="24"/>
        <v>5</v>
      </c>
      <c r="AV194" s="315" t="str">
        <f t="shared" si="25"/>
        <v>First round effectsHKG4</v>
      </c>
      <c r="AW194" s="315" t="str">
        <f t="shared" si="26"/>
        <v>First round effectsHKG5</v>
      </c>
    </row>
    <row r="195" spans="37:49">
      <c r="AK195" s="163" t="s">
        <v>217</v>
      </c>
      <c r="AL195" s="163" t="s">
        <v>236</v>
      </c>
      <c r="AM195" s="163">
        <v>15</v>
      </c>
      <c r="AN195" s="163">
        <v>0.68425482845241903</v>
      </c>
      <c r="AO195" s="163">
        <v>0.71081685043575604</v>
      </c>
      <c r="AT195" s="315">
        <f t="shared" si="27"/>
        <v>5</v>
      </c>
      <c r="AU195" s="315">
        <f t="shared" si="24"/>
        <v>4</v>
      </c>
      <c r="AV195" s="315" t="str">
        <f t="shared" si="25"/>
        <v>First round effectsHKG5</v>
      </c>
      <c r="AW195" s="315" t="str">
        <f t="shared" si="26"/>
        <v>First round effectsHKG4</v>
      </c>
    </row>
    <row r="196" spans="37:49">
      <c r="AK196" s="163" t="s">
        <v>217</v>
      </c>
      <c r="AL196" s="163" t="s">
        <v>236</v>
      </c>
      <c r="AM196" s="163">
        <v>16</v>
      </c>
      <c r="AN196" s="163">
        <v>0.71743630084158705</v>
      </c>
      <c r="AO196" s="163">
        <v>0.51508371398536301</v>
      </c>
      <c r="AT196" s="315">
        <f t="shared" si="27"/>
        <v>1</v>
      </c>
      <c r="AU196" s="315">
        <f t="shared" si="24"/>
        <v>9</v>
      </c>
      <c r="AV196" s="315" t="str">
        <f t="shared" si="25"/>
        <v>First round effectsHKG1</v>
      </c>
      <c r="AW196" s="315" t="str">
        <f t="shared" si="26"/>
        <v>First round effectsHKG9</v>
      </c>
    </row>
    <row r="197" spans="37:49">
      <c r="AK197" s="163" t="s">
        <v>217</v>
      </c>
      <c r="AL197" s="163" t="s">
        <v>236</v>
      </c>
      <c r="AM197" s="163">
        <v>17</v>
      </c>
      <c r="AN197" s="163">
        <v>0.30018731599510601</v>
      </c>
      <c r="AO197" s="163">
        <v>0.329274344092233</v>
      </c>
      <c r="AT197" s="315">
        <f t="shared" si="27"/>
        <v>22</v>
      </c>
      <c r="AU197" s="315">
        <f t="shared" si="24"/>
        <v>25</v>
      </c>
      <c r="AV197" s="315" t="str">
        <f t="shared" si="25"/>
        <v>First round effectsHKG22</v>
      </c>
      <c r="AW197" s="315" t="str">
        <f t="shared" si="26"/>
        <v>First round effectsHKG25</v>
      </c>
    </row>
    <row r="198" spans="37:49">
      <c r="AK198" s="163" t="s">
        <v>217</v>
      </c>
      <c r="AL198" s="163" t="s">
        <v>236</v>
      </c>
      <c r="AM198" s="163">
        <v>18</v>
      </c>
      <c r="AN198" s="163">
        <v>0.574758231560067</v>
      </c>
      <c r="AO198" s="163">
        <v>0.59112174912962701</v>
      </c>
      <c r="AT198" s="315">
        <f t="shared" si="27"/>
        <v>8</v>
      </c>
      <c r="AU198" s="315">
        <f t="shared" ref="AU198:AU261" si="28">COUNTIFS($AK$5:$AK$2630,AK198,$AL$5:$AL$2630,AL198,$AO$5:$AO$2630,"&gt;" &amp; AO198) + 1</f>
        <v>8</v>
      </c>
      <c r="AV198" s="315" t="str">
        <f t="shared" ref="AV198:AV261" si="29">_xlfn.CONCAT(AK198,AL198,AT198)</f>
        <v>First round effectsHKG8</v>
      </c>
      <c r="AW198" s="315" t="str">
        <f t="shared" ref="AW198:AW261" si="30">_xlfn.CONCAT(AK198,AL198,AU198)</f>
        <v>First round effectsHKG8</v>
      </c>
    </row>
    <row r="199" spans="37:49">
      <c r="AK199" s="163" t="s">
        <v>217</v>
      </c>
      <c r="AL199" s="163" t="s">
        <v>236</v>
      </c>
      <c r="AM199" s="163">
        <v>19</v>
      </c>
      <c r="AN199" s="163">
        <v>0</v>
      </c>
      <c r="AO199" s="163">
        <v>0</v>
      </c>
      <c r="AT199" s="315">
        <f t="shared" ref="AT199:AT262" si="31">COUNTIFS($AK$5:$AK$2630,AK199,$AL$5:$AL$2630,AL199,$AN$5:$AN$2630,"&gt;" &amp; AN199) + 1</f>
        <v>33</v>
      </c>
      <c r="AU199" s="315">
        <f t="shared" si="28"/>
        <v>33</v>
      </c>
      <c r="AV199" s="315" t="str">
        <f t="shared" si="29"/>
        <v>First round effectsHKG33</v>
      </c>
      <c r="AW199" s="315" t="str">
        <f t="shared" si="30"/>
        <v>First round effectsHKG33</v>
      </c>
    </row>
    <row r="200" spans="37:49">
      <c r="AK200" s="163" t="s">
        <v>217</v>
      </c>
      <c r="AL200" s="163" t="s">
        <v>236</v>
      </c>
      <c r="AM200" s="163">
        <v>20</v>
      </c>
      <c r="AN200" s="163">
        <v>0.411140215525852</v>
      </c>
      <c r="AO200" s="163">
        <v>0.41995445532653303</v>
      </c>
      <c r="AT200" s="315">
        <f t="shared" si="31"/>
        <v>15</v>
      </c>
      <c r="AU200" s="315">
        <f t="shared" si="28"/>
        <v>16</v>
      </c>
      <c r="AV200" s="315" t="str">
        <f t="shared" si="29"/>
        <v>First round effectsHKG15</v>
      </c>
      <c r="AW200" s="315" t="str">
        <f t="shared" si="30"/>
        <v>First round effectsHKG16</v>
      </c>
    </row>
    <row r="201" spans="37:49">
      <c r="AK201" s="163" t="s">
        <v>217</v>
      </c>
      <c r="AL201" s="163" t="s">
        <v>236</v>
      </c>
      <c r="AM201" s="163">
        <v>21</v>
      </c>
      <c r="AN201" s="163">
        <v>0.47587025957739099</v>
      </c>
      <c r="AO201" s="163">
        <v>0.47317387537411998</v>
      </c>
      <c r="AT201" s="315">
        <f t="shared" si="31"/>
        <v>9</v>
      </c>
      <c r="AU201" s="315">
        <f t="shared" si="28"/>
        <v>12</v>
      </c>
      <c r="AV201" s="315" t="str">
        <f t="shared" si="29"/>
        <v>First round effectsHKG9</v>
      </c>
      <c r="AW201" s="315" t="str">
        <f t="shared" si="30"/>
        <v>First round effectsHKG12</v>
      </c>
    </row>
    <row r="202" spans="37:49">
      <c r="AK202" s="163" t="s">
        <v>217</v>
      </c>
      <c r="AL202" s="163" t="s">
        <v>236</v>
      </c>
      <c r="AM202" s="163">
        <v>22</v>
      </c>
      <c r="AN202" s="163">
        <v>0.20191342885157801</v>
      </c>
      <c r="AO202" s="163">
        <v>0.21387621125599099</v>
      </c>
      <c r="AT202" s="315">
        <f t="shared" si="31"/>
        <v>29</v>
      </c>
      <c r="AU202" s="315">
        <f t="shared" si="28"/>
        <v>28</v>
      </c>
      <c r="AV202" s="315" t="str">
        <f t="shared" si="29"/>
        <v>First round effectsHKG29</v>
      </c>
      <c r="AW202" s="315" t="str">
        <f t="shared" si="30"/>
        <v>First round effectsHKG28</v>
      </c>
    </row>
    <row r="203" spans="37:49">
      <c r="AK203" s="163" t="s">
        <v>217</v>
      </c>
      <c r="AL203" s="163" t="s">
        <v>236</v>
      </c>
      <c r="AM203" s="163">
        <v>23</v>
      </c>
      <c r="AN203" s="163">
        <v>0.36564330032205</v>
      </c>
      <c r="AO203" s="163">
        <v>0.37999244345070299</v>
      </c>
      <c r="AT203" s="315">
        <f t="shared" si="31"/>
        <v>18</v>
      </c>
      <c r="AU203" s="315">
        <f t="shared" si="28"/>
        <v>19</v>
      </c>
      <c r="AV203" s="315" t="str">
        <f t="shared" si="29"/>
        <v>First round effectsHKG18</v>
      </c>
      <c r="AW203" s="315" t="str">
        <f t="shared" si="30"/>
        <v>First round effectsHKG19</v>
      </c>
    </row>
    <row r="204" spans="37:49">
      <c r="AK204" s="163" t="s">
        <v>217</v>
      </c>
      <c r="AL204" s="163" t="s">
        <v>236</v>
      </c>
      <c r="AM204" s="163">
        <v>24</v>
      </c>
      <c r="AN204" s="163">
        <v>0.71005642352287801</v>
      </c>
      <c r="AO204" s="163">
        <v>0.746552318911753</v>
      </c>
      <c r="AT204" s="315">
        <f t="shared" si="31"/>
        <v>3</v>
      </c>
      <c r="AU204" s="315">
        <f t="shared" si="28"/>
        <v>2</v>
      </c>
      <c r="AV204" s="315" t="str">
        <f t="shared" si="29"/>
        <v>First round effectsHKG3</v>
      </c>
      <c r="AW204" s="315" t="str">
        <f t="shared" si="30"/>
        <v>First round effectsHKG2</v>
      </c>
    </row>
    <row r="205" spans="37:49">
      <c r="AK205" s="163" t="s">
        <v>217</v>
      </c>
      <c r="AL205" s="163" t="s">
        <v>236</v>
      </c>
      <c r="AM205" s="163">
        <v>25</v>
      </c>
      <c r="AN205" s="163">
        <v>0.39766078139153599</v>
      </c>
      <c r="AO205" s="163">
        <v>0.43264865233722599</v>
      </c>
      <c r="AT205" s="315">
        <f t="shared" si="31"/>
        <v>16</v>
      </c>
      <c r="AU205" s="315">
        <f t="shared" si="28"/>
        <v>14</v>
      </c>
      <c r="AV205" s="315" t="str">
        <f t="shared" si="29"/>
        <v>First round effectsHKG16</v>
      </c>
      <c r="AW205" s="315" t="str">
        <f t="shared" si="30"/>
        <v>First round effectsHKG14</v>
      </c>
    </row>
    <row r="206" spans="37:49">
      <c r="AK206" s="163" t="s">
        <v>217</v>
      </c>
      <c r="AL206" s="163" t="s">
        <v>236</v>
      </c>
      <c r="AM206" s="163">
        <v>26</v>
      </c>
      <c r="AN206" s="163">
        <v>0.41132833531985602</v>
      </c>
      <c r="AO206" s="163">
        <v>0.41688538928107699</v>
      </c>
      <c r="AT206" s="315">
        <f t="shared" si="31"/>
        <v>14</v>
      </c>
      <c r="AU206" s="315">
        <f t="shared" si="28"/>
        <v>17</v>
      </c>
      <c r="AV206" s="315" t="str">
        <f t="shared" si="29"/>
        <v>First round effectsHKG14</v>
      </c>
      <c r="AW206" s="315" t="str">
        <f t="shared" si="30"/>
        <v>First round effectsHKG17</v>
      </c>
    </row>
    <row r="207" spans="37:49">
      <c r="AK207" s="163" t="s">
        <v>217</v>
      </c>
      <c r="AL207" s="163" t="s">
        <v>236</v>
      </c>
      <c r="AM207" s="163">
        <v>27</v>
      </c>
      <c r="AN207" s="163">
        <v>0.46119299938740999</v>
      </c>
      <c r="AO207" s="163">
        <v>0.48059913696095302</v>
      </c>
      <c r="AT207" s="315">
        <f t="shared" si="31"/>
        <v>11</v>
      </c>
      <c r="AU207" s="315">
        <f t="shared" si="28"/>
        <v>11</v>
      </c>
      <c r="AV207" s="315" t="str">
        <f t="shared" si="29"/>
        <v>First round effectsHKG11</v>
      </c>
      <c r="AW207" s="315" t="str">
        <f t="shared" si="30"/>
        <v>First round effectsHKG11</v>
      </c>
    </row>
    <row r="208" spans="37:49">
      <c r="AK208" s="163" t="s">
        <v>217</v>
      </c>
      <c r="AL208" s="163" t="s">
        <v>236</v>
      </c>
      <c r="AM208" s="163">
        <v>28</v>
      </c>
      <c r="AN208" s="163">
        <v>0.34666320898897002</v>
      </c>
      <c r="AO208" s="163">
        <v>0.30469145831555799</v>
      </c>
      <c r="AT208" s="315">
        <f t="shared" si="31"/>
        <v>19</v>
      </c>
      <c r="AU208" s="315">
        <f t="shared" si="28"/>
        <v>27</v>
      </c>
      <c r="AV208" s="315" t="str">
        <f t="shared" si="29"/>
        <v>First round effectsHKG19</v>
      </c>
      <c r="AW208" s="315" t="str">
        <f t="shared" si="30"/>
        <v>First round effectsHKG27</v>
      </c>
    </row>
    <row r="209" spans="37:49">
      <c r="AK209" s="163" t="s">
        <v>217</v>
      </c>
      <c r="AL209" s="163" t="s">
        <v>236</v>
      </c>
      <c r="AM209" s="163">
        <v>29</v>
      </c>
      <c r="AN209" s="163">
        <v>0.209754725160061</v>
      </c>
      <c r="AO209" s="163">
        <v>0.21018565389167401</v>
      </c>
      <c r="AT209" s="315">
        <f t="shared" si="31"/>
        <v>28</v>
      </c>
      <c r="AU209" s="315">
        <f t="shared" si="28"/>
        <v>29</v>
      </c>
      <c r="AV209" s="315" t="str">
        <f t="shared" si="29"/>
        <v>First round effectsHKG28</v>
      </c>
      <c r="AW209" s="315" t="str">
        <f t="shared" si="30"/>
        <v>First round effectsHKG29</v>
      </c>
    </row>
    <row r="210" spans="37:49">
      <c r="AK210" s="163" t="s">
        <v>217</v>
      </c>
      <c r="AL210" s="163" t="s">
        <v>236</v>
      </c>
      <c r="AM210" s="163">
        <v>30</v>
      </c>
      <c r="AN210" s="163">
        <v>0.32775652652021198</v>
      </c>
      <c r="AO210" s="163">
        <v>0.33598607749777198</v>
      </c>
      <c r="AT210" s="315">
        <f t="shared" si="31"/>
        <v>21</v>
      </c>
      <c r="AU210" s="315">
        <f t="shared" si="28"/>
        <v>23</v>
      </c>
      <c r="AV210" s="315" t="str">
        <f t="shared" si="29"/>
        <v>First round effectsHKG21</v>
      </c>
      <c r="AW210" s="315" t="str">
        <f t="shared" si="30"/>
        <v>First round effectsHKG23</v>
      </c>
    </row>
    <row r="211" spans="37:49">
      <c r="AK211" s="163" t="s">
        <v>217</v>
      </c>
      <c r="AL211" s="163" t="s">
        <v>236</v>
      </c>
      <c r="AM211" s="163">
        <v>31</v>
      </c>
      <c r="AN211" s="163">
        <v>0.14264779831721899</v>
      </c>
      <c r="AO211" s="163">
        <v>0.148305262477332</v>
      </c>
      <c r="AT211" s="315">
        <f t="shared" si="31"/>
        <v>32</v>
      </c>
      <c r="AU211" s="315">
        <f t="shared" si="28"/>
        <v>32</v>
      </c>
      <c r="AV211" s="315" t="str">
        <f t="shared" si="29"/>
        <v>First round effectsHKG32</v>
      </c>
      <c r="AW211" s="315" t="str">
        <f t="shared" si="30"/>
        <v>First round effectsHKG32</v>
      </c>
    </row>
    <row r="212" spans="37:49">
      <c r="AK212" s="163" t="s">
        <v>217</v>
      </c>
      <c r="AL212" s="163" t="s">
        <v>236</v>
      </c>
      <c r="AM212" s="163">
        <v>32</v>
      </c>
      <c r="AN212" s="163">
        <v>0.16932697350793799</v>
      </c>
      <c r="AO212" s="163">
        <v>0.17525165504417001</v>
      </c>
      <c r="AT212" s="315">
        <f t="shared" si="31"/>
        <v>30</v>
      </c>
      <c r="AU212" s="315">
        <f t="shared" si="28"/>
        <v>31</v>
      </c>
      <c r="AV212" s="315" t="str">
        <f t="shared" si="29"/>
        <v>First round effectsHKG30</v>
      </c>
      <c r="AW212" s="315" t="str">
        <f t="shared" si="30"/>
        <v>First round effectsHKG31</v>
      </c>
    </row>
    <row r="213" spans="37:49">
      <c r="AK213" s="163" t="s">
        <v>217</v>
      </c>
      <c r="AL213" s="163" t="s">
        <v>236</v>
      </c>
      <c r="AM213" s="163">
        <v>33</v>
      </c>
      <c r="AN213" s="163">
        <v>0.167434485290677</v>
      </c>
      <c r="AO213" s="163">
        <v>0.179576666892385</v>
      </c>
      <c r="AT213" s="315">
        <f t="shared" si="31"/>
        <v>31</v>
      </c>
      <c r="AU213" s="315">
        <f t="shared" si="28"/>
        <v>30</v>
      </c>
      <c r="AV213" s="315" t="str">
        <f t="shared" si="29"/>
        <v>First round effectsHKG31</v>
      </c>
      <c r="AW213" s="315" t="str">
        <f t="shared" si="30"/>
        <v>First round effectsHKG30</v>
      </c>
    </row>
    <row r="214" spans="37:49">
      <c r="AK214" s="163" t="s">
        <v>217</v>
      </c>
      <c r="AL214" s="163" t="s">
        <v>236</v>
      </c>
      <c r="AM214" s="163">
        <v>34</v>
      </c>
      <c r="AN214" s="163">
        <v>0.39639962438097798</v>
      </c>
      <c r="AO214" s="163">
        <v>0.39665263769560699</v>
      </c>
      <c r="AT214" s="315">
        <f t="shared" si="31"/>
        <v>17</v>
      </c>
      <c r="AU214" s="315">
        <f t="shared" si="28"/>
        <v>18</v>
      </c>
      <c r="AV214" s="315" t="str">
        <f t="shared" si="29"/>
        <v>First round effectsHKG17</v>
      </c>
      <c r="AW214" s="315" t="str">
        <f t="shared" si="30"/>
        <v>First round effectsHKG18</v>
      </c>
    </row>
    <row r="215" spans="37:49">
      <c r="AK215" s="163" t="s">
        <v>217</v>
      </c>
      <c r="AL215" s="163" t="s">
        <v>236</v>
      </c>
      <c r="AM215" s="163">
        <v>35</v>
      </c>
      <c r="AT215" s="315">
        <f t="shared" si="31"/>
        <v>1</v>
      </c>
      <c r="AU215" s="315">
        <f t="shared" si="28"/>
        <v>1</v>
      </c>
      <c r="AV215" s="315" t="str">
        <f t="shared" si="29"/>
        <v>First round effectsHKG1</v>
      </c>
      <c r="AW215" s="315" t="str">
        <f t="shared" si="30"/>
        <v>First round effectsHKG1</v>
      </c>
    </row>
    <row r="216" spans="37:49">
      <c r="AK216" s="163" t="s">
        <v>217</v>
      </c>
      <c r="AL216" s="163" t="s">
        <v>239</v>
      </c>
      <c r="AM216" s="163">
        <v>1</v>
      </c>
      <c r="AN216" s="163">
        <v>0.217614596734098</v>
      </c>
      <c r="AO216" s="163">
        <v>0.21967872541993799</v>
      </c>
      <c r="AT216" s="315">
        <f t="shared" si="31"/>
        <v>30</v>
      </c>
      <c r="AU216" s="315">
        <f t="shared" si="28"/>
        <v>30</v>
      </c>
      <c r="AV216" s="315" t="str">
        <f t="shared" si="29"/>
        <v>First round effectsIND30</v>
      </c>
      <c r="AW216" s="315" t="str">
        <f t="shared" si="30"/>
        <v>First round effectsIND30</v>
      </c>
    </row>
    <row r="217" spans="37:49">
      <c r="AK217" s="163" t="s">
        <v>217</v>
      </c>
      <c r="AL217" s="163" t="s">
        <v>239</v>
      </c>
      <c r="AM217" s="163">
        <v>2</v>
      </c>
      <c r="AN217" s="163">
        <v>0.31803468590510098</v>
      </c>
      <c r="AO217" s="163">
        <v>0.31970607192594702</v>
      </c>
      <c r="AT217" s="315">
        <f t="shared" si="31"/>
        <v>21</v>
      </c>
      <c r="AU217" s="315">
        <f t="shared" si="28"/>
        <v>22</v>
      </c>
      <c r="AV217" s="315" t="str">
        <f t="shared" si="29"/>
        <v>First round effectsIND21</v>
      </c>
      <c r="AW217" s="315" t="str">
        <f t="shared" si="30"/>
        <v>First round effectsIND22</v>
      </c>
    </row>
    <row r="218" spans="37:49">
      <c r="AK218" s="163" t="s">
        <v>217</v>
      </c>
      <c r="AL218" s="163" t="s">
        <v>239</v>
      </c>
      <c r="AM218" s="163">
        <v>3</v>
      </c>
      <c r="AN218" s="163">
        <v>0.78429517643211299</v>
      </c>
      <c r="AO218" s="163">
        <v>0.78990649697408699</v>
      </c>
      <c r="AT218" s="315">
        <f t="shared" si="31"/>
        <v>2</v>
      </c>
      <c r="AU218" s="315">
        <f t="shared" si="28"/>
        <v>2</v>
      </c>
      <c r="AV218" s="315" t="str">
        <f t="shared" si="29"/>
        <v>First round effectsIND2</v>
      </c>
      <c r="AW218" s="315" t="str">
        <f t="shared" si="30"/>
        <v>First round effectsIND2</v>
      </c>
    </row>
    <row r="219" spans="37:49">
      <c r="AK219" s="163" t="s">
        <v>217</v>
      </c>
      <c r="AL219" s="163" t="s">
        <v>239</v>
      </c>
      <c r="AM219" s="163">
        <v>4</v>
      </c>
      <c r="AN219" s="163">
        <v>0.66496946114269695</v>
      </c>
      <c r="AO219" s="163">
        <v>0.66915926427401395</v>
      </c>
      <c r="AT219" s="315">
        <f t="shared" si="31"/>
        <v>5</v>
      </c>
      <c r="AU219" s="315">
        <f t="shared" si="28"/>
        <v>5</v>
      </c>
      <c r="AV219" s="315" t="str">
        <f t="shared" si="29"/>
        <v>First round effectsIND5</v>
      </c>
      <c r="AW219" s="315" t="str">
        <f t="shared" si="30"/>
        <v>First round effectsIND5</v>
      </c>
    </row>
    <row r="220" spans="37:49">
      <c r="AK220" s="163" t="s">
        <v>217</v>
      </c>
      <c r="AL220" s="163" t="s">
        <v>239</v>
      </c>
      <c r="AM220" s="163">
        <v>5</v>
      </c>
      <c r="AN220" s="163">
        <v>0.59254509157818502</v>
      </c>
      <c r="AO220" s="163">
        <v>0.59840733300586402</v>
      </c>
      <c r="AT220" s="315">
        <f t="shared" si="31"/>
        <v>6</v>
      </c>
      <c r="AU220" s="315">
        <f t="shared" si="28"/>
        <v>6</v>
      </c>
      <c r="AV220" s="315" t="str">
        <f t="shared" si="29"/>
        <v>First round effectsIND6</v>
      </c>
      <c r="AW220" s="315" t="str">
        <f t="shared" si="30"/>
        <v>First round effectsIND6</v>
      </c>
    </row>
    <row r="221" spans="37:49">
      <c r="AK221" s="163" t="s">
        <v>217</v>
      </c>
      <c r="AL221" s="163" t="s">
        <v>239</v>
      </c>
      <c r="AM221" s="163">
        <v>6</v>
      </c>
      <c r="AN221" s="163">
        <v>0.82524573502643095</v>
      </c>
      <c r="AO221" s="163">
        <v>0.827862453811955</v>
      </c>
      <c r="AT221" s="315">
        <f t="shared" si="31"/>
        <v>1</v>
      </c>
      <c r="AU221" s="315">
        <f t="shared" si="28"/>
        <v>1</v>
      </c>
      <c r="AV221" s="315" t="str">
        <f t="shared" si="29"/>
        <v>First round effectsIND1</v>
      </c>
      <c r="AW221" s="315" t="str">
        <f t="shared" si="30"/>
        <v>First round effectsIND1</v>
      </c>
    </row>
    <row r="222" spans="37:49">
      <c r="AK222" s="163" t="s">
        <v>217</v>
      </c>
      <c r="AL222" s="163" t="s">
        <v>239</v>
      </c>
      <c r="AM222" s="163">
        <v>7</v>
      </c>
      <c r="AN222" s="163">
        <v>0.53325421145220997</v>
      </c>
      <c r="AO222" s="163">
        <v>0.54016250189162296</v>
      </c>
      <c r="AT222" s="315">
        <f t="shared" si="31"/>
        <v>9</v>
      </c>
      <c r="AU222" s="315">
        <f t="shared" si="28"/>
        <v>9</v>
      </c>
      <c r="AV222" s="315" t="str">
        <f t="shared" si="29"/>
        <v>First round effectsIND9</v>
      </c>
      <c r="AW222" s="315" t="str">
        <f t="shared" si="30"/>
        <v>First round effectsIND9</v>
      </c>
    </row>
    <row r="223" spans="37:49">
      <c r="AK223" s="163" t="s">
        <v>217</v>
      </c>
      <c r="AL223" s="163" t="s">
        <v>239</v>
      </c>
      <c r="AM223" s="163">
        <v>8</v>
      </c>
      <c r="AN223" s="163">
        <v>0.43195732653021501</v>
      </c>
      <c r="AO223" s="163">
        <v>0.46653159132992</v>
      </c>
      <c r="AT223" s="315">
        <f t="shared" si="31"/>
        <v>17</v>
      </c>
      <c r="AU223" s="315">
        <f t="shared" si="28"/>
        <v>16</v>
      </c>
      <c r="AV223" s="315" t="str">
        <f t="shared" si="29"/>
        <v>First round effectsIND17</v>
      </c>
      <c r="AW223" s="315" t="str">
        <f t="shared" si="30"/>
        <v>First round effectsIND16</v>
      </c>
    </row>
    <row r="224" spans="37:49">
      <c r="AK224" s="163" t="s">
        <v>217</v>
      </c>
      <c r="AL224" s="163" t="s">
        <v>239</v>
      </c>
      <c r="AM224" s="163">
        <v>9</v>
      </c>
      <c r="AN224" s="163">
        <v>0.53057004233583405</v>
      </c>
      <c r="AO224" s="163">
        <v>0.53802504549823904</v>
      </c>
      <c r="AT224" s="315">
        <f t="shared" si="31"/>
        <v>10</v>
      </c>
      <c r="AU224" s="315">
        <f t="shared" si="28"/>
        <v>10</v>
      </c>
      <c r="AV224" s="315" t="str">
        <f t="shared" si="29"/>
        <v>First round effectsIND10</v>
      </c>
      <c r="AW224" s="315" t="str">
        <f t="shared" si="30"/>
        <v>First round effectsIND10</v>
      </c>
    </row>
    <row r="225" spans="37:49">
      <c r="AK225" s="163" t="s">
        <v>217</v>
      </c>
      <c r="AL225" s="163" t="s">
        <v>239</v>
      </c>
      <c r="AM225" s="163">
        <v>10</v>
      </c>
      <c r="AN225" s="163">
        <v>0.57111152277589206</v>
      </c>
      <c r="AO225" s="163">
        <v>0.57850018259925595</v>
      </c>
      <c r="AT225" s="315">
        <f t="shared" si="31"/>
        <v>8</v>
      </c>
      <c r="AU225" s="315">
        <f t="shared" si="28"/>
        <v>8</v>
      </c>
      <c r="AV225" s="315" t="str">
        <f t="shared" si="29"/>
        <v>First round effectsIND8</v>
      </c>
      <c r="AW225" s="315" t="str">
        <f t="shared" si="30"/>
        <v>First round effectsIND8</v>
      </c>
    </row>
    <row r="226" spans="37:49">
      <c r="AK226" s="163" t="s">
        <v>217</v>
      </c>
      <c r="AL226" s="163" t="s">
        <v>239</v>
      </c>
      <c r="AM226" s="163">
        <v>11</v>
      </c>
      <c r="AN226" s="163">
        <v>0.48981194671700501</v>
      </c>
      <c r="AO226" s="163">
        <v>0.49721531103083799</v>
      </c>
      <c r="AT226" s="315">
        <f t="shared" si="31"/>
        <v>14</v>
      </c>
      <c r="AU226" s="315">
        <f t="shared" si="28"/>
        <v>14</v>
      </c>
      <c r="AV226" s="315" t="str">
        <f t="shared" si="29"/>
        <v>First round effectsIND14</v>
      </c>
      <c r="AW226" s="315" t="str">
        <f t="shared" si="30"/>
        <v>First round effectsIND14</v>
      </c>
    </row>
    <row r="227" spans="37:49">
      <c r="AK227" s="163" t="s">
        <v>217</v>
      </c>
      <c r="AL227" s="163" t="s">
        <v>239</v>
      </c>
      <c r="AM227" s="163">
        <v>12</v>
      </c>
      <c r="AN227" s="163">
        <v>0.312165270394136</v>
      </c>
      <c r="AO227" s="163">
        <v>0.34566799208047799</v>
      </c>
      <c r="AT227" s="315">
        <f t="shared" si="31"/>
        <v>22</v>
      </c>
      <c r="AU227" s="315">
        <f t="shared" si="28"/>
        <v>20</v>
      </c>
      <c r="AV227" s="315" t="str">
        <f t="shared" si="29"/>
        <v>First round effectsIND22</v>
      </c>
      <c r="AW227" s="315" t="str">
        <f t="shared" si="30"/>
        <v>First round effectsIND20</v>
      </c>
    </row>
    <row r="228" spans="37:49">
      <c r="AK228" s="163" t="s">
        <v>217</v>
      </c>
      <c r="AL228" s="163" t="s">
        <v>239</v>
      </c>
      <c r="AM228" s="163">
        <v>13</v>
      </c>
      <c r="AN228" s="163">
        <v>0.49010720808083702</v>
      </c>
      <c r="AO228" s="163">
        <v>0.49820658572834198</v>
      </c>
      <c r="AT228" s="315">
        <f t="shared" si="31"/>
        <v>13</v>
      </c>
      <c r="AU228" s="315">
        <f t="shared" si="28"/>
        <v>13</v>
      </c>
      <c r="AV228" s="315" t="str">
        <f t="shared" si="29"/>
        <v>First round effectsIND13</v>
      </c>
      <c r="AW228" s="315" t="str">
        <f t="shared" si="30"/>
        <v>First round effectsIND13</v>
      </c>
    </row>
    <row r="229" spans="37:49">
      <c r="AK229" s="163" t="s">
        <v>217</v>
      </c>
      <c r="AL229" s="163" t="s">
        <v>239</v>
      </c>
      <c r="AM229" s="163">
        <v>14</v>
      </c>
      <c r="AN229" s="163">
        <v>0.58725912156973403</v>
      </c>
      <c r="AO229" s="163">
        <v>0.59570602107341797</v>
      </c>
      <c r="AT229" s="315">
        <f t="shared" si="31"/>
        <v>7</v>
      </c>
      <c r="AU229" s="315">
        <f t="shared" si="28"/>
        <v>7</v>
      </c>
      <c r="AV229" s="315" t="str">
        <f t="shared" si="29"/>
        <v>First round effectsIND7</v>
      </c>
      <c r="AW229" s="315" t="str">
        <f t="shared" si="30"/>
        <v>First round effectsIND7</v>
      </c>
    </row>
    <row r="230" spans="37:49">
      <c r="AK230" s="163" t="s">
        <v>217</v>
      </c>
      <c r="AL230" s="163" t="s">
        <v>239</v>
      </c>
      <c r="AM230" s="163">
        <v>15</v>
      </c>
      <c r="AN230" s="163">
        <v>0.52847007949754199</v>
      </c>
      <c r="AO230" s="163">
        <v>0.53797107448329395</v>
      </c>
      <c r="AT230" s="315">
        <f t="shared" si="31"/>
        <v>11</v>
      </c>
      <c r="AU230" s="315">
        <f t="shared" si="28"/>
        <v>11</v>
      </c>
      <c r="AV230" s="315" t="str">
        <f t="shared" si="29"/>
        <v>First round effectsIND11</v>
      </c>
      <c r="AW230" s="315" t="str">
        <f t="shared" si="30"/>
        <v>First round effectsIND11</v>
      </c>
    </row>
    <row r="231" spans="37:49">
      <c r="AK231" s="163" t="s">
        <v>217</v>
      </c>
      <c r="AL231" s="163" t="s">
        <v>239</v>
      </c>
      <c r="AM231" s="163">
        <v>16</v>
      </c>
      <c r="AN231" s="163">
        <v>0.70633039266755904</v>
      </c>
      <c r="AO231" s="163">
        <v>0.71456213649125799</v>
      </c>
      <c r="AT231" s="315">
        <f t="shared" si="31"/>
        <v>3</v>
      </c>
      <c r="AU231" s="315">
        <f t="shared" si="28"/>
        <v>3</v>
      </c>
      <c r="AV231" s="315" t="str">
        <f t="shared" si="29"/>
        <v>First round effectsIND3</v>
      </c>
      <c r="AW231" s="315" t="str">
        <f t="shared" si="30"/>
        <v>First round effectsIND3</v>
      </c>
    </row>
    <row r="232" spans="37:49">
      <c r="AK232" s="163" t="s">
        <v>217</v>
      </c>
      <c r="AL232" s="163" t="s">
        <v>239</v>
      </c>
      <c r="AM232" s="163">
        <v>17</v>
      </c>
      <c r="AN232" s="163">
        <v>0.32238237822631199</v>
      </c>
      <c r="AO232" s="163">
        <v>0.34531184336170501</v>
      </c>
      <c r="AT232" s="315">
        <f t="shared" si="31"/>
        <v>20</v>
      </c>
      <c r="AU232" s="315">
        <f t="shared" si="28"/>
        <v>21</v>
      </c>
      <c r="AV232" s="315" t="str">
        <f t="shared" si="29"/>
        <v>First round effectsIND20</v>
      </c>
      <c r="AW232" s="315" t="str">
        <f t="shared" si="30"/>
        <v>First round effectsIND21</v>
      </c>
    </row>
    <row r="233" spans="37:49">
      <c r="AK233" s="163" t="s">
        <v>217</v>
      </c>
      <c r="AL233" s="163" t="s">
        <v>239</v>
      </c>
      <c r="AM233" s="163">
        <v>18</v>
      </c>
      <c r="AN233" s="163">
        <v>0.493511010671006</v>
      </c>
      <c r="AO233" s="163">
        <v>0.49876511151179698</v>
      </c>
      <c r="AT233" s="315">
        <f t="shared" si="31"/>
        <v>12</v>
      </c>
      <c r="AU233" s="315">
        <f t="shared" si="28"/>
        <v>12</v>
      </c>
      <c r="AV233" s="315" t="str">
        <f t="shared" si="29"/>
        <v>First round effectsIND12</v>
      </c>
      <c r="AW233" s="315" t="str">
        <f t="shared" si="30"/>
        <v>First round effectsIND12</v>
      </c>
    </row>
    <row r="234" spans="37:49">
      <c r="AK234" s="163" t="s">
        <v>217</v>
      </c>
      <c r="AL234" s="163" t="s">
        <v>239</v>
      </c>
      <c r="AM234" s="163">
        <v>19</v>
      </c>
      <c r="AN234" s="163">
        <v>0.23827199918377301</v>
      </c>
      <c r="AO234" s="163">
        <v>0.237671426429264</v>
      </c>
      <c r="AT234" s="315">
        <f t="shared" si="31"/>
        <v>27</v>
      </c>
      <c r="AU234" s="315">
        <f t="shared" si="28"/>
        <v>27</v>
      </c>
      <c r="AV234" s="315" t="str">
        <f t="shared" si="29"/>
        <v>First round effectsIND27</v>
      </c>
      <c r="AW234" s="315" t="str">
        <f t="shared" si="30"/>
        <v>First round effectsIND27</v>
      </c>
    </row>
    <row r="235" spans="37:49">
      <c r="AK235" s="163" t="s">
        <v>217</v>
      </c>
      <c r="AL235" s="163" t="s">
        <v>239</v>
      </c>
      <c r="AM235" s="163">
        <v>20</v>
      </c>
      <c r="AN235" s="163">
        <v>0.238229484557096</v>
      </c>
      <c r="AO235" s="163">
        <v>0.23759776432799701</v>
      </c>
      <c r="AT235" s="315">
        <f t="shared" si="31"/>
        <v>29</v>
      </c>
      <c r="AU235" s="315">
        <f t="shared" si="28"/>
        <v>29</v>
      </c>
      <c r="AV235" s="315" t="str">
        <f t="shared" si="29"/>
        <v>First round effectsIND29</v>
      </c>
      <c r="AW235" s="315" t="str">
        <f t="shared" si="30"/>
        <v>First round effectsIND29</v>
      </c>
    </row>
    <row r="236" spans="37:49">
      <c r="AK236" s="163" t="s">
        <v>217</v>
      </c>
      <c r="AL236" s="163" t="s">
        <v>239</v>
      </c>
      <c r="AM236" s="163">
        <v>21</v>
      </c>
      <c r="AN236" s="163">
        <v>0.23823754522012999</v>
      </c>
      <c r="AO236" s="163">
        <v>0.23760701838639001</v>
      </c>
      <c r="AT236" s="315">
        <f t="shared" si="31"/>
        <v>28</v>
      </c>
      <c r="AU236" s="315">
        <f t="shared" si="28"/>
        <v>28</v>
      </c>
      <c r="AV236" s="315" t="str">
        <f t="shared" si="29"/>
        <v>First round effectsIND28</v>
      </c>
      <c r="AW236" s="315" t="str">
        <f t="shared" si="30"/>
        <v>First round effectsIND28</v>
      </c>
    </row>
    <row r="237" spans="37:49">
      <c r="AK237" s="163" t="s">
        <v>217</v>
      </c>
      <c r="AL237" s="163" t="s">
        <v>239</v>
      </c>
      <c r="AM237" s="163">
        <v>22</v>
      </c>
      <c r="AN237" s="163">
        <v>0.34018115333537602</v>
      </c>
      <c r="AO237" s="163">
        <v>0.36996669429124701</v>
      </c>
      <c r="AT237" s="315">
        <f t="shared" si="31"/>
        <v>19</v>
      </c>
      <c r="AU237" s="315">
        <f t="shared" si="28"/>
        <v>19</v>
      </c>
      <c r="AV237" s="315" t="str">
        <f t="shared" si="29"/>
        <v>First round effectsIND19</v>
      </c>
      <c r="AW237" s="315" t="str">
        <f t="shared" si="30"/>
        <v>First round effectsIND19</v>
      </c>
    </row>
    <row r="238" spans="37:49">
      <c r="AK238" s="163" t="s">
        <v>217</v>
      </c>
      <c r="AL238" s="163" t="s">
        <v>239</v>
      </c>
      <c r="AM238" s="163">
        <v>23</v>
      </c>
      <c r="AN238" s="163">
        <v>0.15279265366433001</v>
      </c>
      <c r="AO238" s="163">
        <v>0.170665715716009</v>
      </c>
      <c r="AT238" s="315">
        <f t="shared" si="31"/>
        <v>32</v>
      </c>
      <c r="AU238" s="315">
        <f t="shared" si="28"/>
        <v>32</v>
      </c>
      <c r="AV238" s="315" t="str">
        <f t="shared" si="29"/>
        <v>First round effectsIND32</v>
      </c>
      <c r="AW238" s="315" t="str">
        <f t="shared" si="30"/>
        <v>First round effectsIND32</v>
      </c>
    </row>
    <row r="239" spans="37:49">
      <c r="AK239" s="163" t="s">
        <v>217</v>
      </c>
      <c r="AL239" s="163" t="s">
        <v>239</v>
      </c>
      <c r="AM239" s="163">
        <v>24</v>
      </c>
      <c r="AN239" s="163">
        <v>0.41460936832712503</v>
      </c>
      <c r="AO239" s="163">
        <v>0.421140644586733</v>
      </c>
      <c r="AT239" s="315">
        <f t="shared" si="31"/>
        <v>18</v>
      </c>
      <c r="AU239" s="315">
        <f t="shared" si="28"/>
        <v>18</v>
      </c>
      <c r="AV239" s="315" t="str">
        <f t="shared" si="29"/>
        <v>First round effectsIND18</v>
      </c>
      <c r="AW239" s="315" t="str">
        <f t="shared" si="30"/>
        <v>First round effectsIND18</v>
      </c>
    </row>
    <row r="240" spans="37:49">
      <c r="AK240" s="163" t="s">
        <v>217</v>
      </c>
      <c r="AL240" s="163" t="s">
        <v>239</v>
      </c>
      <c r="AM240" s="163">
        <v>25</v>
      </c>
      <c r="AN240" s="163">
        <v>0.691008479327617</v>
      </c>
      <c r="AO240" s="163">
        <v>0.68996858746520495</v>
      </c>
      <c r="AT240" s="315">
        <f t="shared" si="31"/>
        <v>4</v>
      </c>
      <c r="AU240" s="315">
        <f t="shared" si="28"/>
        <v>4</v>
      </c>
      <c r="AV240" s="315" t="str">
        <f t="shared" si="29"/>
        <v>First round effectsIND4</v>
      </c>
      <c r="AW240" s="315" t="str">
        <f t="shared" si="30"/>
        <v>First round effectsIND4</v>
      </c>
    </row>
    <row r="241" spans="37:49">
      <c r="AK241" s="163" t="s">
        <v>217</v>
      </c>
      <c r="AL241" s="163" t="s">
        <v>239</v>
      </c>
      <c r="AM241" s="163">
        <v>26</v>
      </c>
      <c r="AN241" s="163">
        <v>0.47473823447375402</v>
      </c>
      <c r="AO241" s="163">
        <v>0.47657484541391498</v>
      </c>
      <c r="AT241" s="315">
        <f t="shared" si="31"/>
        <v>15</v>
      </c>
      <c r="AU241" s="315">
        <f t="shared" si="28"/>
        <v>15</v>
      </c>
      <c r="AV241" s="315" t="str">
        <f t="shared" si="29"/>
        <v>First round effectsIND15</v>
      </c>
      <c r="AW241" s="315" t="str">
        <f t="shared" si="30"/>
        <v>First round effectsIND15</v>
      </c>
    </row>
    <row r="242" spans="37:49">
      <c r="AK242" s="163" t="s">
        <v>217</v>
      </c>
      <c r="AL242" s="163" t="s">
        <v>239</v>
      </c>
      <c r="AM242" s="163">
        <v>27</v>
      </c>
      <c r="AN242" s="163">
        <v>0.45517839864770099</v>
      </c>
      <c r="AO242" s="163">
        <v>0.46094707881889002</v>
      </c>
      <c r="AT242" s="315">
        <f t="shared" si="31"/>
        <v>16</v>
      </c>
      <c r="AU242" s="315">
        <f t="shared" si="28"/>
        <v>17</v>
      </c>
      <c r="AV242" s="315" t="str">
        <f t="shared" si="29"/>
        <v>First round effectsIND16</v>
      </c>
      <c r="AW242" s="315" t="str">
        <f t="shared" si="30"/>
        <v>First round effectsIND17</v>
      </c>
    </row>
    <row r="243" spans="37:49">
      <c r="AK243" s="163" t="s">
        <v>217</v>
      </c>
      <c r="AL243" s="163" t="s">
        <v>239</v>
      </c>
      <c r="AM243" s="163">
        <v>28</v>
      </c>
      <c r="AN243" s="163">
        <v>0.242535217827171</v>
      </c>
      <c r="AO243" s="163">
        <v>0.24247191327395301</v>
      </c>
      <c r="AT243" s="315">
        <f t="shared" si="31"/>
        <v>26</v>
      </c>
      <c r="AU243" s="315">
        <f t="shared" si="28"/>
        <v>26</v>
      </c>
      <c r="AV243" s="315" t="str">
        <f t="shared" si="29"/>
        <v>First round effectsIND26</v>
      </c>
      <c r="AW243" s="315" t="str">
        <f t="shared" si="30"/>
        <v>First round effectsIND26</v>
      </c>
    </row>
    <row r="244" spans="37:49">
      <c r="AK244" s="163" t="s">
        <v>217</v>
      </c>
      <c r="AL244" s="163" t="s">
        <v>239</v>
      </c>
      <c r="AM244" s="163">
        <v>29</v>
      </c>
      <c r="AN244" s="163">
        <v>0.10391952918625399</v>
      </c>
      <c r="AO244" s="163">
        <v>0.10371229706087901</v>
      </c>
      <c r="AT244" s="315">
        <f t="shared" si="31"/>
        <v>33</v>
      </c>
      <c r="AU244" s="315">
        <f t="shared" si="28"/>
        <v>33</v>
      </c>
      <c r="AV244" s="315" t="str">
        <f t="shared" si="29"/>
        <v>First round effectsIND33</v>
      </c>
      <c r="AW244" s="315" t="str">
        <f t="shared" si="30"/>
        <v>First round effectsIND33</v>
      </c>
    </row>
    <row r="245" spans="37:49">
      <c r="AK245" s="163" t="s">
        <v>217</v>
      </c>
      <c r="AL245" s="163" t="s">
        <v>239</v>
      </c>
      <c r="AM245" s="163">
        <v>30</v>
      </c>
      <c r="AN245" s="163">
        <v>0.25426557494131902</v>
      </c>
      <c r="AO245" s="163">
        <v>0.25482668492917698</v>
      </c>
      <c r="AT245" s="315">
        <f t="shared" si="31"/>
        <v>25</v>
      </c>
      <c r="AU245" s="315">
        <f t="shared" si="28"/>
        <v>25</v>
      </c>
      <c r="AV245" s="315" t="str">
        <f t="shared" si="29"/>
        <v>First round effectsIND25</v>
      </c>
      <c r="AW245" s="315" t="str">
        <f t="shared" si="30"/>
        <v>First round effectsIND25</v>
      </c>
    </row>
    <row r="246" spans="37:49">
      <c r="AK246" s="163" t="s">
        <v>217</v>
      </c>
      <c r="AL246" s="163" t="s">
        <v>239</v>
      </c>
      <c r="AM246" s="163">
        <v>31</v>
      </c>
      <c r="AN246" s="163">
        <v>0</v>
      </c>
      <c r="AO246" s="163">
        <v>0</v>
      </c>
      <c r="AT246" s="315">
        <f t="shared" si="31"/>
        <v>34</v>
      </c>
      <c r="AU246" s="315">
        <f t="shared" si="28"/>
        <v>34</v>
      </c>
      <c r="AV246" s="315" t="str">
        <f t="shared" si="29"/>
        <v>First round effectsIND34</v>
      </c>
      <c r="AW246" s="315" t="str">
        <f t="shared" si="30"/>
        <v>First round effectsIND34</v>
      </c>
    </row>
    <row r="247" spans="37:49">
      <c r="AK247" s="163" t="s">
        <v>217</v>
      </c>
      <c r="AL247" s="163" t="s">
        <v>239</v>
      </c>
      <c r="AM247" s="163">
        <v>32</v>
      </c>
      <c r="AN247" s="163">
        <v>0.197068356615616</v>
      </c>
      <c r="AO247" s="163">
        <v>0.196796971152222</v>
      </c>
      <c r="AT247" s="315">
        <f t="shared" si="31"/>
        <v>31</v>
      </c>
      <c r="AU247" s="315">
        <f t="shared" si="28"/>
        <v>31</v>
      </c>
      <c r="AV247" s="315" t="str">
        <f t="shared" si="29"/>
        <v>First round effectsIND31</v>
      </c>
      <c r="AW247" s="315" t="str">
        <f t="shared" si="30"/>
        <v>First round effectsIND31</v>
      </c>
    </row>
    <row r="248" spans="37:49">
      <c r="AK248" s="163" t="s">
        <v>217</v>
      </c>
      <c r="AL248" s="163" t="s">
        <v>239</v>
      </c>
      <c r="AM248" s="163">
        <v>33</v>
      </c>
      <c r="AN248" s="163">
        <v>0.281043093228378</v>
      </c>
      <c r="AO248" s="163">
        <v>0.28589619377404601</v>
      </c>
      <c r="AT248" s="315">
        <f t="shared" si="31"/>
        <v>23</v>
      </c>
      <c r="AU248" s="315">
        <f t="shared" si="28"/>
        <v>23</v>
      </c>
      <c r="AV248" s="315" t="str">
        <f t="shared" si="29"/>
        <v>First round effectsIND23</v>
      </c>
      <c r="AW248" s="315" t="str">
        <f t="shared" si="30"/>
        <v>First round effectsIND23</v>
      </c>
    </row>
    <row r="249" spans="37:49">
      <c r="AK249" s="163" t="s">
        <v>217</v>
      </c>
      <c r="AL249" s="163" t="s">
        <v>239</v>
      </c>
      <c r="AM249" s="163">
        <v>34</v>
      </c>
      <c r="AN249" s="163">
        <v>0.262739421306391</v>
      </c>
      <c r="AO249" s="163">
        <v>0.26188968760027997</v>
      </c>
      <c r="AT249" s="315">
        <f t="shared" si="31"/>
        <v>24</v>
      </c>
      <c r="AU249" s="315">
        <f t="shared" si="28"/>
        <v>24</v>
      </c>
      <c r="AV249" s="315" t="str">
        <f t="shared" si="29"/>
        <v>First round effectsIND24</v>
      </c>
      <c r="AW249" s="315" t="str">
        <f t="shared" si="30"/>
        <v>First round effectsIND24</v>
      </c>
    </row>
    <row r="250" spans="37:49">
      <c r="AK250" s="163" t="s">
        <v>217</v>
      </c>
      <c r="AL250" s="163" t="s">
        <v>239</v>
      </c>
      <c r="AM250" s="163">
        <v>35</v>
      </c>
      <c r="AT250" s="315">
        <f t="shared" si="31"/>
        <v>1</v>
      </c>
      <c r="AU250" s="315">
        <f t="shared" si="28"/>
        <v>1</v>
      </c>
      <c r="AV250" s="315" t="str">
        <f t="shared" si="29"/>
        <v>First round effectsIND1</v>
      </c>
      <c r="AW250" s="315" t="str">
        <f t="shared" si="30"/>
        <v>First round effectsIND1</v>
      </c>
    </row>
    <row r="251" spans="37:49">
      <c r="AK251" s="163" t="s">
        <v>217</v>
      </c>
      <c r="AL251" s="163" t="s">
        <v>242</v>
      </c>
      <c r="AM251" s="163">
        <v>1</v>
      </c>
      <c r="AN251" s="163">
        <v>0.15490614216064699</v>
      </c>
      <c r="AO251" s="163">
        <v>0.15800137385257501</v>
      </c>
      <c r="AT251" s="315">
        <f t="shared" si="31"/>
        <v>32</v>
      </c>
      <c r="AU251" s="315">
        <f t="shared" si="28"/>
        <v>33</v>
      </c>
      <c r="AV251" s="315" t="str">
        <f t="shared" si="29"/>
        <v>First round effectsINO32</v>
      </c>
      <c r="AW251" s="315" t="str">
        <f t="shared" si="30"/>
        <v>First round effectsINO33</v>
      </c>
    </row>
    <row r="252" spans="37:49">
      <c r="AK252" s="163" t="s">
        <v>217</v>
      </c>
      <c r="AL252" s="163" t="s">
        <v>242</v>
      </c>
      <c r="AM252" s="163">
        <v>2</v>
      </c>
      <c r="AN252" s="163">
        <v>0.227023488034927</v>
      </c>
      <c r="AO252" s="163">
        <v>0.232482064492743</v>
      </c>
      <c r="AT252" s="315">
        <f t="shared" si="31"/>
        <v>30</v>
      </c>
      <c r="AU252" s="315">
        <f t="shared" si="28"/>
        <v>31</v>
      </c>
      <c r="AV252" s="315" t="str">
        <f t="shared" si="29"/>
        <v>First round effectsINO30</v>
      </c>
      <c r="AW252" s="315" t="str">
        <f t="shared" si="30"/>
        <v>First round effectsINO31</v>
      </c>
    </row>
    <row r="253" spans="37:49">
      <c r="AK253" s="163" t="s">
        <v>217</v>
      </c>
      <c r="AL253" s="163" t="s">
        <v>242</v>
      </c>
      <c r="AM253" s="163">
        <v>3</v>
      </c>
      <c r="AN253" s="163">
        <v>0.61108875874480495</v>
      </c>
      <c r="AO253" s="163">
        <v>0.61882960953184096</v>
      </c>
      <c r="AT253" s="315">
        <f t="shared" si="31"/>
        <v>2</v>
      </c>
      <c r="AU253" s="315">
        <f t="shared" si="28"/>
        <v>2</v>
      </c>
      <c r="AV253" s="315" t="str">
        <f t="shared" si="29"/>
        <v>First round effectsINO2</v>
      </c>
      <c r="AW253" s="315" t="str">
        <f t="shared" si="30"/>
        <v>First round effectsINO2</v>
      </c>
    </row>
    <row r="254" spans="37:49">
      <c r="AK254" s="163" t="s">
        <v>217</v>
      </c>
      <c r="AL254" s="163" t="s">
        <v>242</v>
      </c>
      <c r="AM254" s="163">
        <v>4</v>
      </c>
      <c r="AN254" s="163">
        <v>0.19239301200440001</v>
      </c>
      <c r="AO254" s="163">
        <v>0.237262507962581</v>
      </c>
      <c r="AT254" s="315">
        <f t="shared" si="31"/>
        <v>31</v>
      </c>
      <c r="AU254" s="315">
        <f t="shared" si="28"/>
        <v>30</v>
      </c>
      <c r="AV254" s="315" t="str">
        <f t="shared" si="29"/>
        <v>First round effectsINO31</v>
      </c>
      <c r="AW254" s="315" t="str">
        <f t="shared" si="30"/>
        <v>First round effectsINO30</v>
      </c>
    </row>
    <row r="255" spans="37:49">
      <c r="AK255" s="163" t="s">
        <v>217</v>
      </c>
      <c r="AL255" s="163" t="s">
        <v>242</v>
      </c>
      <c r="AM255" s="163">
        <v>5</v>
      </c>
      <c r="AN255" s="163">
        <v>0.111970850025369</v>
      </c>
      <c r="AO255" s="163">
        <v>0.162400125831657</v>
      </c>
      <c r="AT255" s="315">
        <f t="shared" si="31"/>
        <v>34</v>
      </c>
      <c r="AU255" s="315">
        <f t="shared" si="28"/>
        <v>32</v>
      </c>
      <c r="AV255" s="315" t="str">
        <f t="shared" si="29"/>
        <v>First round effectsINO34</v>
      </c>
      <c r="AW255" s="315" t="str">
        <f t="shared" si="30"/>
        <v>First round effectsINO32</v>
      </c>
    </row>
    <row r="256" spans="37:49">
      <c r="AK256" s="163" t="s">
        <v>217</v>
      </c>
      <c r="AL256" s="163" t="s">
        <v>242</v>
      </c>
      <c r="AM256" s="163">
        <v>6</v>
      </c>
      <c r="AN256" s="163">
        <v>0.51636696851961605</v>
      </c>
      <c r="AO256" s="163">
        <v>0.52411945930163695</v>
      </c>
      <c r="AT256" s="315">
        <f t="shared" si="31"/>
        <v>10</v>
      </c>
      <c r="AU256" s="315">
        <f t="shared" si="28"/>
        <v>12</v>
      </c>
      <c r="AV256" s="315" t="str">
        <f t="shared" si="29"/>
        <v>First round effectsINO10</v>
      </c>
      <c r="AW256" s="315" t="str">
        <f t="shared" si="30"/>
        <v>First round effectsINO12</v>
      </c>
    </row>
    <row r="257" spans="37:49">
      <c r="AK257" s="163" t="s">
        <v>217</v>
      </c>
      <c r="AL257" s="163" t="s">
        <v>242</v>
      </c>
      <c r="AM257" s="163">
        <v>7</v>
      </c>
      <c r="AN257" s="163">
        <v>0.54990042033355202</v>
      </c>
      <c r="AO257" s="163">
        <v>0.56201131013595196</v>
      </c>
      <c r="AT257" s="315">
        <f t="shared" si="31"/>
        <v>5</v>
      </c>
      <c r="AU257" s="315">
        <f t="shared" si="28"/>
        <v>5</v>
      </c>
      <c r="AV257" s="315" t="str">
        <f t="shared" si="29"/>
        <v>First round effectsINO5</v>
      </c>
      <c r="AW257" s="315" t="str">
        <f t="shared" si="30"/>
        <v>First round effectsINO5</v>
      </c>
    </row>
    <row r="258" spans="37:49">
      <c r="AK258" s="163" t="s">
        <v>217</v>
      </c>
      <c r="AL258" s="163" t="s">
        <v>242</v>
      </c>
      <c r="AM258" s="163">
        <v>8</v>
      </c>
      <c r="AN258" s="163">
        <v>0.46972251372325802</v>
      </c>
      <c r="AO258" s="163">
        <v>0.47838134499733198</v>
      </c>
      <c r="AT258" s="315">
        <f t="shared" si="31"/>
        <v>15</v>
      </c>
      <c r="AU258" s="315">
        <f t="shared" si="28"/>
        <v>16</v>
      </c>
      <c r="AV258" s="315" t="str">
        <f t="shared" si="29"/>
        <v>First round effectsINO15</v>
      </c>
      <c r="AW258" s="315" t="str">
        <f t="shared" si="30"/>
        <v>First round effectsINO16</v>
      </c>
    </row>
    <row r="259" spans="37:49">
      <c r="AK259" s="163" t="s">
        <v>217</v>
      </c>
      <c r="AL259" s="163" t="s">
        <v>242</v>
      </c>
      <c r="AM259" s="163">
        <v>9</v>
      </c>
      <c r="AN259" s="163">
        <v>0.52243861388731905</v>
      </c>
      <c r="AO259" s="163">
        <v>0.53857308202141396</v>
      </c>
      <c r="AT259" s="315">
        <f t="shared" si="31"/>
        <v>9</v>
      </c>
      <c r="AU259" s="315">
        <f t="shared" si="28"/>
        <v>9</v>
      </c>
      <c r="AV259" s="315" t="str">
        <f t="shared" si="29"/>
        <v>First round effectsINO9</v>
      </c>
      <c r="AW259" s="315" t="str">
        <f t="shared" si="30"/>
        <v>First round effectsINO9</v>
      </c>
    </row>
    <row r="260" spans="37:49">
      <c r="AK260" s="163" t="s">
        <v>217</v>
      </c>
      <c r="AL260" s="163" t="s">
        <v>242</v>
      </c>
      <c r="AM260" s="163">
        <v>10</v>
      </c>
      <c r="AN260" s="163">
        <v>0.56699245579604296</v>
      </c>
      <c r="AO260" s="163">
        <v>0.58666888094816705</v>
      </c>
      <c r="AT260" s="315">
        <f t="shared" si="31"/>
        <v>4</v>
      </c>
      <c r="AU260" s="315">
        <f t="shared" si="28"/>
        <v>4</v>
      </c>
      <c r="AV260" s="315" t="str">
        <f t="shared" si="29"/>
        <v>First round effectsINO4</v>
      </c>
      <c r="AW260" s="315" t="str">
        <f t="shared" si="30"/>
        <v>First round effectsINO4</v>
      </c>
    </row>
    <row r="261" spans="37:49">
      <c r="AK261" s="163" t="s">
        <v>217</v>
      </c>
      <c r="AL261" s="163" t="s">
        <v>242</v>
      </c>
      <c r="AM261" s="163">
        <v>11</v>
      </c>
      <c r="AN261" s="163">
        <v>0.54118491267742797</v>
      </c>
      <c r="AO261" s="163">
        <v>0.55521757080795997</v>
      </c>
      <c r="AT261" s="315">
        <f t="shared" si="31"/>
        <v>6</v>
      </c>
      <c r="AU261" s="315">
        <f t="shared" si="28"/>
        <v>7</v>
      </c>
      <c r="AV261" s="315" t="str">
        <f t="shared" si="29"/>
        <v>First round effectsINO6</v>
      </c>
      <c r="AW261" s="315" t="str">
        <f t="shared" si="30"/>
        <v>First round effectsINO7</v>
      </c>
    </row>
    <row r="262" spans="37:49">
      <c r="AK262" s="163" t="s">
        <v>217</v>
      </c>
      <c r="AL262" s="163" t="s">
        <v>242</v>
      </c>
      <c r="AM262" s="163">
        <v>12</v>
      </c>
      <c r="AN262" s="163">
        <v>0.52952198133455997</v>
      </c>
      <c r="AO262" s="163">
        <v>0.546356605334129</v>
      </c>
      <c r="AT262" s="315">
        <f t="shared" si="31"/>
        <v>8</v>
      </c>
      <c r="AU262" s="315">
        <f t="shared" ref="AU262:AU325" si="32">COUNTIFS($AK$5:$AK$2630,AK262,$AL$5:$AL$2630,AL262,$AO$5:$AO$2630,"&gt;" &amp; AO262) + 1</f>
        <v>8</v>
      </c>
      <c r="AV262" s="315" t="str">
        <f t="shared" ref="AV262:AV325" si="33">_xlfn.CONCAT(AK262,AL262,AT262)</f>
        <v>First round effectsINO8</v>
      </c>
      <c r="AW262" s="315" t="str">
        <f t="shared" ref="AW262:AW325" si="34">_xlfn.CONCAT(AK262,AL262,AU262)</f>
        <v>First round effectsINO8</v>
      </c>
    </row>
    <row r="263" spans="37:49">
      <c r="AK263" s="163" t="s">
        <v>217</v>
      </c>
      <c r="AL263" s="163" t="s">
        <v>242</v>
      </c>
      <c r="AM263" s="163">
        <v>13</v>
      </c>
      <c r="AN263" s="163">
        <v>0.50366684503570702</v>
      </c>
      <c r="AO263" s="163">
        <v>0.53184019617331901</v>
      </c>
      <c r="AT263" s="315">
        <f t="shared" ref="AT263:AT326" si="35">COUNTIFS($AK$5:$AK$2630,AK263,$AL$5:$AL$2630,AL263,$AN$5:$AN$2630,"&gt;" &amp; AN263) + 1</f>
        <v>12</v>
      </c>
      <c r="AU263" s="315">
        <f t="shared" si="32"/>
        <v>11</v>
      </c>
      <c r="AV263" s="315" t="str">
        <f t="shared" si="33"/>
        <v>First round effectsINO12</v>
      </c>
      <c r="AW263" s="315" t="str">
        <f t="shared" si="34"/>
        <v>First round effectsINO11</v>
      </c>
    </row>
    <row r="264" spans="37:49">
      <c r="AK264" s="163" t="s">
        <v>217</v>
      </c>
      <c r="AL264" s="163" t="s">
        <v>242</v>
      </c>
      <c r="AM264" s="163">
        <v>14</v>
      </c>
      <c r="AN264" s="163">
        <v>0.49326000763879502</v>
      </c>
      <c r="AO264" s="163">
        <v>0.51911547001178504</v>
      </c>
      <c r="AT264" s="315">
        <f t="shared" si="35"/>
        <v>14</v>
      </c>
      <c r="AU264" s="315">
        <f t="shared" si="32"/>
        <v>13</v>
      </c>
      <c r="AV264" s="315" t="str">
        <f t="shared" si="33"/>
        <v>First round effectsINO14</v>
      </c>
      <c r="AW264" s="315" t="str">
        <f t="shared" si="34"/>
        <v>First round effectsINO13</v>
      </c>
    </row>
    <row r="265" spans="37:49">
      <c r="AK265" s="163" t="s">
        <v>217</v>
      </c>
      <c r="AL265" s="163" t="s">
        <v>242</v>
      </c>
      <c r="AM265" s="163">
        <v>15</v>
      </c>
      <c r="AN265" s="163">
        <v>0.40952169435312202</v>
      </c>
      <c r="AO265" s="163">
        <v>0.42173922979678102</v>
      </c>
      <c r="AT265" s="315">
        <f t="shared" si="35"/>
        <v>19</v>
      </c>
      <c r="AU265" s="315">
        <f t="shared" si="32"/>
        <v>19</v>
      </c>
      <c r="AV265" s="315" t="str">
        <f t="shared" si="33"/>
        <v>First round effectsINO19</v>
      </c>
      <c r="AW265" s="315" t="str">
        <f t="shared" si="34"/>
        <v>First round effectsINO19</v>
      </c>
    </row>
    <row r="266" spans="37:49">
      <c r="AK266" s="163" t="s">
        <v>217</v>
      </c>
      <c r="AL266" s="163" t="s">
        <v>242</v>
      </c>
      <c r="AM266" s="163">
        <v>16</v>
      </c>
      <c r="AN266" s="163">
        <v>0.49415456846074302</v>
      </c>
      <c r="AO266" s="163">
        <v>0.50823978629424205</v>
      </c>
      <c r="AT266" s="315">
        <f t="shared" si="35"/>
        <v>13</v>
      </c>
      <c r="AU266" s="315">
        <f t="shared" si="32"/>
        <v>14</v>
      </c>
      <c r="AV266" s="315" t="str">
        <f t="shared" si="33"/>
        <v>First round effectsINO13</v>
      </c>
      <c r="AW266" s="315" t="str">
        <f t="shared" si="34"/>
        <v>First round effectsINO14</v>
      </c>
    </row>
    <row r="267" spans="37:49">
      <c r="AK267" s="163" t="s">
        <v>217</v>
      </c>
      <c r="AL267" s="163" t="s">
        <v>242</v>
      </c>
      <c r="AM267" s="163">
        <v>17</v>
      </c>
      <c r="AN267" s="163">
        <v>0.62741788797457598</v>
      </c>
      <c r="AO267" s="163">
        <v>0.641599245788258</v>
      </c>
      <c r="AT267" s="315">
        <f t="shared" si="35"/>
        <v>1</v>
      </c>
      <c r="AU267" s="315">
        <f t="shared" si="32"/>
        <v>1</v>
      </c>
      <c r="AV267" s="315" t="str">
        <f t="shared" si="33"/>
        <v>First round effectsINO1</v>
      </c>
      <c r="AW267" s="315" t="str">
        <f t="shared" si="34"/>
        <v>First round effectsINO1</v>
      </c>
    </row>
    <row r="268" spans="37:49">
      <c r="AK268" s="163" t="s">
        <v>217</v>
      </c>
      <c r="AL268" s="163" t="s">
        <v>242</v>
      </c>
      <c r="AM268" s="163">
        <v>18</v>
      </c>
      <c r="AN268" s="163">
        <v>0.59888253008941095</v>
      </c>
      <c r="AO268" s="163">
        <v>0.60570172883601803</v>
      </c>
      <c r="AT268" s="315">
        <f t="shared" si="35"/>
        <v>3</v>
      </c>
      <c r="AU268" s="315">
        <f t="shared" si="32"/>
        <v>3</v>
      </c>
      <c r="AV268" s="315" t="str">
        <f t="shared" si="33"/>
        <v>First round effectsINO3</v>
      </c>
      <c r="AW268" s="315" t="str">
        <f t="shared" si="34"/>
        <v>First round effectsINO3</v>
      </c>
    </row>
    <row r="269" spans="37:49">
      <c r="AK269" s="163" t="s">
        <v>217</v>
      </c>
      <c r="AL269" s="163" t="s">
        <v>242</v>
      </c>
      <c r="AM269" s="163">
        <v>19</v>
      </c>
      <c r="AN269" s="163">
        <v>0.25237504737686001</v>
      </c>
      <c r="AO269" s="163">
        <v>0.26126483947671197</v>
      </c>
      <c r="AT269" s="315">
        <f t="shared" si="35"/>
        <v>28</v>
      </c>
      <c r="AU269" s="315">
        <f t="shared" si="32"/>
        <v>28</v>
      </c>
      <c r="AV269" s="315" t="str">
        <f t="shared" si="33"/>
        <v>First round effectsINO28</v>
      </c>
      <c r="AW269" s="315" t="str">
        <f t="shared" si="34"/>
        <v>First round effectsINO28</v>
      </c>
    </row>
    <row r="270" spans="37:49">
      <c r="AK270" s="163" t="s">
        <v>217</v>
      </c>
      <c r="AL270" s="163" t="s">
        <v>242</v>
      </c>
      <c r="AM270" s="163">
        <v>20</v>
      </c>
      <c r="AN270" s="163">
        <v>0.26077080536200797</v>
      </c>
      <c r="AO270" s="163">
        <v>0.269713073259646</v>
      </c>
      <c r="AT270" s="315">
        <f t="shared" si="35"/>
        <v>26</v>
      </c>
      <c r="AU270" s="315">
        <f t="shared" si="32"/>
        <v>26</v>
      </c>
      <c r="AV270" s="315" t="str">
        <f t="shared" si="33"/>
        <v>First round effectsINO26</v>
      </c>
      <c r="AW270" s="315" t="str">
        <f t="shared" si="34"/>
        <v>First round effectsINO26</v>
      </c>
    </row>
    <row r="271" spans="37:49">
      <c r="AK271" s="163" t="s">
        <v>217</v>
      </c>
      <c r="AL271" s="163" t="s">
        <v>242</v>
      </c>
      <c r="AM271" s="163">
        <v>21</v>
      </c>
      <c r="AN271" s="163">
        <v>0.259941593528772</v>
      </c>
      <c r="AO271" s="163">
        <v>0.26954453381139298</v>
      </c>
      <c r="AT271" s="315">
        <f t="shared" si="35"/>
        <v>27</v>
      </c>
      <c r="AU271" s="315">
        <f t="shared" si="32"/>
        <v>27</v>
      </c>
      <c r="AV271" s="315" t="str">
        <f t="shared" si="33"/>
        <v>First round effectsINO27</v>
      </c>
      <c r="AW271" s="315" t="str">
        <f t="shared" si="34"/>
        <v>First round effectsINO27</v>
      </c>
    </row>
    <row r="272" spans="37:49">
      <c r="AK272" s="163" t="s">
        <v>217</v>
      </c>
      <c r="AL272" s="163" t="s">
        <v>242</v>
      </c>
      <c r="AM272" s="163">
        <v>22</v>
      </c>
      <c r="AN272" s="163">
        <v>0.46201288490991099</v>
      </c>
      <c r="AO272" s="163">
        <v>0.47183201986865902</v>
      </c>
      <c r="AT272" s="315">
        <f t="shared" si="35"/>
        <v>17</v>
      </c>
      <c r="AU272" s="315">
        <f t="shared" si="32"/>
        <v>17</v>
      </c>
      <c r="AV272" s="315" t="str">
        <f t="shared" si="33"/>
        <v>First round effectsINO17</v>
      </c>
      <c r="AW272" s="315" t="str">
        <f t="shared" si="34"/>
        <v>First round effectsINO17</v>
      </c>
    </row>
    <row r="273" spans="37:49">
      <c r="AK273" s="163" t="s">
        <v>217</v>
      </c>
      <c r="AL273" s="163" t="s">
        <v>242</v>
      </c>
      <c r="AM273" s="163">
        <v>23</v>
      </c>
      <c r="AN273" s="163">
        <v>0.39296740773744399</v>
      </c>
      <c r="AO273" s="163">
        <v>0.40628011842918299</v>
      </c>
      <c r="AT273" s="315">
        <f t="shared" si="35"/>
        <v>20</v>
      </c>
      <c r="AU273" s="315">
        <f t="shared" si="32"/>
        <v>20</v>
      </c>
      <c r="AV273" s="315" t="str">
        <f t="shared" si="33"/>
        <v>First round effectsINO20</v>
      </c>
      <c r="AW273" s="315" t="str">
        <f t="shared" si="34"/>
        <v>First round effectsINO20</v>
      </c>
    </row>
    <row r="274" spans="37:49">
      <c r="AK274" s="163" t="s">
        <v>217</v>
      </c>
      <c r="AL274" s="163" t="s">
        <v>242</v>
      </c>
      <c r="AM274" s="163">
        <v>24</v>
      </c>
      <c r="AN274" s="163">
        <v>0.54090655628749096</v>
      </c>
      <c r="AO274" s="163">
        <v>0.55904821267788196</v>
      </c>
      <c r="AT274" s="315">
        <f t="shared" si="35"/>
        <v>7</v>
      </c>
      <c r="AU274" s="315">
        <f t="shared" si="32"/>
        <v>6</v>
      </c>
      <c r="AV274" s="315" t="str">
        <f t="shared" si="33"/>
        <v>First round effectsINO7</v>
      </c>
      <c r="AW274" s="315" t="str">
        <f t="shared" si="34"/>
        <v>First round effectsINO6</v>
      </c>
    </row>
    <row r="275" spans="37:49">
      <c r="AK275" s="163" t="s">
        <v>217</v>
      </c>
      <c r="AL275" s="163" t="s">
        <v>242</v>
      </c>
      <c r="AM275" s="163">
        <v>25</v>
      </c>
      <c r="AN275" s="163">
        <v>0.51306686321016404</v>
      </c>
      <c r="AO275" s="163">
        <v>0.53375615806078802</v>
      </c>
      <c r="AT275" s="315">
        <f t="shared" si="35"/>
        <v>11</v>
      </c>
      <c r="AU275" s="315">
        <f t="shared" si="32"/>
        <v>10</v>
      </c>
      <c r="AV275" s="315" t="str">
        <f t="shared" si="33"/>
        <v>First round effectsINO11</v>
      </c>
      <c r="AW275" s="315" t="str">
        <f t="shared" si="34"/>
        <v>First round effectsINO10</v>
      </c>
    </row>
    <row r="276" spans="37:49">
      <c r="AK276" s="163" t="s">
        <v>217</v>
      </c>
      <c r="AL276" s="163" t="s">
        <v>242</v>
      </c>
      <c r="AM276" s="163">
        <v>26</v>
      </c>
      <c r="AN276" s="163">
        <v>0.38102118075022801</v>
      </c>
      <c r="AO276" s="163">
        <v>0.387649371930394</v>
      </c>
      <c r="AT276" s="315">
        <f t="shared" si="35"/>
        <v>21</v>
      </c>
      <c r="AU276" s="315">
        <f t="shared" si="32"/>
        <v>21</v>
      </c>
      <c r="AV276" s="315" t="str">
        <f t="shared" si="33"/>
        <v>First round effectsINO21</v>
      </c>
      <c r="AW276" s="315" t="str">
        <f t="shared" si="34"/>
        <v>First round effectsINO21</v>
      </c>
    </row>
    <row r="277" spans="37:49">
      <c r="AK277" s="163" t="s">
        <v>217</v>
      </c>
      <c r="AL277" s="163" t="s">
        <v>242</v>
      </c>
      <c r="AM277" s="163">
        <v>27</v>
      </c>
      <c r="AN277" s="163">
        <v>0.27129651047870801</v>
      </c>
      <c r="AO277" s="163">
        <v>0.28385299308876499</v>
      </c>
      <c r="AT277" s="315">
        <f t="shared" si="35"/>
        <v>25</v>
      </c>
      <c r="AU277" s="315">
        <f t="shared" si="32"/>
        <v>25</v>
      </c>
      <c r="AV277" s="315" t="str">
        <f t="shared" si="33"/>
        <v>First round effectsINO25</v>
      </c>
      <c r="AW277" s="315" t="str">
        <f t="shared" si="34"/>
        <v>First round effectsINO25</v>
      </c>
    </row>
    <row r="278" spans="37:49">
      <c r="AK278" s="163" t="s">
        <v>217</v>
      </c>
      <c r="AL278" s="163" t="s">
        <v>242</v>
      </c>
      <c r="AM278" s="163">
        <v>28</v>
      </c>
      <c r="AN278" s="163">
        <v>0.23332490321053201</v>
      </c>
      <c r="AO278" s="163">
        <v>0.241881527390085</v>
      </c>
      <c r="AT278" s="315">
        <f t="shared" si="35"/>
        <v>29</v>
      </c>
      <c r="AU278" s="315">
        <f t="shared" si="32"/>
        <v>29</v>
      </c>
      <c r="AV278" s="315" t="str">
        <f t="shared" si="33"/>
        <v>First round effectsINO29</v>
      </c>
      <c r="AW278" s="315" t="str">
        <f t="shared" si="34"/>
        <v>First round effectsINO29</v>
      </c>
    </row>
    <row r="279" spans="37:49">
      <c r="AK279" s="163" t="s">
        <v>217</v>
      </c>
      <c r="AL279" s="163" t="s">
        <v>242</v>
      </c>
      <c r="AM279" s="163">
        <v>29</v>
      </c>
      <c r="AN279" s="163">
        <v>0.14707475145146001</v>
      </c>
      <c r="AO279" s="163">
        <v>0.15136590934578301</v>
      </c>
      <c r="AT279" s="315">
        <f t="shared" si="35"/>
        <v>33</v>
      </c>
      <c r="AU279" s="315">
        <f t="shared" si="32"/>
        <v>34</v>
      </c>
      <c r="AV279" s="315" t="str">
        <f t="shared" si="33"/>
        <v>First round effectsINO33</v>
      </c>
      <c r="AW279" s="315" t="str">
        <f t="shared" si="34"/>
        <v>First round effectsINO34</v>
      </c>
    </row>
    <row r="280" spans="37:49">
      <c r="AK280" s="163" t="s">
        <v>217</v>
      </c>
      <c r="AL280" s="163" t="s">
        <v>242</v>
      </c>
      <c r="AM280" s="163">
        <v>30</v>
      </c>
      <c r="AN280" s="163">
        <v>0.33559144183417799</v>
      </c>
      <c r="AO280" s="163">
        <v>0.34901025697555099</v>
      </c>
      <c r="AT280" s="315">
        <f t="shared" si="35"/>
        <v>23</v>
      </c>
      <c r="AU280" s="315">
        <f t="shared" si="32"/>
        <v>23</v>
      </c>
      <c r="AV280" s="315" t="str">
        <f t="shared" si="33"/>
        <v>First round effectsINO23</v>
      </c>
      <c r="AW280" s="315" t="str">
        <f t="shared" si="34"/>
        <v>First round effectsINO23</v>
      </c>
    </row>
    <row r="281" spans="37:49">
      <c r="AK281" s="163" t="s">
        <v>217</v>
      </c>
      <c r="AL281" s="163" t="s">
        <v>242</v>
      </c>
      <c r="AM281" s="163">
        <v>31</v>
      </c>
      <c r="AN281" s="163">
        <v>0.34861518663649999</v>
      </c>
      <c r="AO281" s="163">
        <v>0.353548453424535</v>
      </c>
      <c r="AT281" s="315">
        <f t="shared" si="35"/>
        <v>22</v>
      </c>
      <c r="AU281" s="315">
        <f t="shared" si="32"/>
        <v>22</v>
      </c>
      <c r="AV281" s="315" t="str">
        <f t="shared" si="33"/>
        <v>First round effectsINO22</v>
      </c>
      <c r="AW281" s="315" t="str">
        <f t="shared" si="34"/>
        <v>First round effectsINO22</v>
      </c>
    </row>
    <row r="282" spans="37:49">
      <c r="AK282" s="163" t="s">
        <v>217</v>
      </c>
      <c r="AL282" s="163" t="s">
        <v>242</v>
      </c>
      <c r="AM282" s="163">
        <v>32</v>
      </c>
      <c r="AN282" s="163">
        <v>0.28080502900916399</v>
      </c>
      <c r="AO282" s="163">
        <v>0.290453595087382</v>
      </c>
      <c r="AT282" s="315">
        <f t="shared" si="35"/>
        <v>24</v>
      </c>
      <c r="AU282" s="315">
        <f t="shared" si="32"/>
        <v>24</v>
      </c>
      <c r="AV282" s="315" t="str">
        <f t="shared" si="33"/>
        <v>First round effectsINO24</v>
      </c>
      <c r="AW282" s="315" t="str">
        <f t="shared" si="34"/>
        <v>First round effectsINO24</v>
      </c>
    </row>
    <row r="283" spans="37:49">
      <c r="AK283" s="163" t="s">
        <v>217</v>
      </c>
      <c r="AL283" s="163" t="s">
        <v>242</v>
      </c>
      <c r="AM283" s="163">
        <v>33</v>
      </c>
      <c r="AN283" s="163">
        <v>0.46854230531404001</v>
      </c>
      <c r="AO283" s="163">
        <v>0.482828387543347</v>
      </c>
      <c r="AT283" s="315">
        <f t="shared" si="35"/>
        <v>16</v>
      </c>
      <c r="AU283" s="315">
        <f t="shared" si="32"/>
        <v>15</v>
      </c>
      <c r="AV283" s="315" t="str">
        <f t="shared" si="33"/>
        <v>First round effectsINO16</v>
      </c>
      <c r="AW283" s="315" t="str">
        <f t="shared" si="34"/>
        <v>First round effectsINO15</v>
      </c>
    </row>
    <row r="284" spans="37:49">
      <c r="AK284" s="163" t="s">
        <v>217</v>
      </c>
      <c r="AL284" s="163" t="s">
        <v>242</v>
      </c>
      <c r="AM284" s="163">
        <v>34</v>
      </c>
      <c r="AN284" s="163">
        <v>0.45118712161576502</v>
      </c>
      <c r="AO284" s="163">
        <v>0.45448061370829301</v>
      </c>
      <c r="AT284" s="315">
        <f t="shared" si="35"/>
        <v>18</v>
      </c>
      <c r="AU284" s="315">
        <f t="shared" si="32"/>
        <v>18</v>
      </c>
      <c r="AV284" s="315" t="str">
        <f t="shared" si="33"/>
        <v>First round effectsINO18</v>
      </c>
      <c r="AW284" s="315" t="str">
        <f t="shared" si="34"/>
        <v>First round effectsINO18</v>
      </c>
    </row>
    <row r="285" spans="37:49">
      <c r="AK285" s="163" t="s">
        <v>217</v>
      </c>
      <c r="AL285" s="163" t="s">
        <v>242</v>
      </c>
      <c r="AM285" s="163">
        <v>35</v>
      </c>
      <c r="AT285" s="315">
        <f t="shared" si="35"/>
        <v>1</v>
      </c>
      <c r="AU285" s="315">
        <f t="shared" si="32"/>
        <v>1</v>
      </c>
      <c r="AV285" s="315" t="str">
        <f t="shared" si="33"/>
        <v>First round effectsINO1</v>
      </c>
      <c r="AW285" s="315" t="str">
        <f t="shared" si="34"/>
        <v>First round effectsINO1</v>
      </c>
    </row>
    <row r="286" spans="37:49">
      <c r="AK286" s="163" t="s">
        <v>217</v>
      </c>
      <c r="AL286" s="163" t="s">
        <v>245</v>
      </c>
      <c r="AM286" s="163">
        <v>1</v>
      </c>
      <c r="AN286" s="163">
        <v>0.496916157677603</v>
      </c>
      <c r="AO286" s="163">
        <v>0.50485779906210904</v>
      </c>
      <c r="AT286" s="315">
        <f t="shared" si="35"/>
        <v>12</v>
      </c>
      <c r="AU286" s="315">
        <f t="shared" si="32"/>
        <v>12</v>
      </c>
      <c r="AV286" s="315" t="str">
        <f t="shared" si="33"/>
        <v>First round effectsJPN12</v>
      </c>
      <c r="AW286" s="315" t="str">
        <f t="shared" si="34"/>
        <v>First round effectsJPN12</v>
      </c>
    </row>
    <row r="287" spans="37:49">
      <c r="AK287" s="163" t="s">
        <v>217</v>
      </c>
      <c r="AL287" s="163" t="s">
        <v>245</v>
      </c>
      <c r="AM287" s="163">
        <v>2</v>
      </c>
      <c r="AN287" s="163">
        <v>0.24155372019610799</v>
      </c>
      <c r="AO287" s="163">
        <v>0.28136261898190601</v>
      </c>
      <c r="AT287" s="315">
        <f t="shared" si="35"/>
        <v>31</v>
      </c>
      <c r="AU287" s="315">
        <f t="shared" si="32"/>
        <v>30</v>
      </c>
      <c r="AV287" s="315" t="str">
        <f t="shared" si="33"/>
        <v>First round effectsJPN31</v>
      </c>
      <c r="AW287" s="315" t="str">
        <f t="shared" si="34"/>
        <v>First round effectsJPN30</v>
      </c>
    </row>
    <row r="288" spans="37:49">
      <c r="AK288" s="163" t="s">
        <v>217</v>
      </c>
      <c r="AL288" s="163" t="s">
        <v>245</v>
      </c>
      <c r="AM288" s="163">
        <v>3</v>
      </c>
      <c r="AN288" s="163">
        <v>0.57772664237009497</v>
      </c>
      <c r="AO288" s="163">
        <v>0.58493573452016201</v>
      </c>
      <c r="AT288" s="315">
        <f t="shared" si="35"/>
        <v>3</v>
      </c>
      <c r="AU288" s="315">
        <f t="shared" si="32"/>
        <v>4</v>
      </c>
      <c r="AV288" s="315" t="str">
        <f t="shared" si="33"/>
        <v>First round effectsJPN3</v>
      </c>
      <c r="AW288" s="315" t="str">
        <f t="shared" si="34"/>
        <v>First round effectsJPN4</v>
      </c>
    </row>
    <row r="289" spans="37:49">
      <c r="AK289" s="163" t="s">
        <v>217</v>
      </c>
      <c r="AL289" s="163" t="s">
        <v>245</v>
      </c>
      <c r="AM289" s="163">
        <v>4</v>
      </c>
      <c r="AN289" s="163">
        <v>0.50024477910203002</v>
      </c>
      <c r="AO289" s="163">
        <v>0.50746472817700905</v>
      </c>
      <c r="AT289" s="315">
        <f t="shared" si="35"/>
        <v>10</v>
      </c>
      <c r="AU289" s="315">
        <f t="shared" si="32"/>
        <v>10</v>
      </c>
      <c r="AV289" s="315" t="str">
        <f t="shared" si="33"/>
        <v>First round effectsJPN10</v>
      </c>
      <c r="AW289" s="315" t="str">
        <f t="shared" si="34"/>
        <v>First round effectsJPN10</v>
      </c>
    </row>
    <row r="290" spans="37:49">
      <c r="AK290" s="163" t="s">
        <v>217</v>
      </c>
      <c r="AL290" s="163" t="s">
        <v>245</v>
      </c>
      <c r="AM290" s="163">
        <v>5</v>
      </c>
      <c r="AN290" s="163">
        <v>0.395508465444461</v>
      </c>
      <c r="AO290" s="163">
        <v>0.40679398279104501</v>
      </c>
      <c r="AT290" s="315">
        <f t="shared" si="35"/>
        <v>16</v>
      </c>
      <c r="AU290" s="315">
        <f t="shared" si="32"/>
        <v>16</v>
      </c>
      <c r="AV290" s="315" t="str">
        <f t="shared" si="33"/>
        <v>First round effectsJPN16</v>
      </c>
      <c r="AW290" s="315" t="str">
        <f t="shared" si="34"/>
        <v>First round effectsJPN16</v>
      </c>
    </row>
    <row r="291" spans="37:49">
      <c r="AK291" s="163" t="s">
        <v>217</v>
      </c>
      <c r="AL291" s="163" t="s">
        <v>245</v>
      </c>
      <c r="AM291" s="163">
        <v>6</v>
      </c>
      <c r="AN291" s="163">
        <v>0.50111533853109003</v>
      </c>
      <c r="AO291" s="163">
        <v>0.51307702901180396</v>
      </c>
      <c r="AT291" s="315">
        <f t="shared" si="35"/>
        <v>9</v>
      </c>
      <c r="AU291" s="315">
        <f t="shared" si="32"/>
        <v>9</v>
      </c>
      <c r="AV291" s="315" t="str">
        <f t="shared" si="33"/>
        <v>First round effectsJPN9</v>
      </c>
      <c r="AW291" s="315" t="str">
        <f t="shared" si="34"/>
        <v>First round effectsJPN9</v>
      </c>
    </row>
    <row r="292" spans="37:49">
      <c r="AK292" s="163" t="s">
        <v>217</v>
      </c>
      <c r="AL292" s="163" t="s">
        <v>245</v>
      </c>
      <c r="AM292" s="163">
        <v>7</v>
      </c>
      <c r="AN292" s="163">
        <v>0.583724830564051</v>
      </c>
      <c r="AO292" s="163">
        <v>0.59192824330027705</v>
      </c>
      <c r="AT292" s="315">
        <f t="shared" si="35"/>
        <v>2</v>
      </c>
      <c r="AU292" s="315">
        <f t="shared" si="32"/>
        <v>2</v>
      </c>
      <c r="AV292" s="315" t="str">
        <f t="shared" si="33"/>
        <v>First round effectsJPN2</v>
      </c>
      <c r="AW292" s="315" t="str">
        <f t="shared" si="34"/>
        <v>First round effectsJPN2</v>
      </c>
    </row>
    <row r="293" spans="37:49">
      <c r="AK293" s="163" t="s">
        <v>217</v>
      </c>
      <c r="AL293" s="163" t="s">
        <v>245</v>
      </c>
      <c r="AM293" s="163">
        <v>8</v>
      </c>
      <c r="AN293" s="163">
        <v>0.192910499185632</v>
      </c>
      <c r="AO293" s="163">
        <v>0.25802054838013999</v>
      </c>
      <c r="AT293" s="315">
        <f t="shared" si="35"/>
        <v>32</v>
      </c>
      <c r="AU293" s="315">
        <f t="shared" si="32"/>
        <v>32</v>
      </c>
      <c r="AV293" s="315" t="str">
        <f t="shared" si="33"/>
        <v>First round effectsJPN32</v>
      </c>
      <c r="AW293" s="315" t="str">
        <f t="shared" si="34"/>
        <v>First round effectsJPN32</v>
      </c>
    </row>
    <row r="294" spans="37:49">
      <c r="AK294" s="163" t="s">
        <v>217</v>
      </c>
      <c r="AL294" s="163" t="s">
        <v>245</v>
      </c>
      <c r="AM294" s="163">
        <v>9</v>
      </c>
      <c r="AN294" s="163">
        <v>0.52810920114215198</v>
      </c>
      <c r="AO294" s="163">
        <v>0.53970515766513405</v>
      </c>
      <c r="AT294" s="315">
        <f t="shared" si="35"/>
        <v>7</v>
      </c>
      <c r="AU294" s="315">
        <f t="shared" si="32"/>
        <v>7</v>
      </c>
      <c r="AV294" s="315" t="str">
        <f t="shared" si="33"/>
        <v>First round effectsJPN7</v>
      </c>
      <c r="AW294" s="315" t="str">
        <f t="shared" si="34"/>
        <v>First round effectsJPN7</v>
      </c>
    </row>
    <row r="295" spans="37:49">
      <c r="AK295" s="163" t="s">
        <v>217</v>
      </c>
      <c r="AL295" s="163" t="s">
        <v>245</v>
      </c>
      <c r="AM295" s="163">
        <v>10</v>
      </c>
      <c r="AN295" s="163">
        <v>0.499515901033938</v>
      </c>
      <c r="AO295" s="163">
        <v>0.505976344093088</v>
      </c>
      <c r="AT295" s="315">
        <f t="shared" si="35"/>
        <v>11</v>
      </c>
      <c r="AU295" s="315">
        <f t="shared" si="32"/>
        <v>11</v>
      </c>
      <c r="AV295" s="315" t="str">
        <f t="shared" si="33"/>
        <v>First round effectsJPN11</v>
      </c>
      <c r="AW295" s="315" t="str">
        <f t="shared" si="34"/>
        <v>First round effectsJPN11</v>
      </c>
    </row>
    <row r="296" spans="37:49">
      <c r="AK296" s="163" t="s">
        <v>217</v>
      </c>
      <c r="AL296" s="163" t="s">
        <v>245</v>
      </c>
      <c r="AM296" s="163">
        <v>11</v>
      </c>
      <c r="AN296" s="163">
        <v>0.37561884889439501</v>
      </c>
      <c r="AO296" s="163">
        <v>0.39279758149020899</v>
      </c>
      <c r="AT296" s="315">
        <f t="shared" si="35"/>
        <v>18</v>
      </c>
      <c r="AU296" s="315">
        <f t="shared" si="32"/>
        <v>17</v>
      </c>
      <c r="AV296" s="315" t="str">
        <f t="shared" si="33"/>
        <v>First round effectsJPN18</v>
      </c>
      <c r="AW296" s="315" t="str">
        <f t="shared" si="34"/>
        <v>First round effectsJPN17</v>
      </c>
    </row>
    <row r="297" spans="37:49">
      <c r="AK297" s="163" t="s">
        <v>217</v>
      </c>
      <c r="AL297" s="163" t="s">
        <v>245</v>
      </c>
      <c r="AM297" s="163">
        <v>12</v>
      </c>
      <c r="AN297" s="163">
        <v>0.55908597191318798</v>
      </c>
      <c r="AO297" s="163">
        <v>0.57808537256811998</v>
      </c>
      <c r="AT297" s="315">
        <f t="shared" si="35"/>
        <v>5</v>
      </c>
      <c r="AU297" s="315">
        <f t="shared" si="32"/>
        <v>5</v>
      </c>
      <c r="AV297" s="315" t="str">
        <f t="shared" si="33"/>
        <v>First round effectsJPN5</v>
      </c>
      <c r="AW297" s="315" t="str">
        <f t="shared" si="34"/>
        <v>First round effectsJPN5</v>
      </c>
    </row>
    <row r="298" spans="37:49">
      <c r="AK298" s="163" t="s">
        <v>217</v>
      </c>
      <c r="AL298" s="163" t="s">
        <v>245</v>
      </c>
      <c r="AM298" s="163">
        <v>13</v>
      </c>
      <c r="AN298" s="163">
        <v>0.48692215859091798</v>
      </c>
      <c r="AO298" s="163">
        <v>0.49688967751431601</v>
      </c>
      <c r="AT298" s="315">
        <f t="shared" si="35"/>
        <v>13</v>
      </c>
      <c r="AU298" s="315">
        <f t="shared" si="32"/>
        <v>13</v>
      </c>
      <c r="AV298" s="315" t="str">
        <f t="shared" si="33"/>
        <v>First round effectsJPN13</v>
      </c>
      <c r="AW298" s="315" t="str">
        <f t="shared" si="34"/>
        <v>First round effectsJPN13</v>
      </c>
    </row>
    <row r="299" spans="37:49">
      <c r="AK299" s="163" t="s">
        <v>217</v>
      </c>
      <c r="AL299" s="163" t="s">
        <v>245</v>
      </c>
      <c r="AM299" s="163">
        <v>14</v>
      </c>
      <c r="AN299" s="163">
        <v>0.51089709594589705</v>
      </c>
      <c r="AO299" s="163">
        <v>0.52379418585820503</v>
      </c>
      <c r="AT299" s="315">
        <f t="shared" si="35"/>
        <v>8</v>
      </c>
      <c r="AU299" s="315">
        <f t="shared" si="32"/>
        <v>8</v>
      </c>
      <c r="AV299" s="315" t="str">
        <f t="shared" si="33"/>
        <v>First round effectsJPN8</v>
      </c>
      <c r="AW299" s="315" t="str">
        <f t="shared" si="34"/>
        <v>First round effectsJPN8</v>
      </c>
    </row>
    <row r="300" spans="37:49">
      <c r="AK300" s="163" t="s">
        <v>217</v>
      </c>
      <c r="AL300" s="163" t="s">
        <v>245</v>
      </c>
      <c r="AM300" s="163">
        <v>15</v>
      </c>
      <c r="AN300" s="163">
        <v>0.69039705385987404</v>
      </c>
      <c r="AO300" s="163">
        <v>0.70039217493515804</v>
      </c>
      <c r="AT300" s="315">
        <f t="shared" si="35"/>
        <v>1</v>
      </c>
      <c r="AU300" s="315">
        <f t="shared" si="32"/>
        <v>1</v>
      </c>
      <c r="AV300" s="315" t="str">
        <f t="shared" si="33"/>
        <v>First round effectsJPN1</v>
      </c>
      <c r="AW300" s="315" t="str">
        <f t="shared" si="34"/>
        <v>First round effectsJPN1</v>
      </c>
    </row>
    <row r="301" spans="37:49">
      <c r="AK301" s="163" t="s">
        <v>217</v>
      </c>
      <c r="AL301" s="163" t="s">
        <v>245</v>
      </c>
      <c r="AM301" s="163">
        <v>16</v>
      </c>
      <c r="AN301" s="163">
        <v>0.57713190062145403</v>
      </c>
      <c r="AO301" s="163">
        <v>0.58672414008752405</v>
      </c>
      <c r="AT301" s="315">
        <f t="shared" si="35"/>
        <v>4</v>
      </c>
      <c r="AU301" s="315">
        <f t="shared" si="32"/>
        <v>3</v>
      </c>
      <c r="AV301" s="315" t="str">
        <f t="shared" si="33"/>
        <v>First round effectsJPN4</v>
      </c>
      <c r="AW301" s="315" t="str">
        <f t="shared" si="34"/>
        <v>First round effectsJPN3</v>
      </c>
    </row>
    <row r="302" spans="37:49">
      <c r="AK302" s="163" t="s">
        <v>217</v>
      </c>
      <c r="AL302" s="163" t="s">
        <v>245</v>
      </c>
      <c r="AM302" s="163">
        <v>17</v>
      </c>
      <c r="AN302" s="163">
        <v>0.318904536000646</v>
      </c>
      <c r="AO302" s="163">
        <v>0.34720083572018601</v>
      </c>
      <c r="AT302" s="315">
        <f t="shared" si="35"/>
        <v>25</v>
      </c>
      <c r="AU302" s="315">
        <f t="shared" si="32"/>
        <v>24</v>
      </c>
      <c r="AV302" s="315" t="str">
        <f t="shared" si="33"/>
        <v>First round effectsJPN25</v>
      </c>
      <c r="AW302" s="315" t="str">
        <f t="shared" si="34"/>
        <v>First round effectsJPN24</v>
      </c>
    </row>
    <row r="303" spans="37:49">
      <c r="AK303" s="163" t="s">
        <v>217</v>
      </c>
      <c r="AL303" s="163" t="s">
        <v>245</v>
      </c>
      <c r="AM303" s="163">
        <v>18</v>
      </c>
      <c r="AN303" s="163">
        <v>0.47451106024421902</v>
      </c>
      <c r="AO303" s="163">
        <v>0.48488718897284</v>
      </c>
      <c r="AT303" s="315">
        <f t="shared" si="35"/>
        <v>15</v>
      </c>
      <c r="AU303" s="315">
        <f t="shared" si="32"/>
        <v>15</v>
      </c>
      <c r="AV303" s="315" t="str">
        <f t="shared" si="33"/>
        <v>First round effectsJPN15</v>
      </c>
      <c r="AW303" s="315" t="str">
        <f t="shared" si="34"/>
        <v>First round effectsJPN15</v>
      </c>
    </row>
    <row r="304" spans="37:49">
      <c r="AK304" s="163" t="s">
        <v>217</v>
      </c>
      <c r="AL304" s="163" t="s">
        <v>245</v>
      </c>
      <c r="AM304" s="163">
        <v>19</v>
      </c>
      <c r="AN304" s="163">
        <v>0.29307394165144302</v>
      </c>
      <c r="AO304" s="163">
        <v>0.29738259542329498</v>
      </c>
      <c r="AT304" s="315">
        <f t="shared" si="35"/>
        <v>29</v>
      </c>
      <c r="AU304" s="315">
        <f t="shared" si="32"/>
        <v>29</v>
      </c>
      <c r="AV304" s="315" t="str">
        <f t="shared" si="33"/>
        <v>First round effectsJPN29</v>
      </c>
      <c r="AW304" s="315" t="str">
        <f t="shared" si="34"/>
        <v>First round effectsJPN29</v>
      </c>
    </row>
    <row r="305" spans="37:49">
      <c r="AK305" s="163" t="s">
        <v>217</v>
      </c>
      <c r="AL305" s="163" t="s">
        <v>245</v>
      </c>
      <c r="AM305" s="163">
        <v>20</v>
      </c>
      <c r="AN305" s="163">
        <v>0.369436812241344</v>
      </c>
      <c r="AO305" s="163">
        <v>0.37250543626728699</v>
      </c>
      <c r="AT305" s="315">
        <f t="shared" si="35"/>
        <v>19</v>
      </c>
      <c r="AU305" s="315">
        <f t="shared" si="32"/>
        <v>19</v>
      </c>
      <c r="AV305" s="315" t="str">
        <f t="shared" si="33"/>
        <v>First round effectsJPN19</v>
      </c>
      <c r="AW305" s="315" t="str">
        <f t="shared" si="34"/>
        <v>First round effectsJPN19</v>
      </c>
    </row>
    <row r="306" spans="37:49">
      <c r="AK306" s="163" t="s">
        <v>217</v>
      </c>
      <c r="AL306" s="163" t="s">
        <v>245</v>
      </c>
      <c r="AM306" s="163">
        <v>21</v>
      </c>
      <c r="AN306" s="163">
        <v>0.37720081462288801</v>
      </c>
      <c r="AO306" s="163">
        <v>0.37912150674124101</v>
      </c>
      <c r="AT306" s="315">
        <f t="shared" si="35"/>
        <v>17</v>
      </c>
      <c r="AU306" s="315">
        <f t="shared" si="32"/>
        <v>18</v>
      </c>
      <c r="AV306" s="315" t="str">
        <f t="shared" si="33"/>
        <v>First round effectsJPN17</v>
      </c>
      <c r="AW306" s="315" t="str">
        <f t="shared" si="34"/>
        <v>First round effectsJPN18</v>
      </c>
    </row>
    <row r="307" spans="37:49">
      <c r="AK307" s="163" t="s">
        <v>217</v>
      </c>
      <c r="AL307" s="163" t="s">
        <v>245</v>
      </c>
      <c r="AM307" s="163">
        <v>22</v>
      </c>
      <c r="AN307" s="163">
        <v>0.54491384964533596</v>
      </c>
      <c r="AO307" s="163">
        <v>0.54860726538356297</v>
      </c>
      <c r="AT307" s="315">
        <f t="shared" si="35"/>
        <v>6</v>
      </c>
      <c r="AU307" s="315">
        <f t="shared" si="32"/>
        <v>6</v>
      </c>
      <c r="AV307" s="315" t="str">
        <f t="shared" si="33"/>
        <v>First round effectsJPN6</v>
      </c>
      <c r="AW307" s="315" t="str">
        <f t="shared" si="34"/>
        <v>First round effectsJPN6</v>
      </c>
    </row>
    <row r="308" spans="37:49">
      <c r="AK308" s="163" t="s">
        <v>217</v>
      </c>
      <c r="AL308" s="163" t="s">
        <v>245</v>
      </c>
      <c r="AM308" s="163">
        <v>23</v>
      </c>
      <c r="AN308" s="163">
        <v>0.350918488914087</v>
      </c>
      <c r="AO308" s="163">
        <v>0.35471523101873098</v>
      </c>
      <c r="AT308" s="315">
        <f t="shared" si="35"/>
        <v>22</v>
      </c>
      <c r="AU308" s="315">
        <f t="shared" si="32"/>
        <v>22</v>
      </c>
      <c r="AV308" s="315" t="str">
        <f t="shared" si="33"/>
        <v>First round effectsJPN22</v>
      </c>
      <c r="AW308" s="315" t="str">
        <f t="shared" si="34"/>
        <v>First round effectsJPN22</v>
      </c>
    </row>
    <row r="309" spans="37:49">
      <c r="AK309" s="163" t="s">
        <v>217</v>
      </c>
      <c r="AL309" s="163" t="s">
        <v>245</v>
      </c>
      <c r="AM309" s="163">
        <v>24</v>
      </c>
      <c r="AN309" s="163">
        <v>0.26924657095180299</v>
      </c>
      <c r="AO309" s="163">
        <v>0.28077083091902</v>
      </c>
      <c r="AT309" s="315">
        <f t="shared" si="35"/>
        <v>30</v>
      </c>
      <c r="AU309" s="315">
        <f t="shared" si="32"/>
        <v>31</v>
      </c>
      <c r="AV309" s="315" t="str">
        <f t="shared" si="33"/>
        <v>First round effectsJPN30</v>
      </c>
      <c r="AW309" s="315" t="str">
        <f t="shared" si="34"/>
        <v>First round effectsJPN31</v>
      </c>
    </row>
    <row r="310" spans="37:49">
      <c r="AK310" s="163" t="s">
        <v>217</v>
      </c>
      <c r="AL310" s="163" t="s">
        <v>245</v>
      </c>
      <c r="AM310" s="163">
        <v>25</v>
      </c>
      <c r="AN310" s="163">
        <v>0.29621882693546803</v>
      </c>
      <c r="AO310" s="163">
        <v>0.30570849066252498</v>
      </c>
      <c r="AT310" s="315">
        <f t="shared" si="35"/>
        <v>27</v>
      </c>
      <c r="AU310" s="315">
        <f t="shared" si="32"/>
        <v>26</v>
      </c>
      <c r="AV310" s="315" t="str">
        <f t="shared" si="33"/>
        <v>First round effectsJPN27</v>
      </c>
      <c r="AW310" s="315" t="str">
        <f t="shared" si="34"/>
        <v>First round effectsJPN26</v>
      </c>
    </row>
    <row r="311" spans="37:49">
      <c r="AK311" s="163" t="s">
        <v>217</v>
      </c>
      <c r="AL311" s="163" t="s">
        <v>245</v>
      </c>
      <c r="AM311" s="163">
        <v>26</v>
      </c>
      <c r="AN311" s="163">
        <v>0.36158037657317099</v>
      </c>
      <c r="AO311" s="163">
        <v>0.36390042062705003</v>
      </c>
      <c r="AT311" s="315">
        <f t="shared" si="35"/>
        <v>20</v>
      </c>
      <c r="AU311" s="315">
        <f t="shared" si="32"/>
        <v>20</v>
      </c>
      <c r="AV311" s="315" t="str">
        <f t="shared" si="33"/>
        <v>First round effectsJPN20</v>
      </c>
      <c r="AW311" s="315" t="str">
        <f t="shared" si="34"/>
        <v>First round effectsJPN20</v>
      </c>
    </row>
    <row r="312" spans="37:49">
      <c r="AK312" s="163" t="s">
        <v>217</v>
      </c>
      <c r="AL312" s="163" t="s">
        <v>245</v>
      </c>
      <c r="AM312" s="163">
        <v>27</v>
      </c>
      <c r="AN312" s="163">
        <v>0.48658081882253701</v>
      </c>
      <c r="AO312" s="163">
        <v>0.48975235114604798</v>
      </c>
      <c r="AT312" s="315">
        <f t="shared" si="35"/>
        <v>14</v>
      </c>
      <c r="AU312" s="315">
        <f t="shared" si="32"/>
        <v>14</v>
      </c>
      <c r="AV312" s="315" t="str">
        <f t="shared" si="33"/>
        <v>First round effectsJPN14</v>
      </c>
      <c r="AW312" s="315" t="str">
        <f t="shared" si="34"/>
        <v>First round effectsJPN14</v>
      </c>
    </row>
    <row r="313" spans="37:49">
      <c r="AK313" s="163" t="s">
        <v>217</v>
      </c>
      <c r="AL313" s="163" t="s">
        <v>245</v>
      </c>
      <c r="AM313" s="163">
        <v>28</v>
      </c>
      <c r="AN313" s="163">
        <v>0.359340626948911</v>
      </c>
      <c r="AO313" s="163">
        <v>0.36074778261569501</v>
      </c>
      <c r="AT313" s="315">
        <f t="shared" si="35"/>
        <v>21</v>
      </c>
      <c r="AU313" s="315">
        <f t="shared" si="32"/>
        <v>21</v>
      </c>
      <c r="AV313" s="315" t="str">
        <f t="shared" si="33"/>
        <v>First round effectsJPN21</v>
      </c>
      <c r="AW313" s="315" t="str">
        <f t="shared" si="34"/>
        <v>First round effectsJPN21</v>
      </c>
    </row>
    <row r="314" spans="37:49">
      <c r="AK314" s="163" t="s">
        <v>217</v>
      </c>
      <c r="AL314" s="163" t="s">
        <v>245</v>
      </c>
      <c r="AM314" s="163">
        <v>29</v>
      </c>
      <c r="AN314" s="163">
        <v>0.17918515686653999</v>
      </c>
      <c r="AO314" s="163">
        <v>0.17958279286423601</v>
      </c>
      <c r="AT314" s="315">
        <f t="shared" si="35"/>
        <v>33</v>
      </c>
      <c r="AU314" s="315">
        <f t="shared" si="32"/>
        <v>33</v>
      </c>
      <c r="AV314" s="315" t="str">
        <f t="shared" si="33"/>
        <v>First round effectsJPN33</v>
      </c>
      <c r="AW314" s="315" t="str">
        <f t="shared" si="34"/>
        <v>First round effectsJPN33</v>
      </c>
    </row>
    <row r="315" spans="37:49">
      <c r="AK315" s="163" t="s">
        <v>217</v>
      </c>
      <c r="AL315" s="163" t="s">
        <v>245</v>
      </c>
      <c r="AM315" s="163">
        <v>30</v>
      </c>
      <c r="AN315" s="163">
        <v>0.32843657580513302</v>
      </c>
      <c r="AO315" s="163">
        <v>0.33000780889215398</v>
      </c>
      <c r="AT315" s="315">
        <f t="shared" si="35"/>
        <v>24</v>
      </c>
      <c r="AU315" s="315">
        <f t="shared" si="32"/>
        <v>25</v>
      </c>
      <c r="AV315" s="315" t="str">
        <f t="shared" si="33"/>
        <v>First round effectsJPN24</v>
      </c>
      <c r="AW315" s="315" t="str">
        <f t="shared" si="34"/>
        <v>First round effectsJPN25</v>
      </c>
    </row>
    <row r="316" spans="37:49">
      <c r="AK316" s="163" t="s">
        <v>217</v>
      </c>
      <c r="AL316" s="163" t="s">
        <v>245</v>
      </c>
      <c r="AM316" s="163">
        <v>31</v>
      </c>
      <c r="AN316" s="163">
        <v>0.29752710006370597</v>
      </c>
      <c r="AO316" s="163">
        <v>0.30016661354558899</v>
      </c>
      <c r="AT316" s="315">
        <f t="shared" si="35"/>
        <v>26</v>
      </c>
      <c r="AU316" s="315">
        <f t="shared" si="32"/>
        <v>27</v>
      </c>
      <c r="AV316" s="315" t="str">
        <f t="shared" si="33"/>
        <v>First round effectsJPN26</v>
      </c>
      <c r="AW316" s="315" t="str">
        <f t="shared" si="34"/>
        <v>First round effectsJPN27</v>
      </c>
    </row>
    <row r="317" spans="37:49">
      <c r="AK317" s="163" t="s">
        <v>217</v>
      </c>
      <c r="AL317" s="163" t="s">
        <v>245</v>
      </c>
      <c r="AM317" s="163">
        <v>32</v>
      </c>
      <c r="AN317" s="163">
        <v>0.160387707965646</v>
      </c>
      <c r="AO317" s="163">
        <v>0.16159520618308301</v>
      </c>
      <c r="AT317" s="315">
        <f t="shared" si="35"/>
        <v>34</v>
      </c>
      <c r="AU317" s="315">
        <f t="shared" si="32"/>
        <v>34</v>
      </c>
      <c r="AV317" s="315" t="str">
        <f t="shared" si="33"/>
        <v>First round effectsJPN34</v>
      </c>
      <c r="AW317" s="315" t="str">
        <f t="shared" si="34"/>
        <v>First round effectsJPN34</v>
      </c>
    </row>
    <row r="318" spans="37:49">
      <c r="AK318" s="163" t="s">
        <v>217</v>
      </c>
      <c r="AL318" s="163" t="s">
        <v>245</v>
      </c>
      <c r="AM318" s="163">
        <v>33</v>
      </c>
      <c r="AN318" s="163">
        <v>0.29431905365449301</v>
      </c>
      <c r="AO318" s="163">
        <v>0.29872301498245102</v>
      </c>
      <c r="AT318" s="315">
        <f t="shared" si="35"/>
        <v>28</v>
      </c>
      <c r="AU318" s="315">
        <f t="shared" si="32"/>
        <v>28</v>
      </c>
      <c r="AV318" s="315" t="str">
        <f t="shared" si="33"/>
        <v>First round effectsJPN28</v>
      </c>
      <c r="AW318" s="315" t="str">
        <f t="shared" si="34"/>
        <v>First round effectsJPN28</v>
      </c>
    </row>
    <row r="319" spans="37:49">
      <c r="AK319" s="163" t="s">
        <v>217</v>
      </c>
      <c r="AL319" s="163" t="s">
        <v>245</v>
      </c>
      <c r="AM319" s="163">
        <v>34</v>
      </c>
      <c r="AN319" s="163">
        <v>0.35001230121730098</v>
      </c>
      <c r="AO319" s="163">
        <v>0.352335266987989</v>
      </c>
      <c r="AT319" s="315">
        <f t="shared" si="35"/>
        <v>23</v>
      </c>
      <c r="AU319" s="315">
        <f t="shared" si="32"/>
        <v>23</v>
      </c>
      <c r="AV319" s="315" t="str">
        <f t="shared" si="33"/>
        <v>First round effectsJPN23</v>
      </c>
      <c r="AW319" s="315" t="str">
        <f t="shared" si="34"/>
        <v>First round effectsJPN23</v>
      </c>
    </row>
    <row r="320" spans="37:49">
      <c r="AK320" s="163" t="s">
        <v>217</v>
      </c>
      <c r="AL320" s="163" t="s">
        <v>245</v>
      </c>
      <c r="AM320" s="163">
        <v>35</v>
      </c>
      <c r="AT320" s="315">
        <f t="shared" si="35"/>
        <v>1</v>
      </c>
      <c r="AU320" s="315">
        <f t="shared" si="32"/>
        <v>1</v>
      </c>
      <c r="AV320" s="315" t="str">
        <f t="shared" si="33"/>
        <v>First round effectsJPN1</v>
      </c>
      <c r="AW320" s="315" t="str">
        <f t="shared" si="34"/>
        <v>First round effectsJPN1</v>
      </c>
    </row>
    <row r="321" spans="37:49">
      <c r="AK321" s="163" t="s">
        <v>217</v>
      </c>
      <c r="AL321" s="163" t="s">
        <v>248</v>
      </c>
      <c r="AM321" s="163">
        <v>1</v>
      </c>
      <c r="AN321" s="163">
        <v>0.32913252826257799</v>
      </c>
      <c r="AO321" s="163">
        <v>0.33005258971595203</v>
      </c>
      <c r="AT321" s="315">
        <f t="shared" si="35"/>
        <v>13</v>
      </c>
      <c r="AU321" s="315">
        <f t="shared" si="32"/>
        <v>13</v>
      </c>
      <c r="AV321" s="315" t="str">
        <f t="shared" si="33"/>
        <v>First round effectsKAZ13</v>
      </c>
      <c r="AW321" s="315" t="str">
        <f t="shared" si="34"/>
        <v>First round effectsKAZ13</v>
      </c>
    </row>
    <row r="322" spans="37:49">
      <c r="AK322" s="163" t="s">
        <v>217</v>
      </c>
      <c r="AL322" s="163" t="s">
        <v>248</v>
      </c>
      <c r="AM322" s="163">
        <v>2</v>
      </c>
      <c r="AN322" s="163">
        <v>0.37978941579518399</v>
      </c>
      <c r="AO322" s="163">
        <v>0.38470901402302898</v>
      </c>
      <c r="AT322" s="315">
        <f t="shared" si="35"/>
        <v>8</v>
      </c>
      <c r="AU322" s="315">
        <f t="shared" si="32"/>
        <v>8</v>
      </c>
      <c r="AV322" s="315" t="str">
        <f t="shared" si="33"/>
        <v>First round effectsKAZ8</v>
      </c>
      <c r="AW322" s="315" t="str">
        <f t="shared" si="34"/>
        <v>First round effectsKAZ8</v>
      </c>
    </row>
    <row r="323" spans="37:49">
      <c r="AK323" s="163" t="s">
        <v>217</v>
      </c>
      <c r="AL323" s="163" t="s">
        <v>248</v>
      </c>
      <c r="AM323" s="163">
        <v>3</v>
      </c>
      <c r="AN323" s="163">
        <v>0.28129029733227701</v>
      </c>
      <c r="AO323" s="163">
        <v>0.27925229287461101</v>
      </c>
      <c r="AT323" s="315">
        <f t="shared" si="35"/>
        <v>17</v>
      </c>
      <c r="AU323" s="315">
        <f t="shared" si="32"/>
        <v>18</v>
      </c>
      <c r="AV323" s="315" t="str">
        <f t="shared" si="33"/>
        <v>First round effectsKAZ17</v>
      </c>
      <c r="AW323" s="315" t="str">
        <f t="shared" si="34"/>
        <v>First round effectsKAZ18</v>
      </c>
    </row>
    <row r="324" spans="37:49">
      <c r="AK324" s="163" t="s">
        <v>217</v>
      </c>
      <c r="AL324" s="163" t="s">
        <v>248</v>
      </c>
      <c r="AM324" s="163">
        <v>4</v>
      </c>
      <c r="AN324" s="163">
        <v>0.279923093090996</v>
      </c>
      <c r="AO324" s="163">
        <v>0.27935825750084098</v>
      </c>
      <c r="AT324" s="315">
        <f t="shared" si="35"/>
        <v>18</v>
      </c>
      <c r="AU324" s="315">
        <f t="shared" si="32"/>
        <v>17</v>
      </c>
      <c r="AV324" s="315" t="str">
        <f t="shared" si="33"/>
        <v>First round effectsKAZ18</v>
      </c>
      <c r="AW324" s="315" t="str">
        <f t="shared" si="34"/>
        <v>First round effectsKAZ17</v>
      </c>
    </row>
    <row r="325" spans="37:49">
      <c r="AK325" s="163" t="s">
        <v>217</v>
      </c>
      <c r="AL325" s="163" t="s">
        <v>248</v>
      </c>
      <c r="AM325" s="163">
        <v>5</v>
      </c>
      <c r="AN325" s="163">
        <v>7.9385136702135498E-2</v>
      </c>
      <c r="AO325" s="163">
        <v>7.9617112108192001E-2</v>
      </c>
      <c r="AT325" s="315">
        <f t="shared" si="35"/>
        <v>33</v>
      </c>
      <c r="AU325" s="315">
        <f t="shared" si="32"/>
        <v>33</v>
      </c>
      <c r="AV325" s="315" t="str">
        <f t="shared" si="33"/>
        <v>First round effectsKAZ33</v>
      </c>
      <c r="AW325" s="315" t="str">
        <f t="shared" si="34"/>
        <v>First round effectsKAZ33</v>
      </c>
    </row>
    <row r="326" spans="37:49">
      <c r="AK326" s="163" t="s">
        <v>217</v>
      </c>
      <c r="AL326" s="163" t="s">
        <v>248</v>
      </c>
      <c r="AM326" s="163">
        <v>6</v>
      </c>
      <c r="AN326" s="163">
        <v>0.17694265140756901</v>
      </c>
      <c r="AO326" s="163">
        <v>0.17946670352873201</v>
      </c>
      <c r="AT326" s="315">
        <f t="shared" si="35"/>
        <v>30</v>
      </c>
      <c r="AU326" s="315">
        <f t="shared" ref="AU326:AU389" si="36">COUNTIFS($AK$5:$AK$2630,AK326,$AL$5:$AL$2630,AL326,$AO$5:$AO$2630,"&gt;" &amp; AO326) + 1</f>
        <v>30</v>
      </c>
      <c r="AV326" s="315" t="str">
        <f t="shared" ref="AV326:AV389" si="37">_xlfn.CONCAT(AK326,AL326,AT326)</f>
        <v>First round effectsKAZ30</v>
      </c>
      <c r="AW326" s="315" t="str">
        <f t="shared" ref="AW326:AW389" si="38">_xlfn.CONCAT(AK326,AL326,AU326)</f>
        <v>First round effectsKAZ30</v>
      </c>
    </row>
    <row r="327" spans="37:49">
      <c r="AK327" s="163" t="s">
        <v>217</v>
      </c>
      <c r="AL327" s="163" t="s">
        <v>248</v>
      </c>
      <c r="AM327" s="163">
        <v>7</v>
      </c>
      <c r="AN327" s="163">
        <v>0.17244478988890499</v>
      </c>
      <c r="AO327" s="163">
        <v>0.16940795999448499</v>
      </c>
      <c r="AT327" s="315">
        <f t="shared" ref="AT327:AT390" si="39">COUNTIFS($AK$5:$AK$2630,AK327,$AL$5:$AL$2630,AL327,$AN$5:$AN$2630,"&gt;" &amp; AN327) + 1</f>
        <v>31</v>
      </c>
      <c r="AU327" s="315">
        <f t="shared" si="36"/>
        <v>31</v>
      </c>
      <c r="AV327" s="315" t="str">
        <f t="shared" si="37"/>
        <v>First round effectsKAZ31</v>
      </c>
      <c r="AW327" s="315" t="str">
        <f t="shared" si="38"/>
        <v>First round effectsKAZ31</v>
      </c>
    </row>
    <row r="328" spans="37:49">
      <c r="AK328" s="163" t="s">
        <v>217</v>
      </c>
      <c r="AL328" s="163" t="s">
        <v>248</v>
      </c>
      <c r="AM328" s="163">
        <v>8</v>
      </c>
      <c r="AN328" s="163">
        <v>0.47973761307127299</v>
      </c>
      <c r="AO328" s="163">
        <v>0.48868134117406897</v>
      </c>
      <c r="AT328" s="315">
        <f t="shared" si="39"/>
        <v>2</v>
      </c>
      <c r="AU328" s="315">
        <f t="shared" si="36"/>
        <v>2</v>
      </c>
      <c r="AV328" s="315" t="str">
        <f t="shared" si="37"/>
        <v>First round effectsKAZ2</v>
      </c>
      <c r="AW328" s="315" t="str">
        <f t="shared" si="38"/>
        <v>First round effectsKAZ2</v>
      </c>
    </row>
    <row r="329" spans="37:49">
      <c r="AK329" s="163" t="s">
        <v>217</v>
      </c>
      <c r="AL329" s="163" t="s">
        <v>248</v>
      </c>
      <c r="AM329" s="163">
        <v>9</v>
      </c>
      <c r="AN329" s="163">
        <v>0.41315723411287802</v>
      </c>
      <c r="AO329" s="163">
        <v>0.41317280149059099</v>
      </c>
      <c r="AT329" s="315">
        <f t="shared" si="39"/>
        <v>4</v>
      </c>
      <c r="AU329" s="315">
        <f t="shared" si="36"/>
        <v>5</v>
      </c>
      <c r="AV329" s="315" t="str">
        <f t="shared" si="37"/>
        <v>First round effectsKAZ4</v>
      </c>
      <c r="AW329" s="315" t="str">
        <f t="shared" si="38"/>
        <v>First round effectsKAZ5</v>
      </c>
    </row>
    <row r="330" spans="37:49">
      <c r="AK330" s="163" t="s">
        <v>217</v>
      </c>
      <c r="AL330" s="163" t="s">
        <v>248</v>
      </c>
      <c r="AM330" s="163">
        <v>10</v>
      </c>
      <c r="AN330" s="163">
        <v>5.0609847065536701E-2</v>
      </c>
      <c r="AO330" s="163">
        <v>5.0228740851071402E-2</v>
      </c>
      <c r="AT330" s="315">
        <f t="shared" si="39"/>
        <v>34</v>
      </c>
      <c r="AU330" s="315">
        <f t="shared" si="36"/>
        <v>34</v>
      </c>
      <c r="AV330" s="315" t="str">
        <f t="shared" si="37"/>
        <v>First round effectsKAZ34</v>
      </c>
      <c r="AW330" s="315" t="str">
        <f t="shared" si="38"/>
        <v>First round effectsKAZ34</v>
      </c>
    </row>
    <row r="331" spans="37:49">
      <c r="AK331" s="163" t="s">
        <v>217</v>
      </c>
      <c r="AL331" s="163" t="s">
        <v>248</v>
      </c>
      <c r="AM331" s="163">
        <v>11</v>
      </c>
      <c r="AN331" s="163">
        <v>0.34210813421848202</v>
      </c>
      <c r="AO331" s="163">
        <v>0.34271417688713601</v>
      </c>
      <c r="AT331" s="315">
        <f t="shared" si="39"/>
        <v>10</v>
      </c>
      <c r="AU331" s="315">
        <f t="shared" si="36"/>
        <v>11</v>
      </c>
      <c r="AV331" s="315" t="str">
        <f t="shared" si="37"/>
        <v>First round effectsKAZ10</v>
      </c>
      <c r="AW331" s="315" t="str">
        <f t="shared" si="38"/>
        <v>First round effectsKAZ11</v>
      </c>
    </row>
    <row r="332" spans="37:49">
      <c r="AK332" s="163" t="s">
        <v>217</v>
      </c>
      <c r="AL332" s="163" t="s">
        <v>248</v>
      </c>
      <c r="AM332" s="163">
        <v>12</v>
      </c>
      <c r="AN332" s="163">
        <v>0.40440168419358102</v>
      </c>
      <c r="AO332" s="163">
        <v>0.40482020769071803</v>
      </c>
      <c r="AT332" s="315">
        <f t="shared" si="39"/>
        <v>7</v>
      </c>
      <c r="AU332" s="315">
        <f t="shared" si="36"/>
        <v>7</v>
      </c>
      <c r="AV332" s="315" t="str">
        <f t="shared" si="37"/>
        <v>First round effectsKAZ7</v>
      </c>
      <c r="AW332" s="315" t="str">
        <f t="shared" si="38"/>
        <v>First round effectsKAZ7</v>
      </c>
    </row>
    <row r="333" spans="37:49">
      <c r="AK333" s="163" t="s">
        <v>217</v>
      </c>
      <c r="AL333" s="163" t="s">
        <v>248</v>
      </c>
      <c r="AM333" s="163">
        <v>13</v>
      </c>
      <c r="AN333" s="163">
        <v>0.25382447370095501</v>
      </c>
      <c r="AO333" s="163">
        <v>0.25290876888628799</v>
      </c>
      <c r="AT333" s="315">
        <f t="shared" si="39"/>
        <v>23</v>
      </c>
      <c r="AU333" s="315">
        <f t="shared" si="36"/>
        <v>24</v>
      </c>
      <c r="AV333" s="315" t="str">
        <f t="shared" si="37"/>
        <v>First round effectsKAZ23</v>
      </c>
      <c r="AW333" s="315" t="str">
        <f t="shared" si="38"/>
        <v>First round effectsKAZ24</v>
      </c>
    </row>
    <row r="334" spans="37:49">
      <c r="AK334" s="163" t="s">
        <v>217</v>
      </c>
      <c r="AL334" s="163" t="s">
        <v>248</v>
      </c>
      <c r="AM334" s="163">
        <v>14</v>
      </c>
      <c r="AN334" s="163">
        <v>0.40909121101703999</v>
      </c>
      <c r="AO334" s="163">
        <v>0.40838260730668502</v>
      </c>
      <c r="AT334" s="315">
        <f t="shared" si="39"/>
        <v>5</v>
      </c>
      <c r="AU334" s="315">
        <f t="shared" si="36"/>
        <v>6</v>
      </c>
      <c r="AV334" s="315" t="str">
        <f t="shared" si="37"/>
        <v>First round effectsKAZ5</v>
      </c>
      <c r="AW334" s="315" t="str">
        <f t="shared" si="38"/>
        <v>First round effectsKAZ6</v>
      </c>
    </row>
    <row r="335" spans="37:49">
      <c r="AK335" s="163" t="s">
        <v>217</v>
      </c>
      <c r="AL335" s="163" t="s">
        <v>248</v>
      </c>
      <c r="AM335" s="163">
        <v>15</v>
      </c>
      <c r="AN335" s="163">
        <v>0.226789237764736</v>
      </c>
      <c r="AO335" s="163">
        <v>0.22648075455601699</v>
      </c>
      <c r="AT335" s="315">
        <f t="shared" si="39"/>
        <v>26</v>
      </c>
      <c r="AU335" s="315">
        <f t="shared" si="36"/>
        <v>26</v>
      </c>
      <c r="AV335" s="315" t="str">
        <f t="shared" si="37"/>
        <v>First round effectsKAZ26</v>
      </c>
      <c r="AW335" s="315" t="str">
        <f t="shared" si="38"/>
        <v>First round effectsKAZ26</v>
      </c>
    </row>
    <row r="336" spans="37:49">
      <c r="AK336" s="163" t="s">
        <v>217</v>
      </c>
      <c r="AL336" s="163" t="s">
        <v>248</v>
      </c>
      <c r="AM336" s="163">
        <v>16</v>
      </c>
      <c r="AN336" s="163">
        <v>0.13917731610548201</v>
      </c>
      <c r="AO336" s="163">
        <v>0.13808462887762701</v>
      </c>
      <c r="AT336" s="315">
        <f t="shared" si="39"/>
        <v>32</v>
      </c>
      <c r="AU336" s="315">
        <f t="shared" si="36"/>
        <v>32</v>
      </c>
      <c r="AV336" s="315" t="str">
        <f t="shared" si="37"/>
        <v>First round effectsKAZ32</v>
      </c>
      <c r="AW336" s="315" t="str">
        <f t="shared" si="38"/>
        <v>First round effectsKAZ32</v>
      </c>
    </row>
    <row r="337" spans="37:49">
      <c r="AK337" s="163" t="s">
        <v>217</v>
      </c>
      <c r="AL337" s="163" t="s">
        <v>248</v>
      </c>
      <c r="AM337" s="163">
        <v>17</v>
      </c>
      <c r="AN337" s="163">
        <v>0.377080339676715</v>
      </c>
      <c r="AO337" s="163">
        <v>0.37831407714515802</v>
      </c>
      <c r="AT337" s="315">
        <f t="shared" si="39"/>
        <v>9</v>
      </c>
      <c r="AU337" s="315">
        <f t="shared" si="36"/>
        <v>9</v>
      </c>
      <c r="AV337" s="315" t="str">
        <f t="shared" si="37"/>
        <v>First round effectsKAZ9</v>
      </c>
      <c r="AW337" s="315" t="str">
        <f t="shared" si="38"/>
        <v>First round effectsKAZ9</v>
      </c>
    </row>
    <row r="338" spans="37:49">
      <c r="AK338" s="163" t="s">
        <v>217</v>
      </c>
      <c r="AL338" s="163" t="s">
        <v>248</v>
      </c>
      <c r="AM338" s="163">
        <v>18</v>
      </c>
      <c r="AN338" s="163">
        <v>0.33788922112016501</v>
      </c>
      <c r="AO338" s="163">
        <v>0.34253518141751699</v>
      </c>
      <c r="AT338" s="315">
        <f t="shared" si="39"/>
        <v>12</v>
      </c>
      <c r="AU338" s="315">
        <f t="shared" si="36"/>
        <v>12</v>
      </c>
      <c r="AV338" s="315" t="str">
        <f t="shared" si="37"/>
        <v>First round effectsKAZ12</v>
      </c>
      <c r="AW338" s="315" t="str">
        <f t="shared" si="38"/>
        <v>First round effectsKAZ12</v>
      </c>
    </row>
    <row r="339" spans="37:49">
      <c r="AK339" s="163" t="s">
        <v>217</v>
      </c>
      <c r="AL339" s="163" t="s">
        <v>248</v>
      </c>
      <c r="AM339" s="163">
        <v>19</v>
      </c>
      <c r="AN339" s="163">
        <v>0.212776892177583</v>
      </c>
      <c r="AO339" s="163">
        <v>0.21983535522379999</v>
      </c>
      <c r="AT339" s="315">
        <f t="shared" si="39"/>
        <v>27</v>
      </c>
      <c r="AU339" s="315">
        <f t="shared" si="36"/>
        <v>27</v>
      </c>
      <c r="AV339" s="315" t="str">
        <f t="shared" si="37"/>
        <v>First round effectsKAZ27</v>
      </c>
      <c r="AW339" s="315" t="str">
        <f t="shared" si="38"/>
        <v>First round effectsKAZ27</v>
      </c>
    </row>
    <row r="340" spans="37:49">
      <c r="AK340" s="163" t="s">
        <v>217</v>
      </c>
      <c r="AL340" s="163" t="s">
        <v>248</v>
      </c>
      <c r="AM340" s="163">
        <v>20</v>
      </c>
      <c r="AN340" s="163">
        <v>0.25676215672917702</v>
      </c>
      <c r="AO340" s="163">
        <v>0.26888240525039298</v>
      </c>
      <c r="AT340" s="315">
        <f t="shared" si="39"/>
        <v>21</v>
      </c>
      <c r="AU340" s="315">
        <f t="shared" si="36"/>
        <v>21</v>
      </c>
      <c r="AV340" s="315" t="str">
        <f t="shared" si="37"/>
        <v>First round effectsKAZ21</v>
      </c>
      <c r="AW340" s="315" t="str">
        <f t="shared" si="38"/>
        <v>First round effectsKAZ21</v>
      </c>
    </row>
    <row r="341" spans="37:49">
      <c r="AK341" s="163" t="s">
        <v>217</v>
      </c>
      <c r="AL341" s="163" t="s">
        <v>248</v>
      </c>
      <c r="AM341" s="163">
        <v>21</v>
      </c>
      <c r="AN341" s="163">
        <v>0.25681973852054102</v>
      </c>
      <c r="AO341" s="163">
        <v>0.26749652827812598</v>
      </c>
      <c r="AT341" s="315">
        <f t="shared" si="39"/>
        <v>20</v>
      </c>
      <c r="AU341" s="315">
        <f t="shared" si="36"/>
        <v>22</v>
      </c>
      <c r="AV341" s="315" t="str">
        <f t="shared" si="37"/>
        <v>First round effectsKAZ20</v>
      </c>
      <c r="AW341" s="315" t="str">
        <f t="shared" si="38"/>
        <v>First round effectsKAZ22</v>
      </c>
    </row>
    <row r="342" spans="37:49">
      <c r="AK342" s="163" t="s">
        <v>217</v>
      </c>
      <c r="AL342" s="163" t="s">
        <v>248</v>
      </c>
      <c r="AM342" s="163">
        <v>22</v>
      </c>
      <c r="AN342" s="163">
        <v>0.19722199576764601</v>
      </c>
      <c r="AO342" s="163">
        <v>0.19767265639927001</v>
      </c>
      <c r="AT342" s="315">
        <f t="shared" si="39"/>
        <v>29</v>
      </c>
      <c r="AU342" s="315">
        <f t="shared" si="36"/>
        <v>29</v>
      </c>
      <c r="AV342" s="315" t="str">
        <f t="shared" si="37"/>
        <v>First round effectsKAZ29</v>
      </c>
      <c r="AW342" s="315" t="str">
        <f t="shared" si="38"/>
        <v>First round effectsKAZ29</v>
      </c>
    </row>
    <row r="343" spans="37:49">
      <c r="AK343" s="163" t="s">
        <v>217</v>
      </c>
      <c r="AL343" s="163" t="s">
        <v>248</v>
      </c>
      <c r="AM343" s="163">
        <v>23</v>
      </c>
      <c r="AN343" s="163">
        <v>0.28754753812092698</v>
      </c>
      <c r="AO343" s="163">
        <v>0.29352251429119502</v>
      </c>
      <c r="AT343" s="315">
        <f t="shared" si="39"/>
        <v>16</v>
      </c>
      <c r="AU343" s="315">
        <f t="shared" si="36"/>
        <v>16</v>
      </c>
      <c r="AV343" s="315" t="str">
        <f t="shared" si="37"/>
        <v>First round effectsKAZ16</v>
      </c>
      <c r="AW343" s="315" t="str">
        <f t="shared" si="38"/>
        <v>First round effectsKAZ16</v>
      </c>
    </row>
    <row r="344" spans="37:49">
      <c r="AK344" s="163" t="s">
        <v>217</v>
      </c>
      <c r="AL344" s="163" t="s">
        <v>248</v>
      </c>
      <c r="AM344" s="163">
        <v>24</v>
      </c>
      <c r="AN344" s="163">
        <v>0.45603647469428199</v>
      </c>
      <c r="AO344" s="163">
        <v>0.46476972614156498</v>
      </c>
      <c r="AT344" s="315">
        <f t="shared" si="39"/>
        <v>3</v>
      </c>
      <c r="AU344" s="315">
        <f t="shared" si="36"/>
        <v>3</v>
      </c>
      <c r="AV344" s="315" t="str">
        <f t="shared" si="37"/>
        <v>First round effectsKAZ3</v>
      </c>
      <c r="AW344" s="315" t="str">
        <f t="shared" si="38"/>
        <v>First round effectsKAZ3</v>
      </c>
    </row>
    <row r="345" spans="37:49">
      <c r="AK345" s="163" t="s">
        <v>217</v>
      </c>
      <c r="AL345" s="163" t="s">
        <v>248</v>
      </c>
      <c r="AM345" s="163">
        <v>25</v>
      </c>
      <c r="AN345" s="163">
        <v>0.40747509206615101</v>
      </c>
      <c r="AO345" s="163">
        <v>0.41650127432295497</v>
      </c>
      <c r="AT345" s="315">
        <f t="shared" si="39"/>
        <v>6</v>
      </c>
      <c r="AU345" s="315">
        <f t="shared" si="36"/>
        <v>4</v>
      </c>
      <c r="AV345" s="315" t="str">
        <f t="shared" si="37"/>
        <v>First round effectsKAZ6</v>
      </c>
      <c r="AW345" s="315" t="str">
        <f t="shared" si="38"/>
        <v>First round effectsKAZ4</v>
      </c>
    </row>
    <row r="346" spans="37:49">
      <c r="AK346" s="163" t="s">
        <v>217</v>
      </c>
      <c r="AL346" s="163" t="s">
        <v>248</v>
      </c>
      <c r="AM346" s="163">
        <v>26</v>
      </c>
      <c r="AN346" s="163">
        <v>0.304284975387074</v>
      </c>
      <c r="AO346" s="163">
        <v>0.31103300155149499</v>
      </c>
      <c r="AT346" s="315">
        <f t="shared" si="39"/>
        <v>14</v>
      </c>
      <c r="AU346" s="315">
        <f t="shared" si="36"/>
        <v>14</v>
      </c>
      <c r="AV346" s="315" t="str">
        <f t="shared" si="37"/>
        <v>First round effectsKAZ14</v>
      </c>
      <c r="AW346" s="315" t="str">
        <f t="shared" si="38"/>
        <v>First round effectsKAZ14</v>
      </c>
    </row>
    <row r="347" spans="37:49">
      <c r="AK347" s="163" t="s">
        <v>217</v>
      </c>
      <c r="AL347" s="163" t="s">
        <v>248</v>
      </c>
      <c r="AM347" s="163">
        <v>27</v>
      </c>
      <c r="AN347" s="163">
        <v>0.232300956427058</v>
      </c>
      <c r="AO347" s="163">
        <v>0.24370967250908299</v>
      </c>
      <c r="AT347" s="315">
        <f t="shared" si="39"/>
        <v>25</v>
      </c>
      <c r="AU347" s="315">
        <f t="shared" si="36"/>
        <v>25</v>
      </c>
      <c r="AV347" s="315" t="str">
        <f t="shared" si="37"/>
        <v>First round effectsKAZ25</v>
      </c>
      <c r="AW347" s="315" t="str">
        <f t="shared" si="38"/>
        <v>First round effectsKAZ25</v>
      </c>
    </row>
    <row r="348" spans="37:49">
      <c r="AK348" s="163" t="s">
        <v>217</v>
      </c>
      <c r="AL348" s="163" t="s">
        <v>248</v>
      </c>
      <c r="AM348" s="163">
        <v>28</v>
      </c>
      <c r="AN348" s="163">
        <v>0.25329198737126501</v>
      </c>
      <c r="AO348" s="163">
        <v>0.27722662763459299</v>
      </c>
      <c r="AT348" s="315">
        <f t="shared" si="39"/>
        <v>24</v>
      </c>
      <c r="AU348" s="315">
        <f t="shared" si="36"/>
        <v>20</v>
      </c>
      <c r="AV348" s="315" t="str">
        <f t="shared" si="37"/>
        <v>First round effectsKAZ24</v>
      </c>
      <c r="AW348" s="315" t="str">
        <f t="shared" si="38"/>
        <v>First round effectsKAZ20</v>
      </c>
    </row>
    <row r="349" spans="37:49">
      <c r="AK349" s="163" t="s">
        <v>217</v>
      </c>
      <c r="AL349" s="163" t="s">
        <v>248</v>
      </c>
      <c r="AM349" s="163">
        <v>29</v>
      </c>
      <c r="AN349" s="163">
        <v>0.21023718362170701</v>
      </c>
      <c r="AO349" s="163">
        <v>0.21730535313812599</v>
      </c>
      <c r="AT349" s="315">
        <f t="shared" si="39"/>
        <v>28</v>
      </c>
      <c r="AU349" s="315">
        <f t="shared" si="36"/>
        <v>28</v>
      </c>
      <c r="AV349" s="315" t="str">
        <f t="shared" si="37"/>
        <v>First round effectsKAZ28</v>
      </c>
      <c r="AW349" s="315" t="str">
        <f t="shared" si="38"/>
        <v>First round effectsKAZ28</v>
      </c>
    </row>
    <row r="350" spans="37:49">
      <c r="AK350" s="163" t="s">
        <v>217</v>
      </c>
      <c r="AL350" s="163" t="s">
        <v>248</v>
      </c>
      <c r="AM350" s="163">
        <v>30</v>
      </c>
      <c r="AN350" s="163">
        <v>0.25423212211516</v>
      </c>
      <c r="AO350" s="163">
        <v>0.26450422914495297</v>
      </c>
      <c r="AT350" s="315">
        <f t="shared" si="39"/>
        <v>22</v>
      </c>
      <c r="AU350" s="315">
        <f t="shared" si="36"/>
        <v>23</v>
      </c>
      <c r="AV350" s="315" t="str">
        <f t="shared" si="37"/>
        <v>First round effectsKAZ22</v>
      </c>
      <c r="AW350" s="315" t="str">
        <f t="shared" si="38"/>
        <v>First round effectsKAZ23</v>
      </c>
    </row>
    <row r="351" spans="37:49">
      <c r="AK351" s="163" t="s">
        <v>217</v>
      </c>
      <c r="AL351" s="163" t="s">
        <v>248</v>
      </c>
      <c r="AM351" s="163">
        <v>31</v>
      </c>
      <c r="AN351" s="163">
        <v>0.49857092279311099</v>
      </c>
      <c r="AO351" s="163">
        <v>0.51938810773362698</v>
      </c>
      <c r="AT351" s="315">
        <f t="shared" si="39"/>
        <v>1</v>
      </c>
      <c r="AU351" s="315">
        <f t="shared" si="36"/>
        <v>1</v>
      </c>
      <c r="AV351" s="315" t="str">
        <f t="shared" si="37"/>
        <v>First round effectsKAZ1</v>
      </c>
      <c r="AW351" s="315" t="str">
        <f t="shared" si="38"/>
        <v>First round effectsKAZ1</v>
      </c>
    </row>
    <row r="352" spans="37:49">
      <c r="AK352" s="163" t="s">
        <v>217</v>
      </c>
      <c r="AL352" s="163" t="s">
        <v>248</v>
      </c>
      <c r="AM352" s="163">
        <v>32</v>
      </c>
      <c r="AN352" s="163">
        <v>0.339966541422482</v>
      </c>
      <c r="AO352" s="163">
        <v>0.34897010029918402</v>
      </c>
      <c r="AT352" s="315">
        <f t="shared" si="39"/>
        <v>11</v>
      </c>
      <c r="AU352" s="315">
        <f t="shared" si="36"/>
        <v>10</v>
      </c>
      <c r="AV352" s="315" t="str">
        <f t="shared" si="37"/>
        <v>First round effectsKAZ11</v>
      </c>
      <c r="AW352" s="315" t="str">
        <f t="shared" si="38"/>
        <v>First round effectsKAZ10</v>
      </c>
    </row>
    <row r="353" spans="37:49">
      <c r="AK353" s="163" t="s">
        <v>217</v>
      </c>
      <c r="AL353" s="163" t="s">
        <v>248</v>
      </c>
      <c r="AM353" s="163">
        <v>33</v>
      </c>
      <c r="AN353" s="163">
        <v>0.27484631305224499</v>
      </c>
      <c r="AO353" s="163">
        <v>0.27738280481228</v>
      </c>
      <c r="AT353" s="315">
        <f t="shared" si="39"/>
        <v>19</v>
      </c>
      <c r="AU353" s="315">
        <f t="shared" si="36"/>
        <v>19</v>
      </c>
      <c r="AV353" s="315" t="str">
        <f t="shared" si="37"/>
        <v>First round effectsKAZ19</v>
      </c>
      <c r="AW353" s="315" t="str">
        <f t="shared" si="38"/>
        <v>First round effectsKAZ19</v>
      </c>
    </row>
    <row r="354" spans="37:49">
      <c r="AK354" s="163" t="s">
        <v>217</v>
      </c>
      <c r="AL354" s="163" t="s">
        <v>248</v>
      </c>
      <c r="AM354" s="163">
        <v>34</v>
      </c>
      <c r="AN354" s="163">
        <v>0.30342522057139099</v>
      </c>
      <c r="AO354" s="163">
        <v>0.30739238169413802</v>
      </c>
      <c r="AT354" s="315">
        <f t="shared" si="39"/>
        <v>15</v>
      </c>
      <c r="AU354" s="315">
        <f t="shared" si="36"/>
        <v>15</v>
      </c>
      <c r="AV354" s="315" t="str">
        <f t="shared" si="37"/>
        <v>First round effectsKAZ15</v>
      </c>
      <c r="AW354" s="315" t="str">
        <f t="shared" si="38"/>
        <v>First round effectsKAZ15</v>
      </c>
    </row>
    <row r="355" spans="37:49">
      <c r="AK355" s="163" t="s">
        <v>217</v>
      </c>
      <c r="AL355" s="163" t="s">
        <v>248</v>
      </c>
      <c r="AM355" s="163">
        <v>35</v>
      </c>
      <c r="AT355" s="315">
        <f t="shared" si="39"/>
        <v>1</v>
      </c>
      <c r="AU355" s="315">
        <f t="shared" si="36"/>
        <v>1</v>
      </c>
      <c r="AV355" s="315" t="str">
        <f t="shared" si="37"/>
        <v>First round effectsKAZ1</v>
      </c>
      <c r="AW355" s="315" t="str">
        <f t="shared" si="38"/>
        <v>First round effectsKAZ1</v>
      </c>
    </row>
    <row r="356" spans="37:49">
      <c r="AK356" s="163" t="s">
        <v>217</v>
      </c>
      <c r="AL356" s="163" t="s">
        <v>251</v>
      </c>
      <c r="AM356" s="163">
        <v>1</v>
      </c>
      <c r="AN356" s="163">
        <v>0.62064848599357203</v>
      </c>
      <c r="AO356" s="163">
        <v>0.63952988078265705</v>
      </c>
      <c r="AT356" s="315">
        <f t="shared" si="39"/>
        <v>2</v>
      </c>
      <c r="AU356" s="315">
        <f t="shared" si="36"/>
        <v>2</v>
      </c>
      <c r="AV356" s="315" t="str">
        <f t="shared" si="37"/>
        <v>First round effectsKGZ2</v>
      </c>
      <c r="AW356" s="315" t="str">
        <f t="shared" si="38"/>
        <v>First round effectsKGZ2</v>
      </c>
    </row>
    <row r="357" spans="37:49">
      <c r="AK357" s="163" t="s">
        <v>217</v>
      </c>
      <c r="AL357" s="163" t="s">
        <v>251</v>
      </c>
      <c r="AM357" s="163">
        <v>2</v>
      </c>
      <c r="AN357" s="163">
        <v>0.45442129705179901</v>
      </c>
      <c r="AO357" s="163">
        <v>0.52672045735731299</v>
      </c>
      <c r="AT357" s="315">
        <f t="shared" si="39"/>
        <v>4</v>
      </c>
      <c r="AU357" s="315">
        <f t="shared" si="36"/>
        <v>4</v>
      </c>
      <c r="AV357" s="315" t="str">
        <f t="shared" si="37"/>
        <v>First round effectsKGZ4</v>
      </c>
      <c r="AW357" s="315" t="str">
        <f t="shared" si="38"/>
        <v>First round effectsKGZ4</v>
      </c>
    </row>
    <row r="358" spans="37:49">
      <c r="AK358" s="163" t="s">
        <v>217</v>
      </c>
      <c r="AL358" s="163" t="s">
        <v>251</v>
      </c>
      <c r="AM358" s="163">
        <v>3</v>
      </c>
      <c r="AN358" s="163">
        <v>0.55256908460585996</v>
      </c>
      <c r="AO358" s="163">
        <v>0.59195510629583803</v>
      </c>
      <c r="AT358" s="315">
        <f t="shared" si="39"/>
        <v>3</v>
      </c>
      <c r="AU358" s="315">
        <f t="shared" si="36"/>
        <v>3</v>
      </c>
      <c r="AV358" s="315" t="str">
        <f t="shared" si="37"/>
        <v>First round effectsKGZ3</v>
      </c>
      <c r="AW358" s="315" t="str">
        <f t="shared" si="38"/>
        <v>First round effectsKGZ3</v>
      </c>
    </row>
    <row r="359" spans="37:49">
      <c r="AK359" s="163" t="s">
        <v>217</v>
      </c>
      <c r="AL359" s="163" t="s">
        <v>251</v>
      </c>
      <c r="AM359" s="163">
        <v>4</v>
      </c>
      <c r="AN359" s="163">
        <v>0.429086941730358</v>
      </c>
      <c r="AO359" s="163">
        <v>0.48148753992604498</v>
      </c>
      <c r="AT359" s="315">
        <f t="shared" si="39"/>
        <v>5</v>
      </c>
      <c r="AU359" s="315">
        <f t="shared" si="36"/>
        <v>7</v>
      </c>
      <c r="AV359" s="315" t="str">
        <f t="shared" si="37"/>
        <v>First round effectsKGZ5</v>
      </c>
      <c r="AW359" s="315" t="str">
        <f t="shared" si="38"/>
        <v>First round effectsKGZ7</v>
      </c>
    </row>
    <row r="360" spans="37:49">
      <c r="AK360" s="163" t="s">
        <v>217</v>
      </c>
      <c r="AL360" s="163" t="s">
        <v>251</v>
      </c>
      <c r="AM360" s="163">
        <v>5</v>
      </c>
      <c r="AN360" s="163">
        <v>0.4206203482127</v>
      </c>
      <c r="AO360" s="163">
        <v>0.47530313421745501</v>
      </c>
      <c r="AT360" s="315">
        <f t="shared" si="39"/>
        <v>7</v>
      </c>
      <c r="AU360" s="315">
        <f t="shared" si="36"/>
        <v>9</v>
      </c>
      <c r="AV360" s="315" t="str">
        <f t="shared" si="37"/>
        <v>First round effectsKGZ7</v>
      </c>
      <c r="AW360" s="315" t="str">
        <f t="shared" si="38"/>
        <v>First round effectsKGZ9</v>
      </c>
    </row>
    <row r="361" spans="37:49">
      <c r="AK361" s="163" t="s">
        <v>217</v>
      </c>
      <c r="AL361" s="163" t="s">
        <v>251</v>
      </c>
      <c r="AM361" s="163">
        <v>6</v>
      </c>
      <c r="AN361" s="163">
        <v>0.251697440734235</v>
      </c>
      <c r="AO361" s="163">
        <v>0.371226987642997</v>
      </c>
      <c r="AT361" s="315">
        <f t="shared" si="39"/>
        <v>23</v>
      </c>
      <c r="AU361" s="315">
        <f t="shared" si="36"/>
        <v>19</v>
      </c>
      <c r="AV361" s="315" t="str">
        <f t="shared" si="37"/>
        <v>First round effectsKGZ23</v>
      </c>
      <c r="AW361" s="315" t="str">
        <f t="shared" si="38"/>
        <v>First round effectsKGZ19</v>
      </c>
    </row>
    <row r="362" spans="37:49">
      <c r="AK362" s="163" t="s">
        <v>217</v>
      </c>
      <c r="AL362" s="163" t="s">
        <v>251</v>
      </c>
      <c r="AM362" s="163">
        <v>7</v>
      </c>
      <c r="AN362" s="163">
        <v>0.30684245512936398</v>
      </c>
      <c r="AO362" s="163">
        <v>0.38106034647158699</v>
      </c>
      <c r="AT362" s="315">
        <f t="shared" si="39"/>
        <v>18</v>
      </c>
      <c r="AU362" s="315">
        <f t="shared" si="36"/>
        <v>18</v>
      </c>
      <c r="AV362" s="315" t="str">
        <f t="shared" si="37"/>
        <v>First round effectsKGZ18</v>
      </c>
      <c r="AW362" s="315" t="str">
        <f t="shared" si="38"/>
        <v>First round effectsKGZ18</v>
      </c>
    </row>
    <row r="363" spans="37:49">
      <c r="AK363" s="163" t="s">
        <v>217</v>
      </c>
      <c r="AL363" s="163" t="s">
        <v>251</v>
      </c>
      <c r="AM363" s="163">
        <v>8</v>
      </c>
      <c r="AN363" s="163">
        <v>0.33930313538268703</v>
      </c>
      <c r="AO363" s="163">
        <v>0.40824134858839201</v>
      </c>
      <c r="AT363" s="315">
        <f t="shared" si="39"/>
        <v>13</v>
      </c>
      <c r="AU363" s="315">
        <f t="shared" si="36"/>
        <v>15</v>
      </c>
      <c r="AV363" s="315" t="str">
        <f t="shared" si="37"/>
        <v>First round effectsKGZ13</v>
      </c>
      <c r="AW363" s="315" t="str">
        <f t="shared" si="38"/>
        <v>First round effectsKGZ15</v>
      </c>
    </row>
    <row r="364" spans="37:49">
      <c r="AK364" s="163" t="s">
        <v>217</v>
      </c>
      <c r="AL364" s="163" t="s">
        <v>251</v>
      </c>
      <c r="AM364" s="163">
        <v>9</v>
      </c>
      <c r="AN364" s="163">
        <v>0.348719923133053</v>
      </c>
      <c r="AO364" s="163">
        <v>0.420461963346482</v>
      </c>
      <c r="AT364" s="315">
        <f t="shared" si="39"/>
        <v>12</v>
      </c>
      <c r="AU364" s="315">
        <f t="shared" si="36"/>
        <v>12</v>
      </c>
      <c r="AV364" s="315" t="str">
        <f t="shared" si="37"/>
        <v>First round effectsKGZ12</v>
      </c>
      <c r="AW364" s="315" t="str">
        <f t="shared" si="38"/>
        <v>First round effectsKGZ12</v>
      </c>
    </row>
    <row r="365" spans="37:49">
      <c r="AK365" s="163" t="s">
        <v>217</v>
      </c>
      <c r="AL365" s="163" t="s">
        <v>251</v>
      </c>
      <c r="AM365" s="163">
        <v>10</v>
      </c>
      <c r="AN365" s="163">
        <v>0.42289918310003799</v>
      </c>
      <c r="AO365" s="163">
        <v>0.48538632635615497</v>
      </c>
      <c r="AT365" s="315">
        <f t="shared" si="39"/>
        <v>6</v>
      </c>
      <c r="AU365" s="315">
        <f t="shared" si="36"/>
        <v>6</v>
      </c>
      <c r="AV365" s="315" t="str">
        <f t="shared" si="37"/>
        <v>First round effectsKGZ6</v>
      </c>
      <c r="AW365" s="315" t="str">
        <f t="shared" si="38"/>
        <v>First round effectsKGZ6</v>
      </c>
    </row>
    <row r="366" spans="37:49">
      <c r="AK366" s="163" t="s">
        <v>217</v>
      </c>
      <c r="AL366" s="163" t="s">
        <v>251</v>
      </c>
      <c r="AM366" s="163">
        <v>11</v>
      </c>
      <c r="AN366" s="163">
        <v>0.41539174113337302</v>
      </c>
      <c r="AO366" s="163">
        <v>0.47884501127113399</v>
      </c>
      <c r="AT366" s="315">
        <f t="shared" si="39"/>
        <v>10</v>
      </c>
      <c r="AU366" s="315">
        <f t="shared" si="36"/>
        <v>8</v>
      </c>
      <c r="AV366" s="315" t="str">
        <f t="shared" si="37"/>
        <v>First round effectsKGZ10</v>
      </c>
      <c r="AW366" s="315" t="str">
        <f t="shared" si="38"/>
        <v>First round effectsKGZ8</v>
      </c>
    </row>
    <row r="367" spans="37:49">
      <c r="AK367" s="163" t="s">
        <v>217</v>
      </c>
      <c r="AL367" s="163" t="s">
        <v>251</v>
      </c>
      <c r="AM367" s="163">
        <v>12</v>
      </c>
      <c r="AN367" s="163">
        <v>0.39653864606245398</v>
      </c>
      <c r="AO367" s="163">
        <v>0.42723323223253501</v>
      </c>
      <c r="AT367" s="315">
        <f t="shared" si="39"/>
        <v>11</v>
      </c>
      <c r="AU367" s="315">
        <f t="shared" si="36"/>
        <v>11</v>
      </c>
      <c r="AV367" s="315" t="str">
        <f t="shared" si="37"/>
        <v>First round effectsKGZ11</v>
      </c>
      <c r="AW367" s="315" t="str">
        <f t="shared" si="38"/>
        <v>First round effectsKGZ11</v>
      </c>
    </row>
    <row r="368" spans="37:49">
      <c r="AK368" s="163" t="s">
        <v>217</v>
      </c>
      <c r="AL368" s="163" t="s">
        <v>251</v>
      </c>
      <c r="AM368" s="163">
        <v>13</v>
      </c>
      <c r="AN368" s="163">
        <v>0.30818890757130102</v>
      </c>
      <c r="AO368" s="163">
        <v>0.383517955778231</v>
      </c>
      <c r="AT368" s="315">
        <f t="shared" si="39"/>
        <v>17</v>
      </c>
      <c r="AU368" s="315">
        <f t="shared" si="36"/>
        <v>17</v>
      </c>
      <c r="AV368" s="315" t="str">
        <f t="shared" si="37"/>
        <v>First round effectsKGZ17</v>
      </c>
      <c r="AW368" s="315" t="str">
        <f t="shared" si="38"/>
        <v>First round effectsKGZ17</v>
      </c>
    </row>
    <row r="369" spans="37:49">
      <c r="AK369" s="163" t="s">
        <v>217</v>
      </c>
      <c r="AL369" s="163" t="s">
        <v>251</v>
      </c>
      <c r="AM369" s="163">
        <v>14</v>
      </c>
      <c r="AN369" s="163">
        <v>0.22970394356919099</v>
      </c>
      <c r="AO369" s="163">
        <v>0.28647211625609997</v>
      </c>
      <c r="AT369" s="315">
        <f t="shared" si="39"/>
        <v>25</v>
      </c>
      <c r="AU369" s="315">
        <f t="shared" si="36"/>
        <v>25</v>
      </c>
      <c r="AV369" s="315" t="str">
        <f t="shared" si="37"/>
        <v>First round effectsKGZ25</v>
      </c>
      <c r="AW369" s="315" t="str">
        <f t="shared" si="38"/>
        <v>First round effectsKGZ25</v>
      </c>
    </row>
    <row r="370" spans="37:49">
      <c r="AK370" s="163" t="s">
        <v>217</v>
      </c>
      <c r="AL370" s="163" t="s">
        <v>251</v>
      </c>
      <c r="AM370" s="163">
        <v>15</v>
      </c>
      <c r="AN370" s="163">
        <v>0.33194993304986098</v>
      </c>
      <c r="AO370" s="163">
        <v>0.41498034413826701</v>
      </c>
      <c r="AT370" s="315">
        <f t="shared" si="39"/>
        <v>14</v>
      </c>
      <c r="AU370" s="315">
        <f t="shared" si="36"/>
        <v>14</v>
      </c>
      <c r="AV370" s="315" t="str">
        <f t="shared" si="37"/>
        <v>First round effectsKGZ14</v>
      </c>
      <c r="AW370" s="315" t="str">
        <f t="shared" si="38"/>
        <v>First round effectsKGZ14</v>
      </c>
    </row>
    <row r="371" spans="37:49">
      <c r="AK371" s="163" t="s">
        <v>217</v>
      </c>
      <c r="AL371" s="163" t="s">
        <v>251</v>
      </c>
      <c r="AM371" s="163">
        <v>16</v>
      </c>
      <c r="AN371" s="163">
        <v>0.299615299047853</v>
      </c>
      <c r="AO371" s="163">
        <v>0.40015562703454799</v>
      </c>
      <c r="AT371" s="315">
        <f t="shared" si="39"/>
        <v>19</v>
      </c>
      <c r="AU371" s="315">
        <f t="shared" si="36"/>
        <v>16</v>
      </c>
      <c r="AV371" s="315" t="str">
        <f t="shared" si="37"/>
        <v>First round effectsKGZ19</v>
      </c>
      <c r="AW371" s="315" t="str">
        <f t="shared" si="38"/>
        <v>First round effectsKGZ16</v>
      </c>
    </row>
    <row r="372" spans="37:49">
      <c r="AK372" s="163" t="s">
        <v>217</v>
      </c>
      <c r="AL372" s="163" t="s">
        <v>251</v>
      </c>
      <c r="AM372" s="163">
        <v>17</v>
      </c>
      <c r="AN372" s="163">
        <v>0.27398098426439899</v>
      </c>
      <c r="AO372" s="163">
        <v>0.35693880296910402</v>
      </c>
      <c r="AT372" s="315">
        <f t="shared" si="39"/>
        <v>22</v>
      </c>
      <c r="AU372" s="315">
        <f t="shared" si="36"/>
        <v>21</v>
      </c>
      <c r="AV372" s="315" t="str">
        <f t="shared" si="37"/>
        <v>First round effectsKGZ22</v>
      </c>
      <c r="AW372" s="315" t="str">
        <f t="shared" si="38"/>
        <v>First round effectsKGZ21</v>
      </c>
    </row>
    <row r="373" spans="37:49">
      <c r="AK373" s="163" t="s">
        <v>217</v>
      </c>
      <c r="AL373" s="163" t="s">
        <v>251</v>
      </c>
      <c r="AM373" s="163">
        <v>18</v>
      </c>
      <c r="AN373" s="163">
        <v>0.420449095057982</v>
      </c>
      <c r="AO373" s="163">
        <v>0.49294743608638902</v>
      </c>
      <c r="AT373" s="315">
        <f t="shared" si="39"/>
        <v>8</v>
      </c>
      <c r="AU373" s="315">
        <f t="shared" si="36"/>
        <v>5</v>
      </c>
      <c r="AV373" s="315" t="str">
        <f t="shared" si="37"/>
        <v>First round effectsKGZ8</v>
      </c>
      <c r="AW373" s="315" t="str">
        <f t="shared" si="38"/>
        <v>First round effectsKGZ5</v>
      </c>
    </row>
    <row r="374" spans="37:49">
      <c r="AK374" s="163" t="s">
        <v>217</v>
      </c>
      <c r="AL374" s="163" t="s">
        <v>251</v>
      </c>
      <c r="AM374" s="163">
        <v>19</v>
      </c>
      <c r="AN374" s="163">
        <v>0.181407550556859</v>
      </c>
      <c r="AO374" s="163">
        <v>0.23773863569672701</v>
      </c>
      <c r="AT374" s="315">
        <f t="shared" si="39"/>
        <v>30</v>
      </c>
      <c r="AU374" s="315">
        <f t="shared" si="36"/>
        <v>30</v>
      </c>
      <c r="AV374" s="315" t="str">
        <f t="shared" si="37"/>
        <v>First round effectsKGZ30</v>
      </c>
      <c r="AW374" s="315" t="str">
        <f t="shared" si="38"/>
        <v>First round effectsKGZ30</v>
      </c>
    </row>
    <row r="375" spans="37:49">
      <c r="AK375" s="163" t="s">
        <v>217</v>
      </c>
      <c r="AL375" s="163" t="s">
        <v>251</v>
      </c>
      <c r="AM375" s="163">
        <v>20</v>
      </c>
      <c r="AN375" s="163">
        <v>0.20432155938218699</v>
      </c>
      <c r="AO375" s="163">
        <v>0.24219476947198701</v>
      </c>
      <c r="AT375" s="315">
        <f t="shared" si="39"/>
        <v>28</v>
      </c>
      <c r="AU375" s="315">
        <f t="shared" si="36"/>
        <v>28</v>
      </c>
      <c r="AV375" s="315" t="str">
        <f t="shared" si="37"/>
        <v>First round effectsKGZ28</v>
      </c>
      <c r="AW375" s="315" t="str">
        <f t="shared" si="38"/>
        <v>First round effectsKGZ28</v>
      </c>
    </row>
    <row r="376" spans="37:49">
      <c r="AK376" s="163" t="s">
        <v>217</v>
      </c>
      <c r="AL376" s="163" t="s">
        <v>251</v>
      </c>
      <c r="AM376" s="163">
        <v>21</v>
      </c>
      <c r="AN376" s="163">
        <v>0.189883552793429</v>
      </c>
      <c r="AO376" s="163">
        <v>0.238039928713979</v>
      </c>
      <c r="AT376" s="315">
        <f t="shared" si="39"/>
        <v>29</v>
      </c>
      <c r="AU376" s="315">
        <f t="shared" si="36"/>
        <v>29</v>
      </c>
      <c r="AV376" s="315" t="str">
        <f t="shared" si="37"/>
        <v>First round effectsKGZ29</v>
      </c>
      <c r="AW376" s="315" t="str">
        <f t="shared" si="38"/>
        <v>First round effectsKGZ29</v>
      </c>
    </row>
    <row r="377" spans="37:49">
      <c r="AK377" s="163" t="s">
        <v>217</v>
      </c>
      <c r="AL377" s="163" t="s">
        <v>251</v>
      </c>
      <c r="AM377" s="163">
        <v>22</v>
      </c>
      <c r="AN377" s="163">
        <v>0.420221096484445</v>
      </c>
      <c r="AO377" s="163">
        <v>0.46841923775931898</v>
      </c>
      <c r="AT377" s="315">
        <f t="shared" si="39"/>
        <v>9</v>
      </c>
      <c r="AU377" s="315">
        <f t="shared" si="36"/>
        <v>10</v>
      </c>
      <c r="AV377" s="315" t="str">
        <f t="shared" si="37"/>
        <v>First round effectsKGZ9</v>
      </c>
      <c r="AW377" s="315" t="str">
        <f t="shared" si="38"/>
        <v>First round effectsKGZ10</v>
      </c>
    </row>
    <row r="378" spans="37:49">
      <c r="AK378" s="163" t="s">
        <v>217</v>
      </c>
      <c r="AL378" s="163" t="s">
        <v>251</v>
      </c>
      <c r="AM378" s="163">
        <v>23</v>
      </c>
      <c r="AN378" s="163">
        <v>0.225133758662622</v>
      </c>
      <c r="AO378" s="163">
        <v>0.31356435411420103</v>
      </c>
      <c r="AT378" s="315">
        <f t="shared" si="39"/>
        <v>26</v>
      </c>
      <c r="AU378" s="315">
        <f t="shared" si="36"/>
        <v>23</v>
      </c>
      <c r="AV378" s="315" t="str">
        <f t="shared" si="37"/>
        <v>First round effectsKGZ26</v>
      </c>
      <c r="AW378" s="315" t="str">
        <f t="shared" si="38"/>
        <v>First round effectsKGZ23</v>
      </c>
    </row>
    <row r="379" spans="37:49">
      <c r="AK379" s="163" t="s">
        <v>217</v>
      </c>
      <c r="AL379" s="163" t="s">
        <v>251</v>
      </c>
      <c r="AM379" s="163">
        <v>24</v>
      </c>
      <c r="AN379" s="163">
        <v>0.158615934434224</v>
      </c>
      <c r="AO379" s="163">
        <v>0.21514112857720599</v>
      </c>
      <c r="AT379" s="315">
        <f t="shared" si="39"/>
        <v>32</v>
      </c>
      <c r="AU379" s="315">
        <f t="shared" si="36"/>
        <v>32</v>
      </c>
      <c r="AV379" s="315" t="str">
        <f t="shared" si="37"/>
        <v>First round effectsKGZ32</v>
      </c>
      <c r="AW379" s="315" t="str">
        <f t="shared" si="38"/>
        <v>First round effectsKGZ32</v>
      </c>
    </row>
    <row r="380" spans="37:49">
      <c r="AK380" s="163" t="s">
        <v>217</v>
      </c>
      <c r="AL380" s="163" t="s">
        <v>251</v>
      </c>
      <c r="AM380" s="163">
        <v>25</v>
      </c>
      <c r="AN380" s="163">
        <v>0.32754149583637698</v>
      </c>
      <c r="AO380" s="163">
        <v>0.41547600433562998</v>
      </c>
      <c r="AT380" s="315">
        <f t="shared" si="39"/>
        <v>15</v>
      </c>
      <c r="AU380" s="315">
        <f t="shared" si="36"/>
        <v>13</v>
      </c>
      <c r="AV380" s="315" t="str">
        <f t="shared" si="37"/>
        <v>First round effectsKGZ15</v>
      </c>
      <c r="AW380" s="315" t="str">
        <f t="shared" si="38"/>
        <v>First round effectsKGZ13</v>
      </c>
    </row>
    <row r="381" spans="37:49">
      <c r="AK381" s="163" t="s">
        <v>217</v>
      </c>
      <c r="AL381" s="163" t="s">
        <v>251</v>
      </c>
      <c r="AM381" s="163">
        <v>26</v>
      </c>
      <c r="AN381" s="163">
        <v>0.14469525057090299</v>
      </c>
      <c r="AO381" s="163">
        <v>0.19941790208184201</v>
      </c>
      <c r="AT381" s="315">
        <f t="shared" si="39"/>
        <v>34</v>
      </c>
      <c r="AU381" s="315">
        <f t="shared" si="36"/>
        <v>33</v>
      </c>
      <c r="AV381" s="315" t="str">
        <f t="shared" si="37"/>
        <v>First round effectsKGZ34</v>
      </c>
      <c r="AW381" s="315" t="str">
        <f t="shared" si="38"/>
        <v>First round effectsKGZ33</v>
      </c>
    </row>
    <row r="382" spans="37:49">
      <c r="AK382" s="163" t="s">
        <v>217</v>
      </c>
      <c r="AL382" s="163" t="s">
        <v>251</v>
      </c>
      <c r="AM382" s="163">
        <v>27</v>
      </c>
      <c r="AN382" s="163">
        <v>0.18068359461757599</v>
      </c>
      <c r="AO382" s="163">
        <v>0.254841713917767</v>
      </c>
      <c r="AT382" s="315">
        <f t="shared" si="39"/>
        <v>31</v>
      </c>
      <c r="AU382" s="315">
        <f t="shared" si="36"/>
        <v>27</v>
      </c>
      <c r="AV382" s="315" t="str">
        <f t="shared" si="37"/>
        <v>First round effectsKGZ31</v>
      </c>
      <c r="AW382" s="315" t="str">
        <f t="shared" si="38"/>
        <v>First round effectsKGZ27</v>
      </c>
    </row>
    <row r="383" spans="37:49">
      <c r="AK383" s="163" t="s">
        <v>217</v>
      </c>
      <c r="AL383" s="163" t="s">
        <v>251</v>
      </c>
      <c r="AM383" s="163">
        <v>28</v>
      </c>
      <c r="AN383" s="163">
        <v>0.81904950652375197</v>
      </c>
      <c r="AO383" s="163">
        <v>0.83201597614938905</v>
      </c>
      <c r="AT383" s="315">
        <f t="shared" si="39"/>
        <v>1</v>
      </c>
      <c r="AU383" s="315">
        <f t="shared" si="36"/>
        <v>1</v>
      </c>
      <c r="AV383" s="315" t="str">
        <f t="shared" si="37"/>
        <v>First round effectsKGZ1</v>
      </c>
      <c r="AW383" s="315" t="str">
        <f t="shared" si="38"/>
        <v>First round effectsKGZ1</v>
      </c>
    </row>
    <row r="384" spans="37:49">
      <c r="AK384" s="163" t="s">
        <v>217</v>
      </c>
      <c r="AL384" s="163" t="s">
        <v>251</v>
      </c>
      <c r="AM384" s="163">
        <v>29</v>
      </c>
      <c r="AN384" s="163">
        <v>0.288434112441945</v>
      </c>
      <c r="AO384" s="163">
        <v>0.31790544945330601</v>
      </c>
      <c r="AT384" s="315">
        <f t="shared" si="39"/>
        <v>20</v>
      </c>
      <c r="AU384" s="315">
        <f t="shared" si="36"/>
        <v>22</v>
      </c>
      <c r="AV384" s="315" t="str">
        <f t="shared" si="37"/>
        <v>First round effectsKGZ20</v>
      </c>
      <c r="AW384" s="315" t="str">
        <f t="shared" si="38"/>
        <v>First round effectsKGZ22</v>
      </c>
    </row>
    <row r="385" spans="37:49">
      <c r="AK385" s="163" t="s">
        <v>217</v>
      </c>
      <c r="AL385" s="163" t="s">
        <v>251</v>
      </c>
      <c r="AM385" s="163">
        <v>30</v>
      </c>
      <c r="AN385" s="163">
        <v>0.28308876725723497</v>
      </c>
      <c r="AO385" s="163">
        <v>0.30927566137708401</v>
      </c>
      <c r="AT385" s="315">
        <f t="shared" si="39"/>
        <v>21</v>
      </c>
      <c r="AU385" s="315">
        <f t="shared" si="36"/>
        <v>24</v>
      </c>
      <c r="AV385" s="315" t="str">
        <f t="shared" si="37"/>
        <v>First round effectsKGZ21</v>
      </c>
      <c r="AW385" s="315" t="str">
        <f t="shared" si="38"/>
        <v>First round effectsKGZ24</v>
      </c>
    </row>
    <row r="386" spans="37:49">
      <c r="AK386" s="163" t="s">
        <v>217</v>
      </c>
      <c r="AL386" s="163" t="s">
        <v>251</v>
      </c>
      <c r="AM386" s="163">
        <v>31</v>
      </c>
      <c r="AN386" s="163">
        <v>0.21152285413284999</v>
      </c>
      <c r="AO386" s="163">
        <v>0.23686657902913</v>
      </c>
      <c r="AT386" s="315">
        <f t="shared" si="39"/>
        <v>27</v>
      </c>
      <c r="AU386" s="315">
        <f t="shared" si="36"/>
        <v>31</v>
      </c>
      <c r="AV386" s="315" t="str">
        <f t="shared" si="37"/>
        <v>First round effectsKGZ27</v>
      </c>
      <c r="AW386" s="315" t="str">
        <f t="shared" si="38"/>
        <v>First round effectsKGZ31</v>
      </c>
    </row>
    <row r="387" spans="37:49">
      <c r="AK387" s="163" t="s">
        <v>217</v>
      </c>
      <c r="AL387" s="163" t="s">
        <v>251</v>
      </c>
      <c r="AM387" s="163">
        <v>32</v>
      </c>
      <c r="AN387" s="163">
        <v>0.15171345645798401</v>
      </c>
      <c r="AO387" s="163">
        <v>0.16504379157673399</v>
      </c>
      <c r="AT387" s="315">
        <f t="shared" si="39"/>
        <v>33</v>
      </c>
      <c r="AU387" s="315">
        <f t="shared" si="36"/>
        <v>34</v>
      </c>
      <c r="AV387" s="315" t="str">
        <f t="shared" si="37"/>
        <v>First round effectsKGZ33</v>
      </c>
      <c r="AW387" s="315" t="str">
        <f t="shared" si="38"/>
        <v>First round effectsKGZ34</v>
      </c>
    </row>
    <row r="388" spans="37:49">
      <c r="AK388" s="163" t="s">
        <v>217</v>
      </c>
      <c r="AL388" s="163" t="s">
        <v>251</v>
      </c>
      <c r="AM388" s="163">
        <v>33</v>
      </c>
      <c r="AN388" s="163">
        <v>0.24185247371774099</v>
      </c>
      <c r="AO388" s="163">
        <v>0.26345373256434401</v>
      </c>
      <c r="AT388" s="315">
        <f t="shared" si="39"/>
        <v>24</v>
      </c>
      <c r="AU388" s="315">
        <f t="shared" si="36"/>
        <v>26</v>
      </c>
      <c r="AV388" s="315" t="str">
        <f t="shared" si="37"/>
        <v>First round effectsKGZ24</v>
      </c>
      <c r="AW388" s="315" t="str">
        <f t="shared" si="38"/>
        <v>First round effectsKGZ26</v>
      </c>
    </row>
    <row r="389" spans="37:49">
      <c r="AK389" s="163" t="s">
        <v>217</v>
      </c>
      <c r="AL389" s="163" t="s">
        <v>251</v>
      </c>
      <c r="AM389" s="163">
        <v>34</v>
      </c>
      <c r="AN389" s="163">
        <v>0.31900397239128297</v>
      </c>
      <c r="AO389" s="163">
        <v>0.36149660481275803</v>
      </c>
      <c r="AT389" s="315">
        <f t="shared" si="39"/>
        <v>16</v>
      </c>
      <c r="AU389" s="315">
        <f t="shared" si="36"/>
        <v>20</v>
      </c>
      <c r="AV389" s="315" t="str">
        <f t="shared" si="37"/>
        <v>First round effectsKGZ16</v>
      </c>
      <c r="AW389" s="315" t="str">
        <f t="shared" si="38"/>
        <v>First round effectsKGZ20</v>
      </c>
    </row>
    <row r="390" spans="37:49">
      <c r="AK390" s="163" t="s">
        <v>217</v>
      </c>
      <c r="AL390" s="163" t="s">
        <v>251</v>
      </c>
      <c r="AM390" s="163">
        <v>35</v>
      </c>
      <c r="AT390" s="315">
        <f t="shared" si="39"/>
        <v>1</v>
      </c>
      <c r="AU390" s="315">
        <f t="shared" ref="AU390:AU453" si="40">COUNTIFS($AK$5:$AK$2630,AK390,$AL$5:$AL$2630,AL390,$AO$5:$AO$2630,"&gt;" &amp; AO390) + 1</f>
        <v>1</v>
      </c>
      <c r="AV390" s="315" t="str">
        <f t="shared" ref="AV390:AV453" si="41">_xlfn.CONCAT(AK390,AL390,AT390)</f>
        <v>First round effectsKGZ1</v>
      </c>
      <c r="AW390" s="315" t="str">
        <f t="shared" ref="AW390:AW453" si="42">_xlfn.CONCAT(AK390,AL390,AU390)</f>
        <v>First round effectsKGZ1</v>
      </c>
    </row>
    <row r="391" spans="37:49">
      <c r="AK391" s="163" t="s">
        <v>217</v>
      </c>
      <c r="AL391" s="163" t="s">
        <v>254</v>
      </c>
      <c r="AM391" s="163">
        <v>1</v>
      </c>
      <c r="AN391" s="163">
        <v>0.38561251496272902</v>
      </c>
      <c r="AO391" s="163">
        <v>0.38853059755007402</v>
      </c>
      <c r="AT391" s="315">
        <f t="shared" ref="AT391:AT454" si="43">COUNTIFS($AK$5:$AK$2630,AK391,$AL$5:$AL$2630,AL391,$AN$5:$AN$2630,"&gt;" &amp; AN391) + 1</f>
        <v>25</v>
      </c>
      <c r="AU391" s="315">
        <f t="shared" si="40"/>
        <v>25</v>
      </c>
      <c r="AV391" s="315" t="str">
        <f t="shared" si="41"/>
        <v>First round effectsKOR25</v>
      </c>
      <c r="AW391" s="315" t="str">
        <f t="shared" si="42"/>
        <v>First round effectsKOR25</v>
      </c>
    </row>
    <row r="392" spans="37:49">
      <c r="AK392" s="163" t="s">
        <v>217</v>
      </c>
      <c r="AL392" s="163" t="s">
        <v>254</v>
      </c>
      <c r="AM392" s="163">
        <v>2</v>
      </c>
      <c r="AN392" s="163">
        <v>0.43286325790830499</v>
      </c>
      <c r="AO392" s="163">
        <v>0.43703782118319801</v>
      </c>
      <c r="AT392" s="315">
        <f t="shared" si="43"/>
        <v>21</v>
      </c>
      <c r="AU392" s="315">
        <f t="shared" si="40"/>
        <v>22</v>
      </c>
      <c r="AV392" s="315" t="str">
        <f t="shared" si="41"/>
        <v>First round effectsKOR21</v>
      </c>
      <c r="AW392" s="315" t="str">
        <f t="shared" si="42"/>
        <v>First round effectsKOR22</v>
      </c>
    </row>
    <row r="393" spans="37:49">
      <c r="AK393" s="163" t="s">
        <v>217</v>
      </c>
      <c r="AL393" s="163" t="s">
        <v>254</v>
      </c>
      <c r="AM393" s="163">
        <v>3</v>
      </c>
      <c r="AN393" s="163">
        <v>0.67903752862822397</v>
      </c>
      <c r="AO393" s="163">
        <v>0.68413438976994301</v>
      </c>
      <c r="AT393" s="315">
        <f t="shared" si="43"/>
        <v>1</v>
      </c>
      <c r="AU393" s="315">
        <f t="shared" si="40"/>
        <v>1</v>
      </c>
      <c r="AV393" s="315" t="str">
        <f t="shared" si="41"/>
        <v>First round effectsKOR1</v>
      </c>
      <c r="AW393" s="315" t="str">
        <f t="shared" si="42"/>
        <v>First round effectsKOR1</v>
      </c>
    </row>
    <row r="394" spans="37:49">
      <c r="AK394" s="163" t="s">
        <v>217</v>
      </c>
      <c r="AL394" s="163" t="s">
        <v>254</v>
      </c>
      <c r="AM394" s="163">
        <v>4</v>
      </c>
      <c r="AN394" s="163">
        <v>0.611981882271736</v>
      </c>
      <c r="AO394" s="163">
        <v>0.61833252890893797</v>
      </c>
      <c r="AT394" s="315">
        <f t="shared" si="43"/>
        <v>2</v>
      </c>
      <c r="AU394" s="315">
        <f t="shared" si="40"/>
        <v>2</v>
      </c>
      <c r="AV394" s="315" t="str">
        <f t="shared" si="41"/>
        <v>First round effectsKOR2</v>
      </c>
      <c r="AW394" s="315" t="str">
        <f t="shared" si="42"/>
        <v>First round effectsKOR2</v>
      </c>
    </row>
    <row r="395" spans="37:49">
      <c r="AK395" s="163" t="s">
        <v>217</v>
      </c>
      <c r="AL395" s="163" t="s">
        <v>254</v>
      </c>
      <c r="AM395" s="163">
        <v>5</v>
      </c>
      <c r="AN395" s="163">
        <v>0.57758050887041101</v>
      </c>
      <c r="AO395" s="163">
        <v>0.58640922043251698</v>
      </c>
      <c r="AT395" s="315">
        <f t="shared" si="43"/>
        <v>5</v>
      </c>
      <c r="AU395" s="315">
        <f t="shared" si="40"/>
        <v>6</v>
      </c>
      <c r="AV395" s="315" t="str">
        <f t="shared" si="41"/>
        <v>First round effectsKOR5</v>
      </c>
      <c r="AW395" s="315" t="str">
        <f t="shared" si="42"/>
        <v>First round effectsKOR6</v>
      </c>
    </row>
    <row r="396" spans="37:49">
      <c r="AK396" s="163" t="s">
        <v>217</v>
      </c>
      <c r="AL396" s="163" t="s">
        <v>254</v>
      </c>
      <c r="AM396" s="163">
        <v>6</v>
      </c>
      <c r="AN396" s="163">
        <v>0.56819175727714299</v>
      </c>
      <c r="AO396" s="163">
        <v>0.57722836095377605</v>
      </c>
      <c r="AT396" s="315">
        <f t="shared" si="43"/>
        <v>8</v>
      </c>
      <c r="AU396" s="315">
        <f t="shared" si="40"/>
        <v>8</v>
      </c>
      <c r="AV396" s="315" t="str">
        <f t="shared" si="41"/>
        <v>First round effectsKOR8</v>
      </c>
      <c r="AW396" s="315" t="str">
        <f t="shared" si="42"/>
        <v>First round effectsKOR8</v>
      </c>
    </row>
    <row r="397" spans="37:49">
      <c r="AK397" s="163" t="s">
        <v>217</v>
      </c>
      <c r="AL397" s="163" t="s">
        <v>254</v>
      </c>
      <c r="AM397" s="163">
        <v>7</v>
      </c>
      <c r="AN397" s="163">
        <v>0.33148985043726498</v>
      </c>
      <c r="AO397" s="163">
        <v>0.34266291675858301</v>
      </c>
      <c r="AT397" s="315">
        <f t="shared" si="43"/>
        <v>30</v>
      </c>
      <c r="AU397" s="315">
        <f t="shared" si="40"/>
        <v>30</v>
      </c>
      <c r="AV397" s="315" t="str">
        <f t="shared" si="41"/>
        <v>First round effectsKOR30</v>
      </c>
      <c r="AW397" s="315" t="str">
        <f t="shared" si="42"/>
        <v>First round effectsKOR30</v>
      </c>
    </row>
    <row r="398" spans="37:49">
      <c r="AK398" s="163" t="s">
        <v>217</v>
      </c>
      <c r="AL398" s="163" t="s">
        <v>254</v>
      </c>
      <c r="AM398" s="163">
        <v>8</v>
      </c>
      <c r="AN398" s="163">
        <v>0.38938769201402101</v>
      </c>
      <c r="AO398" s="163">
        <v>0.41718103101833198</v>
      </c>
      <c r="AT398" s="315">
        <f t="shared" si="43"/>
        <v>24</v>
      </c>
      <c r="AU398" s="315">
        <f t="shared" si="40"/>
        <v>23</v>
      </c>
      <c r="AV398" s="315" t="str">
        <f t="shared" si="41"/>
        <v>First round effectsKOR24</v>
      </c>
      <c r="AW398" s="315" t="str">
        <f t="shared" si="42"/>
        <v>First round effectsKOR23</v>
      </c>
    </row>
    <row r="399" spans="37:49">
      <c r="AK399" s="163" t="s">
        <v>217</v>
      </c>
      <c r="AL399" s="163" t="s">
        <v>254</v>
      </c>
      <c r="AM399" s="163">
        <v>9</v>
      </c>
      <c r="AN399" s="163">
        <v>0.57065899607609905</v>
      </c>
      <c r="AO399" s="163">
        <v>0.577003186615208</v>
      </c>
      <c r="AT399" s="315">
        <f t="shared" si="43"/>
        <v>7</v>
      </c>
      <c r="AU399" s="315">
        <f t="shared" si="40"/>
        <v>9</v>
      </c>
      <c r="AV399" s="315" t="str">
        <f t="shared" si="41"/>
        <v>First round effectsKOR7</v>
      </c>
      <c r="AW399" s="315" t="str">
        <f t="shared" si="42"/>
        <v>First round effectsKOR9</v>
      </c>
    </row>
    <row r="400" spans="37:49">
      <c r="AK400" s="163" t="s">
        <v>217</v>
      </c>
      <c r="AL400" s="163" t="s">
        <v>254</v>
      </c>
      <c r="AM400" s="163">
        <v>10</v>
      </c>
      <c r="AN400" s="163">
        <v>0.50995097713390203</v>
      </c>
      <c r="AO400" s="163">
        <v>0.51605638435401602</v>
      </c>
      <c r="AT400" s="315">
        <f t="shared" si="43"/>
        <v>12</v>
      </c>
      <c r="AU400" s="315">
        <f t="shared" si="40"/>
        <v>12</v>
      </c>
      <c r="AV400" s="315" t="str">
        <f t="shared" si="41"/>
        <v>First round effectsKOR12</v>
      </c>
      <c r="AW400" s="315" t="str">
        <f t="shared" si="42"/>
        <v>First round effectsKOR12</v>
      </c>
    </row>
    <row r="401" spans="37:49">
      <c r="AK401" s="163" t="s">
        <v>217</v>
      </c>
      <c r="AL401" s="163" t="s">
        <v>254</v>
      </c>
      <c r="AM401" s="163">
        <v>11</v>
      </c>
      <c r="AN401" s="163">
        <v>0.46821597799801801</v>
      </c>
      <c r="AO401" s="163">
        <v>0.477934207499288</v>
      </c>
      <c r="AT401" s="315">
        <f t="shared" si="43"/>
        <v>14</v>
      </c>
      <c r="AU401" s="315">
        <f t="shared" si="40"/>
        <v>14</v>
      </c>
      <c r="AV401" s="315" t="str">
        <f t="shared" si="41"/>
        <v>First round effectsKOR14</v>
      </c>
      <c r="AW401" s="315" t="str">
        <f t="shared" si="42"/>
        <v>First round effectsKOR14</v>
      </c>
    </row>
    <row r="402" spans="37:49">
      <c r="AK402" s="163" t="s">
        <v>217</v>
      </c>
      <c r="AL402" s="163" t="s">
        <v>254</v>
      </c>
      <c r="AM402" s="163">
        <v>12</v>
      </c>
      <c r="AN402" s="163">
        <v>0.46228542496116198</v>
      </c>
      <c r="AO402" s="163">
        <v>0.47273886796351</v>
      </c>
      <c r="AT402" s="315">
        <f t="shared" si="43"/>
        <v>16</v>
      </c>
      <c r="AU402" s="315">
        <f t="shared" si="40"/>
        <v>15</v>
      </c>
      <c r="AV402" s="315" t="str">
        <f t="shared" si="41"/>
        <v>First round effectsKOR16</v>
      </c>
      <c r="AW402" s="315" t="str">
        <f t="shared" si="42"/>
        <v>First round effectsKOR15</v>
      </c>
    </row>
    <row r="403" spans="37:49">
      <c r="AK403" s="163" t="s">
        <v>217</v>
      </c>
      <c r="AL403" s="163" t="s">
        <v>254</v>
      </c>
      <c r="AM403" s="163">
        <v>13</v>
      </c>
      <c r="AN403" s="163">
        <v>0.54054206856620202</v>
      </c>
      <c r="AO403" s="163">
        <v>0.54577080593983796</v>
      </c>
      <c r="AT403" s="315">
        <f t="shared" si="43"/>
        <v>10</v>
      </c>
      <c r="AU403" s="315">
        <f t="shared" si="40"/>
        <v>10</v>
      </c>
      <c r="AV403" s="315" t="str">
        <f t="shared" si="41"/>
        <v>First round effectsKOR10</v>
      </c>
      <c r="AW403" s="315" t="str">
        <f t="shared" si="42"/>
        <v>First round effectsKOR10</v>
      </c>
    </row>
    <row r="404" spans="37:49">
      <c r="AK404" s="163" t="s">
        <v>217</v>
      </c>
      <c r="AL404" s="163" t="s">
        <v>254</v>
      </c>
      <c r="AM404" s="163">
        <v>14</v>
      </c>
      <c r="AN404" s="163">
        <v>0.45628930755713398</v>
      </c>
      <c r="AO404" s="163">
        <v>0.46146196059161998</v>
      </c>
      <c r="AT404" s="315">
        <f t="shared" si="43"/>
        <v>17</v>
      </c>
      <c r="AU404" s="315">
        <f t="shared" si="40"/>
        <v>17</v>
      </c>
      <c r="AV404" s="315" t="str">
        <f t="shared" si="41"/>
        <v>First round effectsKOR17</v>
      </c>
      <c r="AW404" s="315" t="str">
        <f t="shared" si="42"/>
        <v>First round effectsKOR17</v>
      </c>
    </row>
    <row r="405" spans="37:49">
      <c r="AK405" s="163" t="s">
        <v>217</v>
      </c>
      <c r="AL405" s="163" t="s">
        <v>254</v>
      </c>
      <c r="AM405" s="163">
        <v>15</v>
      </c>
      <c r="AN405" s="163">
        <v>0.57310205505196699</v>
      </c>
      <c r="AO405" s="163">
        <v>0.58117469672226496</v>
      </c>
      <c r="AT405" s="315">
        <f t="shared" si="43"/>
        <v>6</v>
      </c>
      <c r="AU405" s="315">
        <f t="shared" si="40"/>
        <v>7</v>
      </c>
      <c r="AV405" s="315" t="str">
        <f t="shared" si="41"/>
        <v>First round effectsKOR6</v>
      </c>
      <c r="AW405" s="315" t="str">
        <f t="shared" si="42"/>
        <v>First round effectsKOR7</v>
      </c>
    </row>
    <row r="406" spans="37:49">
      <c r="AK406" s="163" t="s">
        <v>217</v>
      </c>
      <c r="AL406" s="163" t="s">
        <v>254</v>
      </c>
      <c r="AM406" s="163">
        <v>16</v>
      </c>
      <c r="AN406" s="163">
        <v>0.58753768720696498</v>
      </c>
      <c r="AO406" s="163">
        <v>0.59364724944830305</v>
      </c>
      <c r="AT406" s="315">
        <f t="shared" si="43"/>
        <v>4</v>
      </c>
      <c r="AU406" s="315">
        <f t="shared" si="40"/>
        <v>4</v>
      </c>
      <c r="AV406" s="315" t="str">
        <f t="shared" si="41"/>
        <v>First round effectsKOR4</v>
      </c>
      <c r="AW406" s="315" t="str">
        <f t="shared" si="42"/>
        <v>First round effectsKOR4</v>
      </c>
    </row>
    <row r="407" spans="37:49">
      <c r="AK407" s="163" t="s">
        <v>217</v>
      </c>
      <c r="AL407" s="163" t="s">
        <v>254</v>
      </c>
      <c r="AM407" s="163">
        <v>17</v>
      </c>
      <c r="AN407" s="163">
        <v>0.32697789143262701</v>
      </c>
      <c r="AO407" s="163">
        <v>0.34747587881557501</v>
      </c>
      <c r="AT407" s="315">
        <f t="shared" si="43"/>
        <v>31</v>
      </c>
      <c r="AU407" s="315">
        <f t="shared" si="40"/>
        <v>29</v>
      </c>
      <c r="AV407" s="315" t="str">
        <f t="shared" si="41"/>
        <v>First round effectsKOR31</v>
      </c>
      <c r="AW407" s="315" t="str">
        <f t="shared" si="42"/>
        <v>First round effectsKOR29</v>
      </c>
    </row>
    <row r="408" spans="37:49">
      <c r="AK408" s="163" t="s">
        <v>217</v>
      </c>
      <c r="AL408" s="163" t="s">
        <v>254</v>
      </c>
      <c r="AM408" s="163">
        <v>18</v>
      </c>
      <c r="AN408" s="163">
        <v>0.46435591816170102</v>
      </c>
      <c r="AO408" s="163">
        <v>0.470830543801804</v>
      </c>
      <c r="AT408" s="315">
        <f t="shared" si="43"/>
        <v>15</v>
      </c>
      <c r="AU408" s="315">
        <f t="shared" si="40"/>
        <v>16</v>
      </c>
      <c r="AV408" s="315" t="str">
        <f t="shared" si="41"/>
        <v>First round effectsKOR15</v>
      </c>
      <c r="AW408" s="315" t="str">
        <f t="shared" si="42"/>
        <v>First round effectsKOR16</v>
      </c>
    </row>
    <row r="409" spans="37:49">
      <c r="AK409" s="163" t="s">
        <v>217</v>
      </c>
      <c r="AL409" s="163" t="s">
        <v>254</v>
      </c>
      <c r="AM409" s="163">
        <v>19</v>
      </c>
      <c r="AN409" s="163">
        <v>0.331964917960062</v>
      </c>
      <c r="AO409" s="163">
        <v>0.33898434934865301</v>
      </c>
      <c r="AT409" s="315">
        <f t="shared" si="43"/>
        <v>29</v>
      </c>
      <c r="AU409" s="315">
        <f t="shared" si="40"/>
        <v>31</v>
      </c>
      <c r="AV409" s="315" t="str">
        <f t="shared" si="41"/>
        <v>First round effectsKOR29</v>
      </c>
      <c r="AW409" s="315" t="str">
        <f t="shared" si="42"/>
        <v>First round effectsKOR31</v>
      </c>
    </row>
    <row r="410" spans="37:49">
      <c r="AK410" s="163" t="s">
        <v>217</v>
      </c>
      <c r="AL410" s="163" t="s">
        <v>254</v>
      </c>
      <c r="AM410" s="163">
        <v>20</v>
      </c>
      <c r="AN410" s="163">
        <v>0.436235142695164</v>
      </c>
      <c r="AO410" s="163">
        <v>0.44486583285696002</v>
      </c>
      <c r="AT410" s="315">
        <f t="shared" si="43"/>
        <v>20</v>
      </c>
      <c r="AU410" s="315">
        <f t="shared" si="40"/>
        <v>21</v>
      </c>
      <c r="AV410" s="315" t="str">
        <f t="shared" si="41"/>
        <v>First round effectsKOR20</v>
      </c>
      <c r="AW410" s="315" t="str">
        <f t="shared" si="42"/>
        <v>First round effectsKOR21</v>
      </c>
    </row>
    <row r="411" spans="37:49">
      <c r="AK411" s="163" t="s">
        <v>217</v>
      </c>
      <c r="AL411" s="163" t="s">
        <v>254</v>
      </c>
      <c r="AM411" s="163">
        <v>21</v>
      </c>
      <c r="AN411" s="163">
        <v>0.36991566298226303</v>
      </c>
      <c r="AO411" s="163">
        <v>0.37890718604546703</v>
      </c>
      <c r="AT411" s="315">
        <f t="shared" si="43"/>
        <v>26</v>
      </c>
      <c r="AU411" s="315">
        <f t="shared" si="40"/>
        <v>26</v>
      </c>
      <c r="AV411" s="315" t="str">
        <f t="shared" si="41"/>
        <v>First round effectsKOR26</v>
      </c>
      <c r="AW411" s="315" t="str">
        <f t="shared" si="42"/>
        <v>First round effectsKOR26</v>
      </c>
    </row>
    <row r="412" spans="37:49">
      <c r="AK412" s="163" t="s">
        <v>217</v>
      </c>
      <c r="AL412" s="163" t="s">
        <v>254</v>
      </c>
      <c r="AM412" s="163">
        <v>22</v>
      </c>
      <c r="AN412" s="163">
        <v>0.604390635862739</v>
      </c>
      <c r="AO412" s="163">
        <v>0.608186355856563</v>
      </c>
      <c r="AT412" s="315">
        <f t="shared" si="43"/>
        <v>3</v>
      </c>
      <c r="AU412" s="315">
        <f t="shared" si="40"/>
        <v>3</v>
      </c>
      <c r="AV412" s="315" t="str">
        <f t="shared" si="41"/>
        <v>First round effectsKOR3</v>
      </c>
      <c r="AW412" s="315" t="str">
        <f t="shared" si="42"/>
        <v>First round effectsKOR3</v>
      </c>
    </row>
    <row r="413" spans="37:49">
      <c r="AK413" s="163" t="s">
        <v>217</v>
      </c>
      <c r="AL413" s="163" t="s">
        <v>254</v>
      </c>
      <c r="AM413" s="163">
        <v>23</v>
      </c>
      <c r="AN413" s="163">
        <v>0.44282222152377898</v>
      </c>
      <c r="AO413" s="163">
        <v>0.45032754334859798</v>
      </c>
      <c r="AT413" s="315">
        <f t="shared" si="43"/>
        <v>19</v>
      </c>
      <c r="AU413" s="315">
        <f t="shared" si="40"/>
        <v>20</v>
      </c>
      <c r="AV413" s="315" t="str">
        <f t="shared" si="41"/>
        <v>First round effectsKOR19</v>
      </c>
      <c r="AW413" s="315" t="str">
        <f t="shared" si="42"/>
        <v>First round effectsKOR20</v>
      </c>
    </row>
    <row r="414" spans="37:49">
      <c r="AK414" s="163" t="s">
        <v>217</v>
      </c>
      <c r="AL414" s="163" t="s">
        <v>254</v>
      </c>
      <c r="AM414" s="163">
        <v>24</v>
      </c>
      <c r="AN414" s="163">
        <v>0.55913684062463598</v>
      </c>
      <c r="AO414" s="163">
        <v>0.587396173501465</v>
      </c>
      <c r="AT414" s="315">
        <f t="shared" si="43"/>
        <v>9</v>
      </c>
      <c r="AU414" s="315">
        <f t="shared" si="40"/>
        <v>5</v>
      </c>
      <c r="AV414" s="315" t="str">
        <f t="shared" si="41"/>
        <v>First round effectsKOR9</v>
      </c>
      <c r="AW414" s="315" t="str">
        <f t="shared" si="42"/>
        <v>First round effectsKOR5</v>
      </c>
    </row>
    <row r="415" spans="37:49">
      <c r="AK415" s="163" t="s">
        <v>217</v>
      </c>
      <c r="AL415" s="163" t="s">
        <v>254</v>
      </c>
      <c r="AM415" s="163">
        <v>25</v>
      </c>
      <c r="AN415" s="163">
        <v>0.42842219174308499</v>
      </c>
      <c r="AO415" s="163">
        <v>0.45301483047543101</v>
      </c>
      <c r="AT415" s="315">
        <f t="shared" si="43"/>
        <v>22</v>
      </c>
      <c r="AU415" s="315">
        <f t="shared" si="40"/>
        <v>19</v>
      </c>
      <c r="AV415" s="315" t="str">
        <f t="shared" si="41"/>
        <v>First round effectsKOR22</v>
      </c>
      <c r="AW415" s="315" t="str">
        <f t="shared" si="42"/>
        <v>First round effectsKOR19</v>
      </c>
    </row>
    <row r="416" spans="37:49">
      <c r="AK416" s="163" t="s">
        <v>217</v>
      </c>
      <c r="AL416" s="163" t="s">
        <v>254</v>
      </c>
      <c r="AM416" s="163">
        <v>26</v>
      </c>
      <c r="AN416" s="163">
        <v>0.44448777039111398</v>
      </c>
      <c r="AO416" s="163">
        <v>0.45309094077350698</v>
      </c>
      <c r="AT416" s="315">
        <f t="shared" si="43"/>
        <v>18</v>
      </c>
      <c r="AU416" s="315">
        <f t="shared" si="40"/>
        <v>18</v>
      </c>
      <c r="AV416" s="315" t="str">
        <f t="shared" si="41"/>
        <v>First round effectsKOR18</v>
      </c>
      <c r="AW416" s="315" t="str">
        <f t="shared" si="42"/>
        <v>First round effectsKOR18</v>
      </c>
    </row>
    <row r="417" spans="37:49">
      <c r="AK417" s="163" t="s">
        <v>217</v>
      </c>
      <c r="AL417" s="163" t="s">
        <v>254</v>
      </c>
      <c r="AM417" s="163">
        <v>27</v>
      </c>
      <c r="AN417" s="163">
        <v>0.51173440927207403</v>
      </c>
      <c r="AO417" s="163">
        <v>0.51917027301322105</v>
      </c>
      <c r="AT417" s="315">
        <f t="shared" si="43"/>
        <v>11</v>
      </c>
      <c r="AU417" s="315">
        <f t="shared" si="40"/>
        <v>11</v>
      </c>
      <c r="AV417" s="315" t="str">
        <f t="shared" si="41"/>
        <v>First round effectsKOR11</v>
      </c>
      <c r="AW417" s="315" t="str">
        <f t="shared" si="42"/>
        <v>First round effectsKOR11</v>
      </c>
    </row>
    <row r="418" spans="37:49">
      <c r="AK418" s="163" t="s">
        <v>217</v>
      </c>
      <c r="AL418" s="163" t="s">
        <v>254</v>
      </c>
      <c r="AM418" s="163">
        <v>28</v>
      </c>
      <c r="AN418" s="163">
        <v>0.35459624283528202</v>
      </c>
      <c r="AO418" s="163">
        <v>0.36287374327048599</v>
      </c>
      <c r="AT418" s="315">
        <f t="shared" si="43"/>
        <v>28</v>
      </c>
      <c r="AU418" s="315">
        <f t="shared" si="40"/>
        <v>28</v>
      </c>
      <c r="AV418" s="315" t="str">
        <f t="shared" si="41"/>
        <v>First round effectsKOR28</v>
      </c>
      <c r="AW418" s="315" t="str">
        <f t="shared" si="42"/>
        <v>First round effectsKOR28</v>
      </c>
    </row>
    <row r="419" spans="37:49">
      <c r="AK419" s="163" t="s">
        <v>217</v>
      </c>
      <c r="AL419" s="163" t="s">
        <v>254</v>
      </c>
      <c r="AM419" s="163">
        <v>29</v>
      </c>
      <c r="AN419" s="163">
        <v>0.26767708807052298</v>
      </c>
      <c r="AO419" s="163">
        <v>0.26918695341613202</v>
      </c>
      <c r="AT419" s="315">
        <f t="shared" si="43"/>
        <v>32</v>
      </c>
      <c r="AU419" s="315">
        <f t="shared" si="40"/>
        <v>32</v>
      </c>
      <c r="AV419" s="315" t="str">
        <f t="shared" si="41"/>
        <v>First round effectsKOR32</v>
      </c>
      <c r="AW419" s="315" t="str">
        <f t="shared" si="42"/>
        <v>First round effectsKOR32</v>
      </c>
    </row>
    <row r="420" spans="37:49">
      <c r="AK420" s="163" t="s">
        <v>217</v>
      </c>
      <c r="AL420" s="163" t="s">
        <v>254</v>
      </c>
      <c r="AM420" s="163">
        <v>30</v>
      </c>
      <c r="AN420" s="163">
        <v>0.36262420570432002</v>
      </c>
      <c r="AO420" s="163">
        <v>0.36931753242447202</v>
      </c>
      <c r="AT420" s="315">
        <f t="shared" si="43"/>
        <v>27</v>
      </c>
      <c r="AU420" s="315">
        <f t="shared" si="40"/>
        <v>27</v>
      </c>
      <c r="AV420" s="315" t="str">
        <f t="shared" si="41"/>
        <v>First round effectsKOR27</v>
      </c>
      <c r="AW420" s="315" t="str">
        <f t="shared" si="42"/>
        <v>First round effectsKOR27</v>
      </c>
    </row>
    <row r="421" spans="37:49">
      <c r="AK421" s="163" t="s">
        <v>217</v>
      </c>
      <c r="AL421" s="163" t="s">
        <v>254</v>
      </c>
      <c r="AM421" s="163">
        <v>31</v>
      </c>
      <c r="AN421" s="163">
        <v>0.22175550001219499</v>
      </c>
      <c r="AO421" s="163">
        <v>0.224798288866077</v>
      </c>
      <c r="AT421" s="315">
        <f t="shared" si="43"/>
        <v>34</v>
      </c>
      <c r="AU421" s="315">
        <f t="shared" si="40"/>
        <v>34</v>
      </c>
      <c r="AV421" s="315" t="str">
        <f t="shared" si="41"/>
        <v>First round effectsKOR34</v>
      </c>
      <c r="AW421" s="315" t="str">
        <f t="shared" si="42"/>
        <v>First round effectsKOR34</v>
      </c>
    </row>
    <row r="422" spans="37:49">
      <c r="AK422" s="163" t="s">
        <v>217</v>
      </c>
      <c r="AL422" s="163" t="s">
        <v>254</v>
      </c>
      <c r="AM422" s="163">
        <v>32</v>
      </c>
      <c r="AN422" s="163">
        <v>0.26246427695195501</v>
      </c>
      <c r="AO422" s="163">
        <v>0.26532249333831698</v>
      </c>
      <c r="AT422" s="315">
        <f t="shared" si="43"/>
        <v>33</v>
      </c>
      <c r="AU422" s="315">
        <f t="shared" si="40"/>
        <v>33</v>
      </c>
      <c r="AV422" s="315" t="str">
        <f t="shared" si="41"/>
        <v>First round effectsKOR33</v>
      </c>
      <c r="AW422" s="315" t="str">
        <f t="shared" si="42"/>
        <v>First round effectsKOR33</v>
      </c>
    </row>
    <row r="423" spans="37:49">
      <c r="AK423" s="163" t="s">
        <v>217</v>
      </c>
      <c r="AL423" s="163" t="s">
        <v>254</v>
      </c>
      <c r="AM423" s="163">
        <v>33</v>
      </c>
      <c r="AN423" s="163">
        <v>0.408543731077945</v>
      </c>
      <c r="AO423" s="163">
        <v>0.41160920738242901</v>
      </c>
      <c r="AT423" s="315">
        <f t="shared" si="43"/>
        <v>23</v>
      </c>
      <c r="AU423" s="315">
        <f t="shared" si="40"/>
        <v>24</v>
      </c>
      <c r="AV423" s="315" t="str">
        <f t="shared" si="41"/>
        <v>First round effectsKOR23</v>
      </c>
      <c r="AW423" s="315" t="str">
        <f t="shared" si="42"/>
        <v>First round effectsKOR24</v>
      </c>
    </row>
    <row r="424" spans="37:49">
      <c r="AK424" s="163" t="s">
        <v>217</v>
      </c>
      <c r="AL424" s="163" t="s">
        <v>254</v>
      </c>
      <c r="AM424" s="163">
        <v>34</v>
      </c>
      <c r="AN424" s="163">
        <v>0.47878346523598903</v>
      </c>
      <c r="AO424" s="163">
        <v>0.483969766615445</v>
      </c>
      <c r="AT424" s="315">
        <f t="shared" si="43"/>
        <v>13</v>
      </c>
      <c r="AU424" s="315">
        <f t="shared" si="40"/>
        <v>13</v>
      </c>
      <c r="AV424" s="315" t="str">
        <f t="shared" si="41"/>
        <v>First round effectsKOR13</v>
      </c>
      <c r="AW424" s="315" t="str">
        <f t="shared" si="42"/>
        <v>First round effectsKOR13</v>
      </c>
    </row>
    <row r="425" spans="37:49">
      <c r="AK425" s="163" t="s">
        <v>217</v>
      </c>
      <c r="AL425" s="163" t="s">
        <v>254</v>
      </c>
      <c r="AM425" s="163">
        <v>35</v>
      </c>
      <c r="AT425" s="315">
        <f t="shared" si="43"/>
        <v>1</v>
      </c>
      <c r="AU425" s="315">
        <f t="shared" si="40"/>
        <v>1</v>
      </c>
      <c r="AV425" s="315" t="str">
        <f t="shared" si="41"/>
        <v>First round effectsKOR1</v>
      </c>
      <c r="AW425" s="315" t="str">
        <f t="shared" si="42"/>
        <v>First round effectsKOR1</v>
      </c>
    </row>
    <row r="426" spans="37:49">
      <c r="AK426" s="163" t="s">
        <v>217</v>
      </c>
      <c r="AL426" s="163" t="s">
        <v>257</v>
      </c>
      <c r="AM426" s="163">
        <v>1</v>
      </c>
      <c r="AN426" s="163">
        <v>6.8002841581662102E-2</v>
      </c>
      <c r="AO426" s="163">
        <v>7.1613545915946195E-2</v>
      </c>
      <c r="AT426" s="315">
        <f t="shared" si="43"/>
        <v>28</v>
      </c>
      <c r="AU426" s="315">
        <f t="shared" si="40"/>
        <v>32</v>
      </c>
      <c r="AV426" s="315" t="str">
        <f t="shared" si="41"/>
        <v>First round effectsLAO28</v>
      </c>
      <c r="AW426" s="315" t="str">
        <f t="shared" si="42"/>
        <v>First round effectsLAO32</v>
      </c>
    </row>
    <row r="427" spans="37:49">
      <c r="AK427" s="163" t="s">
        <v>217</v>
      </c>
      <c r="AL427" s="163" t="s">
        <v>257</v>
      </c>
      <c r="AM427" s="163">
        <v>2</v>
      </c>
      <c r="AN427" s="163">
        <v>9.47063630386972E-2</v>
      </c>
      <c r="AO427" s="163">
        <v>0.11121728284309999</v>
      </c>
      <c r="AT427" s="315">
        <f t="shared" si="43"/>
        <v>26</v>
      </c>
      <c r="AU427" s="315">
        <f t="shared" si="40"/>
        <v>30</v>
      </c>
      <c r="AV427" s="315" t="str">
        <f t="shared" si="41"/>
        <v>First round effectsLAO26</v>
      </c>
      <c r="AW427" s="315" t="str">
        <f t="shared" si="42"/>
        <v>First round effectsLAO30</v>
      </c>
    </row>
    <row r="428" spans="37:49">
      <c r="AK428" s="163" t="s">
        <v>217</v>
      </c>
      <c r="AL428" s="163" t="s">
        <v>257</v>
      </c>
      <c r="AM428" s="163">
        <v>3</v>
      </c>
      <c r="AN428" s="163">
        <v>0.52378123820957001</v>
      </c>
      <c r="AO428" s="163">
        <v>0.54056615632592497</v>
      </c>
      <c r="AT428" s="315">
        <f t="shared" si="43"/>
        <v>1</v>
      </c>
      <c r="AU428" s="315">
        <f t="shared" si="40"/>
        <v>1</v>
      </c>
      <c r="AV428" s="315" t="str">
        <f t="shared" si="41"/>
        <v>First round effectsLAO1</v>
      </c>
      <c r="AW428" s="315" t="str">
        <f t="shared" si="42"/>
        <v>First round effectsLAO1</v>
      </c>
    </row>
    <row r="429" spans="37:49">
      <c r="AK429" s="163" t="s">
        <v>217</v>
      </c>
      <c r="AL429" s="163" t="s">
        <v>257</v>
      </c>
      <c r="AM429" s="163">
        <v>4</v>
      </c>
      <c r="AN429" s="163">
        <v>0.28226078933479198</v>
      </c>
      <c r="AO429" s="163">
        <v>0.29826291722572101</v>
      </c>
      <c r="AT429" s="315">
        <f t="shared" si="43"/>
        <v>9</v>
      </c>
      <c r="AU429" s="315">
        <f t="shared" si="40"/>
        <v>9</v>
      </c>
      <c r="AV429" s="315" t="str">
        <f t="shared" si="41"/>
        <v>First round effectsLAO9</v>
      </c>
      <c r="AW429" s="315" t="str">
        <f t="shared" si="42"/>
        <v>First round effectsLAO9</v>
      </c>
    </row>
    <row r="430" spans="37:49">
      <c r="AK430" s="163" t="s">
        <v>217</v>
      </c>
      <c r="AL430" s="163" t="s">
        <v>257</v>
      </c>
      <c r="AM430" s="163">
        <v>5</v>
      </c>
      <c r="AN430" s="163">
        <v>0.32219215007838298</v>
      </c>
      <c r="AO430" s="163">
        <v>0.33078576158531098</v>
      </c>
      <c r="AT430" s="315">
        <f t="shared" si="43"/>
        <v>6</v>
      </c>
      <c r="AU430" s="315">
        <f t="shared" si="40"/>
        <v>8</v>
      </c>
      <c r="AV430" s="315" t="str">
        <f t="shared" si="41"/>
        <v>First round effectsLAO6</v>
      </c>
      <c r="AW430" s="315" t="str">
        <f t="shared" si="42"/>
        <v>First round effectsLAO8</v>
      </c>
    </row>
    <row r="431" spans="37:49">
      <c r="AK431" s="163" t="s">
        <v>217</v>
      </c>
      <c r="AL431" s="163" t="s">
        <v>257</v>
      </c>
      <c r="AM431" s="163">
        <v>6</v>
      </c>
      <c r="AN431" s="163">
        <v>0.44597260036362701</v>
      </c>
      <c r="AO431" s="163">
        <v>0.45057374218764101</v>
      </c>
      <c r="AT431" s="315">
        <f t="shared" si="43"/>
        <v>2</v>
      </c>
      <c r="AU431" s="315">
        <f t="shared" si="40"/>
        <v>2</v>
      </c>
      <c r="AV431" s="315" t="str">
        <f t="shared" si="41"/>
        <v>First round effectsLAO2</v>
      </c>
      <c r="AW431" s="315" t="str">
        <f t="shared" si="42"/>
        <v>First round effectsLAO2</v>
      </c>
    </row>
    <row r="432" spans="37:49">
      <c r="AK432" s="163" t="s">
        <v>217</v>
      </c>
      <c r="AL432" s="163" t="s">
        <v>257</v>
      </c>
      <c r="AM432" s="163">
        <v>7</v>
      </c>
      <c r="AN432" s="163">
        <v>0.39818502733230798</v>
      </c>
      <c r="AO432" s="163">
        <v>0.40251767215350498</v>
      </c>
      <c r="AT432" s="315">
        <f t="shared" si="43"/>
        <v>4</v>
      </c>
      <c r="AU432" s="315">
        <f t="shared" si="40"/>
        <v>4</v>
      </c>
      <c r="AV432" s="315" t="str">
        <f t="shared" si="41"/>
        <v>First round effectsLAO4</v>
      </c>
      <c r="AW432" s="315" t="str">
        <f t="shared" si="42"/>
        <v>First round effectsLAO4</v>
      </c>
    </row>
    <row r="433" spans="37:49">
      <c r="AK433" s="163" t="s">
        <v>217</v>
      </c>
      <c r="AL433" s="163" t="s">
        <v>257</v>
      </c>
      <c r="AM433" s="163">
        <v>8</v>
      </c>
      <c r="AN433" s="163">
        <v>0.262577699960518</v>
      </c>
      <c r="AO433" s="163">
        <v>0.290289410142266</v>
      </c>
      <c r="AT433" s="315">
        <f t="shared" si="43"/>
        <v>11</v>
      </c>
      <c r="AU433" s="315">
        <f t="shared" si="40"/>
        <v>10</v>
      </c>
      <c r="AV433" s="315" t="str">
        <f t="shared" si="41"/>
        <v>First round effectsLAO11</v>
      </c>
      <c r="AW433" s="315" t="str">
        <f t="shared" si="42"/>
        <v>First round effectsLAO10</v>
      </c>
    </row>
    <row r="434" spans="37:49">
      <c r="AK434" s="163" t="s">
        <v>217</v>
      </c>
      <c r="AL434" s="163" t="s">
        <v>257</v>
      </c>
      <c r="AM434" s="163">
        <v>9</v>
      </c>
      <c r="AN434" s="163">
        <v>0.21198988377457101</v>
      </c>
      <c r="AO434" s="163">
        <v>0.224959128028068</v>
      </c>
      <c r="AT434" s="315">
        <f t="shared" si="43"/>
        <v>17</v>
      </c>
      <c r="AU434" s="315">
        <f t="shared" si="40"/>
        <v>18</v>
      </c>
      <c r="AV434" s="315" t="str">
        <f t="shared" si="41"/>
        <v>First round effectsLAO17</v>
      </c>
      <c r="AW434" s="315" t="str">
        <f t="shared" si="42"/>
        <v>First round effectsLAO18</v>
      </c>
    </row>
    <row r="435" spans="37:49">
      <c r="AK435" s="163" t="s">
        <v>217</v>
      </c>
      <c r="AL435" s="163" t="s">
        <v>257</v>
      </c>
      <c r="AM435" s="163">
        <v>10</v>
      </c>
      <c r="AN435" s="163">
        <v>0.34916568777989798</v>
      </c>
      <c r="AO435" s="163">
        <v>0.38641951697900501</v>
      </c>
      <c r="AT435" s="315">
        <f t="shared" si="43"/>
        <v>5</v>
      </c>
      <c r="AU435" s="315">
        <f t="shared" si="40"/>
        <v>5</v>
      </c>
      <c r="AV435" s="315" t="str">
        <f t="shared" si="41"/>
        <v>First round effectsLAO5</v>
      </c>
      <c r="AW435" s="315" t="str">
        <f t="shared" si="42"/>
        <v>First round effectsLAO5</v>
      </c>
    </row>
    <row r="436" spans="37:49">
      <c r="AK436" s="163" t="s">
        <v>217</v>
      </c>
      <c r="AL436" s="163" t="s">
        <v>257</v>
      </c>
      <c r="AM436" s="163">
        <v>11</v>
      </c>
      <c r="AN436" s="163">
        <v>0.32001810607364001</v>
      </c>
      <c r="AO436" s="163">
        <v>0.332485578359068</v>
      </c>
      <c r="AT436" s="315">
        <f t="shared" si="43"/>
        <v>7</v>
      </c>
      <c r="AU436" s="315">
        <f t="shared" si="40"/>
        <v>7</v>
      </c>
      <c r="AV436" s="315" t="str">
        <f t="shared" si="41"/>
        <v>First round effectsLAO7</v>
      </c>
      <c r="AW436" s="315" t="str">
        <f t="shared" si="42"/>
        <v>First round effectsLAO7</v>
      </c>
    </row>
    <row r="437" spans="37:49">
      <c r="AK437" s="163" t="s">
        <v>217</v>
      </c>
      <c r="AL437" s="163" t="s">
        <v>257</v>
      </c>
      <c r="AM437" s="163">
        <v>12</v>
      </c>
      <c r="AN437" s="163">
        <v>5.9445674223173303E-2</v>
      </c>
      <c r="AO437" s="163">
        <v>0.11499006735922</v>
      </c>
      <c r="AT437" s="315">
        <f t="shared" si="43"/>
        <v>29</v>
      </c>
      <c r="AU437" s="315">
        <f t="shared" si="40"/>
        <v>29</v>
      </c>
      <c r="AV437" s="315" t="str">
        <f t="shared" si="41"/>
        <v>First round effectsLAO29</v>
      </c>
      <c r="AW437" s="315" t="str">
        <f t="shared" si="42"/>
        <v>First round effectsLAO29</v>
      </c>
    </row>
    <row r="438" spans="37:49">
      <c r="AK438" s="163" t="s">
        <v>217</v>
      </c>
      <c r="AL438" s="163" t="s">
        <v>257</v>
      </c>
      <c r="AM438" s="163">
        <v>13</v>
      </c>
      <c r="AN438" s="163">
        <v>0.193879597459724</v>
      </c>
      <c r="AO438" s="163">
        <v>0.235183525907284</v>
      </c>
      <c r="AT438" s="315">
        <f t="shared" si="43"/>
        <v>20</v>
      </c>
      <c r="AU438" s="315">
        <f t="shared" si="40"/>
        <v>15</v>
      </c>
      <c r="AV438" s="315" t="str">
        <f t="shared" si="41"/>
        <v>First round effectsLAO20</v>
      </c>
      <c r="AW438" s="315" t="str">
        <f t="shared" si="42"/>
        <v>First round effectsLAO15</v>
      </c>
    </row>
    <row r="439" spans="37:49">
      <c r="AK439" s="163" t="s">
        <v>217</v>
      </c>
      <c r="AL439" s="163" t="s">
        <v>257</v>
      </c>
      <c r="AM439" s="163">
        <v>14</v>
      </c>
      <c r="AN439" s="163">
        <v>3.40986524718895E-2</v>
      </c>
      <c r="AO439" s="163">
        <v>5.5888037864774302E-2</v>
      </c>
      <c r="AT439" s="315">
        <f t="shared" si="43"/>
        <v>31</v>
      </c>
      <c r="AU439" s="315">
        <f t="shared" si="40"/>
        <v>34</v>
      </c>
      <c r="AV439" s="315" t="str">
        <f t="shared" si="41"/>
        <v>First round effectsLAO31</v>
      </c>
      <c r="AW439" s="315" t="str">
        <f t="shared" si="42"/>
        <v>First round effectsLAO34</v>
      </c>
    </row>
    <row r="440" spans="37:49">
      <c r="AK440" s="163" t="s">
        <v>217</v>
      </c>
      <c r="AL440" s="163" t="s">
        <v>257</v>
      </c>
      <c r="AM440" s="163">
        <v>15</v>
      </c>
      <c r="AN440" s="163">
        <v>3.3067869526890697E-2</v>
      </c>
      <c r="AO440" s="163">
        <v>6.6180074367262101E-2</v>
      </c>
      <c r="AT440" s="315">
        <f t="shared" si="43"/>
        <v>32</v>
      </c>
      <c r="AU440" s="315">
        <f t="shared" si="40"/>
        <v>33</v>
      </c>
      <c r="AV440" s="315" t="str">
        <f t="shared" si="41"/>
        <v>First round effectsLAO32</v>
      </c>
      <c r="AW440" s="315" t="str">
        <f t="shared" si="42"/>
        <v>First round effectsLAO33</v>
      </c>
    </row>
    <row r="441" spans="37:49">
      <c r="AK441" s="163" t="s">
        <v>217</v>
      </c>
      <c r="AL441" s="163" t="s">
        <v>257</v>
      </c>
      <c r="AM441" s="163">
        <v>16</v>
      </c>
      <c r="AN441" s="163">
        <v>0.26491650049641602</v>
      </c>
      <c r="AO441" s="163">
        <v>0.28293906764558102</v>
      </c>
      <c r="AT441" s="315">
        <f t="shared" si="43"/>
        <v>10</v>
      </c>
      <c r="AU441" s="315">
        <f t="shared" si="40"/>
        <v>11</v>
      </c>
      <c r="AV441" s="315" t="str">
        <f t="shared" si="41"/>
        <v>First round effectsLAO10</v>
      </c>
      <c r="AW441" s="315" t="str">
        <f t="shared" si="42"/>
        <v>First round effectsLAO11</v>
      </c>
    </row>
    <row r="442" spans="37:49">
      <c r="AK442" s="163" t="s">
        <v>217</v>
      </c>
      <c r="AL442" s="163" t="s">
        <v>257</v>
      </c>
      <c r="AM442" s="163">
        <v>17</v>
      </c>
      <c r="AN442" s="163">
        <v>0.119502277287433</v>
      </c>
      <c r="AO442" s="163">
        <v>0.12673927461828899</v>
      </c>
      <c r="AT442" s="315">
        <f t="shared" si="43"/>
        <v>25</v>
      </c>
      <c r="AU442" s="315">
        <f t="shared" si="40"/>
        <v>28</v>
      </c>
      <c r="AV442" s="315" t="str">
        <f t="shared" si="41"/>
        <v>First round effectsLAO25</v>
      </c>
      <c r="AW442" s="315" t="str">
        <f t="shared" si="42"/>
        <v>First round effectsLAO28</v>
      </c>
    </row>
    <row r="443" spans="37:49">
      <c r="AK443" s="163" t="s">
        <v>217</v>
      </c>
      <c r="AL443" s="163" t="s">
        <v>257</v>
      </c>
      <c r="AM443" s="163">
        <v>18</v>
      </c>
      <c r="AN443" s="163">
        <v>0.22055902670538099</v>
      </c>
      <c r="AO443" s="163">
        <v>0.26068907864360102</v>
      </c>
      <c r="AT443" s="315">
        <f t="shared" si="43"/>
        <v>15</v>
      </c>
      <c r="AU443" s="315">
        <f t="shared" si="40"/>
        <v>13</v>
      </c>
      <c r="AV443" s="315" t="str">
        <f t="shared" si="41"/>
        <v>First round effectsLAO15</v>
      </c>
      <c r="AW443" s="315" t="str">
        <f t="shared" si="42"/>
        <v>First round effectsLAO13</v>
      </c>
    </row>
    <row r="444" spans="37:49">
      <c r="AK444" s="163" t="s">
        <v>217</v>
      </c>
      <c r="AL444" s="163" t="s">
        <v>257</v>
      </c>
      <c r="AM444" s="163">
        <v>19</v>
      </c>
      <c r="AN444" s="163">
        <v>0.23997457547323001</v>
      </c>
      <c r="AO444" s="163">
        <v>0.26561577815941401</v>
      </c>
      <c r="AT444" s="315">
        <f t="shared" si="43"/>
        <v>13</v>
      </c>
      <c r="AU444" s="315">
        <f t="shared" si="40"/>
        <v>12</v>
      </c>
      <c r="AV444" s="315" t="str">
        <f t="shared" si="41"/>
        <v>First round effectsLAO13</v>
      </c>
      <c r="AW444" s="315" t="str">
        <f t="shared" si="42"/>
        <v>First round effectsLAO12</v>
      </c>
    </row>
    <row r="445" spans="37:49">
      <c r="AK445" s="163" t="s">
        <v>217</v>
      </c>
      <c r="AL445" s="163" t="s">
        <v>257</v>
      </c>
      <c r="AM445" s="163">
        <v>20</v>
      </c>
      <c r="AN445" s="163">
        <v>0.163496566700673</v>
      </c>
      <c r="AO445" s="163">
        <v>0.189247061920607</v>
      </c>
      <c r="AT445" s="315">
        <f t="shared" si="43"/>
        <v>23</v>
      </c>
      <c r="AU445" s="315">
        <f t="shared" si="40"/>
        <v>24</v>
      </c>
      <c r="AV445" s="315" t="str">
        <f t="shared" si="41"/>
        <v>First round effectsLAO23</v>
      </c>
      <c r="AW445" s="315" t="str">
        <f t="shared" si="42"/>
        <v>First round effectsLAO24</v>
      </c>
    </row>
    <row r="446" spans="37:49">
      <c r="AK446" s="163" t="s">
        <v>217</v>
      </c>
      <c r="AL446" s="163" t="s">
        <v>257</v>
      </c>
      <c r="AM446" s="163">
        <v>21</v>
      </c>
      <c r="AN446" s="163">
        <v>0.20702068635988699</v>
      </c>
      <c r="AO446" s="163">
        <v>0.219894039940075</v>
      </c>
      <c r="AT446" s="315">
        <f t="shared" si="43"/>
        <v>19</v>
      </c>
      <c r="AU446" s="315">
        <f t="shared" si="40"/>
        <v>19</v>
      </c>
      <c r="AV446" s="315" t="str">
        <f t="shared" si="41"/>
        <v>First round effectsLAO19</v>
      </c>
      <c r="AW446" s="315" t="str">
        <f t="shared" si="42"/>
        <v>First round effectsLAO19</v>
      </c>
    </row>
    <row r="447" spans="37:49">
      <c r="AK447" s="163" t="s">
        <v>217</v>
      </c>
      <c r="AL447" s="163" t="s">
        <v>257</v>
      </c>
      <c r="AM447" s="163">
        <v>22</v>
      </c>
      <c r="AN447" s="163">
        <v>0.43280925770166701</v>
      </c>
      <c r="AO447" s="163">
        <v>0.43012706351367902</v>
      </c>
      <c r="AT447" s="315">
        <f t="shared" si="43"/>
        <v>3</v>
      </c>
      <c r="AU447" s="315">
        <f t="shared" si="40"/>
        <v>3</v>
      </c>
      <c r="AV447" s="315" t="str">
        <f t="shared" si="41"/>
        <v>First round effectsLAO3</v>
      </c>
      <c r="AW447" s="315" t="str">
        <f t="shared" si="42"/>
        <v>First round effectsLAO3</v>
      </c>
    </row>
    <row r="448" spans="37:49">
      <c r="AK448" s="163" t="s">
        <v>217</v>
      </c>
      <c r="AL448" s="163" t="s">
        <v>257</v>
      </c>
      <c r="AM448" s="163">
        <v>23</v>
      </c>
      <c r="AN448" s="163">
        <v>0.138076133334052</v>
      </c>
      <c r="AO448" s="163">
        <v>0.18179265836505601</v>
      </c>
      <c r="AT448" s="315">
        <f t="shared" si="43"/>
        <v>24</v>
      </c>
      <c r="AU448" s="315">
        <f t="shared" si="40"/>
        <v>25</v>
      </c>
      <c r="AV448" s="315" t="str">
        <f t="shared" si="41"/>
        <v>First round effectsLAO24</v>
      </c>
      <c r="AW448" s="315" t="str">
        <f t="shared" si="42"/>
        <v>First round effectsLAO25</v>
      </c>
    </row>
    <row r="449" spans="37:49">
      <c r="AK449" s="163" t="s">
        <v>217</v>
      </c>
      <c r="AL449" s="163" t="s">
        <v>257</v>
      </c>
      <c r="AM449" s="163">
        <v>24</v>
      </c>
      <c r="AN449" s="163">
        <v>2.0442244288868601E-2</v>
      </c>
      <c r="AO449" s="163">
        <v>0.193668931246226</v>
      </c>
      <c r="AT449" s="315">
        <f t="shared" si="43"/>
        <v>34</v>
      </c>
      <c r="AU449" s="315">
        <f t="shared" si="40"/>
        <v>23</v>
      </c>
      <c r="AV449" s="315" t="str">
        <f t="shared" si="41"/>
        <v>First round effectsLAO34</v>
      </c>
      <c r="AW449" s="315" t="str">
        <f t="shared" si="42"/>
        <v>First round effectsLAO23</v>
      </c>
    </row>
    <row r="450" spans="37:49">
      <c r="AK450" s="163" t="s">
        <v>217</v>
      </c>
      <c r="AL450" s="163" t="s">
        <v>257</v>
      </c>
      <c r="AM450" s="163">
        <v>25</v>
      </c>
      <c r="AN450" s="163">
        <v>5.2741737504101001E-2</v>
      </c>
      <c r="AO450" s="163">
        <v>0.215834951504324</v>
      </c>
      <c r="AT450" s="315">
        <f t="shared" si="43"/>
        <v>30</v>
      </c>
      <c r="AU450" s="315">
        <f t="shared" si="40"/>
        <v>21</v>
      </c>
      <c r="AV450" s="315" t="str">
        <f t="shared" si="41"/>
        <v>First round effectsLAO30</v>
      </c>
      <c r="AW450" s="315" t="str">
        <f t="shared" si="42"/>
        <v>First round effectsLAO21</v>
      </c>
    </row>
    <row r="451" spans="37:49">
      <c r="AK451" s="163" t="s">
        <v>217</v>
      </c>
      <c r="AL451" s="163" t="s">
        <v>257</v>
      </c>
      <c r="AM451" s="163">
        <v>26</v>
      </c>
      <c r="AN451" s="163">
        <v>2.8113091678299802E-2</v>
      </c>
      <c r="AO451" s="163">
        <v>0.13392508797011299</v>
      </c>
      <c r="AT451" s="315">
        <f t="shared" si="43"/>
        <v>33</v>
      </c>
      <c r="AU451" s="315">
        <f t="shared" si="40"/>
        <v>27</v>
      </c>
      <c r="AV451" s="315" t="str">
        <f t="shared" si="41"/>
        <v>First round effectsLAO33</v>
      </c>
      <c r="AW451" s="315" t="str">
        <f t="shared" si="42"/>
        <v>First round effectsLAO27</v>
      </c>
    </row>
    <row r="452" spans="37:49">
      <c r="AK452" s="163" t="s">
        <v>217</v>
      </c>
      <c r="AL452" s="163" t="s">
        <v>257</v>
      </c>
      <c r="AM452" s="163">
        <v>27</v>
      </c>
      <c r="AN452" s="163">
        <v>0.17994374721345199</v>
      </c>
      <c r="AO452" s="163">
        <v>0.20307137995876301</v>
      </c>
      <c r="AT452" s="315">
        <f t="shared" si="43"/>
        <v>21</v>
      </c>
      <c r="AU452" s="315">
        <f t="shared" si="40"/>
        <v>22</v>
      </c>
      <c r="AV452" s="315" t="str">
        <f t="shared" si="41"/>
        <v>First round effectsLAO21</v>
      </c>
      <c r="AW452" s="315" t="str">
        <f t="shared" si="42"/>
        <v>First round effectsLAO22</v>
      </c>
    </row>
    <row r="453" spans="37:49">
      <c r="AK453" s="163" t="s">
        <v>217</v>
      </c>
      <c r="AL453" s="163" t="s">
        <v>257</v>
      </c>
      <c r="AM453" s="163">
        <v>28</v>
      </c>
      <c r="AN453" s="163">
        <v>0.24166179140294899</v>
      </c>
      <c r="AO453" s="163">
        <v>0.25623521458840898</v>
      </c>
      <c r="AT453" s="315">
        <f t="shared" si="43"/>
        <v>12</v>
      </c>
      <c r="AU453" s="315">
        <f t="shared" si="40"/>
        <v>14</v>
      </c>
      <c r="AV453" s="315" t="str">
        <f t="shared" si="41"/>
        <v>First round effectsLAO12</v>
      </c>
      <c r="AW453" s="315" t="str">
        <f t="shared" si="42"/>
        <v>First round effectsLAO14</v>
      </c>
    </row>
    <row r="454" spans="37:49">
      <c r="AK454" s="163" t="s">
        <v>217</v>
      </c>
      <c r="AL454" s="163" t="s">
        <v>257</v>
      </c>
      <c r="AM454" s="163">
        <v>29</v>
      </c>
      <c r="AN454" s="163">
        <v>7.1655336404004996E-2</v>
      </c>
      <c r="AO454" s="163">
        <v>7.4903108900491899E-2</v>
      </c>
      <c r="AT454" s="315">
        <f t="shared" si="43"/>
        <v>27</v>
      </c>
      <c r="AU454" s="315">
        <f t="shared" ref="AU454:AU517" si="44">COUNTIFS($AK$5:$AK$2630,AK454,$AL$5:$AL$2630,AL454,$AO$5:$AO$2630,"&gt;" &amp; AO454) + 1</f>
        <v>31</v>
      </c>
      <c r="AV454" s="315" t="str">
        <f t="shared" ref="AV454:AV517" si="45">_xlfn.CONCAT(AK454,AL454,AT454)</f>
        <v>First round effectsLAO27</v>
      </c>
      <c r="AW454" s="315" t="str">
        <f t="shared" ref="AW454:AW517" si="46">_xlfn.CONCAT(AK454,AL454,AU454)</f>
        <v>First round effectsLAO31</v>
      </c>
    </row>
    <row r="455" spans="37:49">
      <c r="AK455" s="163" t="s">
        <v>217</v>
      </c>
      <c r="AL455" s="163" t="s">
        <v>257</v>
      </c>
      <c r="AM455" s="163">
        <v>30</v>
      </c>
      <c r="AN455" s="163">
        <v>0.21124810505046299</v>
      </c>
      <c r="AO455" s="163">
        <v>0.21614441286250499</v>
      </c>
      <c r="AT455" s="315">
        <f t="shared" ref="AT455:AT518" si="47">COUNTIFS($AK$5:$AK$2630,AK455,$AL$5:$AL$2630,AL455,$AN$5:$AN$2630,"&gt;" &amp; AN455) + 1</f>
        <v>18</v>
      </c>
      <c r="AU455" s="315">
        <f t="shared" si="44"/>
        <v>20</v>
      </c>
      <c r="AV455" s="315" t="str">
        <f t="shared" si="45"/>
        <v>First round effectsLAO18</v>
      </c>
      <c r="AW455" s="315" t="str">
        <f t="shared" si="46"/>
        <v>First round effectsLAO20</v>
      </c>
    </row>
    <row r="456" spans="37:49">
      <c r="AK456" s="163" t="s">
        <v>217</v>
      </c>
      <c r="AL456" s="163" t="s">
        <v>257</v>
      </c>
      <c r="AM456" s="163">
        <v>31</v>
      </c>
      <c r="AN456" s="163">
        <v>0.31888380217907503</v>
      </c>
      <c r="AO456" s="163">
        <v>0.33323463513145501</v>
      </c>
      <c r="AT456" s="315">
        <f t="shared" si="47"/>
        <v>8</v>
      </c>
      <c r="AU456" s="315">
        <f t="shared" si="44"/>
        <v>6</v>
      </c>
      <c r="AV456" s="315" t="str">
        <f t="shared" si="45"/>
        <v>First round effectsLAO8</v>
      </c>
      <c r="AW456" s="315" t="str">
        <f t="shared" si="46"/>
        <v>First round effectsLAO6</v>
      </c>
    </row>
    <row r="457" spans="37:49">
      <c r="AK457" s="163" t="s">
        <v>217</v>
      </c>
      <c r="AL457" s="163" t="s">
        <v>257</v>
      </c>
      <c r="AM457" s="163">
        <v>32</v>
      </c>
      <c r="AN457" s="163">
        <v>0.22227602873556401</v>
      </c>
      <c r="AO457" s="163">
        <v>0.22655664419799801</v>
      </c>
      <c r="AT457" s="315">
        <f t="shared" si="47"/>
        <v>14</v>
      </c>
      <c r="AU457" s="315">
        <f t="shared" si="44"/>
        <v>16</v>
      </c>
      <c r="AV457" s="315" t="str">
        <f t="shared" si="45"/>
        <v>First round effectsLAO14</v>
      </c>
      <c r="AW457" s="315" t="str">
        <f t="shared" si="46"/>
        <v>First round effectsLAO16</v>
      </c>
    </row>
    <row r="458" spans="37:49">
      <c r="AK458" s="163" t="s">
        <v>217</v>
      </c>
      <c r="AL458" s="163" t="s">
        <v>257</v>
      </c>
      <c r="AM458" s="163">
        <v>33</v>
      </c>
      <c r="AN458" s="163">
        <v>0.213219108759066</v>
      </c>
      <c r="AO458" s="163">
        <v>0.22540392577908799</v>
      </c>
      <c r="AT458" s="315">
        <f t="shared" si="47"/>
        <v>16</v>
      </c>
      <c r="AU458" s="315">
        <f t="shared" si="44"/>
        <v>17</v>
      </c>
      <c r="AV458" s="315" t="str">
        <f t="shared" si="45"/>
        <v>First round effectsLAO16</v>
      </c>
      <c r="AW458" s="315" t="str">
        <f t="shared" si="46"/>
        <v>First round effectsLAO17</v>
      </c>
    </row>
    <row r="459" spans="37:49">
      <c r="AK459" s="163" t="s">
        <v>217</v>
      </c>
      <c r="AL459" s="163" t="s">
        <v>257</v>
      </c>
      <c r="AM459" s="163">
        <v>34</v>
      </c>
      <c r="AN459" s="163">
        <v>0.16547212940321401</v>
      </c>
      <c r="AO459" s="163">
        <v>0.17736396953133199</v>
      </c>
      <c r="AT459" s="315">
        <f t="shared" si="47"/>
        <v>22</v>
      </c>
      <c r="AU459" s="315">
        <f t="shared" si="44"/>
        <v>26</v>
      </c>
      <c r="AV459" s="315" t="str">
        <f t="shared" si="45"/>
        <v>First round effectsLAO22</v>
      </c>
      <c r="AW459" s="315" t="str">
        <f t="shared" si="46"/>
        <v>First round effectsLAO26</v>
      </c>
    </row>
    <row r="460" spans="37:49">
      <c r="AK460" s="163" t="s">
        <v>217</v>
      </c>
      <c r="AL460" s="163" t="s">
        <v>257</v>
      </c>
      <c r="AM460" s="163">
        <v>35</v>
      </c>
      <c r="AT460" s="315">
        <f t="shared" si="47"/>
        <v>1</v>
      </c>
      <c r="AU460" s="315">
        <f t="shared" si="44"/>
        <v>1</v>
      </c>
      <c r="AV460" s="315" t="str">
        <f t="shared" si="45"/>
        <v>First round effectsLAO1</v>
      </c>
      <c r="AW460" s="315" t="str">
        <f t="shared" si="46"/>
        <v>First round effectsLAO1</v>
      </c>
    </row>
    <row r="461" spans="37:49">
      <c r="AK461" s="163" t="s">
        <v>217</v>
      </c>
      <c r="AL461" s="163" t="s">
        <v>260</v>
      </c>
      <c r="AM461" s="163">
        <v>1</v>
      </c>
      <c r="AN461" s="163">
        <v>0.323097811599796</v>
      </c>
      <c r="AO461" s="163">
        <v>0.32820469015504899</v>
      </c>
      <c r="AT461" s="315">
        <f t="shared" si="47"/>
        <v>32</v>
      </c>
      <c r="AU461" s="315">
        <f t="shared" si="44"/>
        <v>32</v>
      </c>
      <c r="AV461" s="315" t="str">
        <f t="shared" si="45"/>
        <v>First round effectsMAL32</v>
      </c>
      <c r="AW461" s="315" t="str">
        <f t="shared" si="46"/>
        <v>First round effectsMAL32</v>
      </c>
    </row>
    <row r="462" spans="37:49">
      <c r="AK462" s="163" t="s">
        <v>217</v>
      </c>
      <c r="AL462" s="163" t="s">
        <v>260</v>
      </c>
      <c r="AM462" s="163">
        <v>2</v>
      </c>
      <c r="AN462" s="163">
        <v>0.12618113873369399</v>
      </c>
      <c r="AO462" s="163">
        <v>0.12962093465024599</v>
      </c>
      <c r="AT462" s="315">
        <f t="shared" si="47"/>
        <v>34</v>
      </c>
      <c r="AU462" s="315">
        <f t="shared" si="44"/>
        <v>34</v>
      </c>
      <c r="AV462" s="315" t="str">
        <f t="shared" si="45"/>
        <v>First round effectsMAL34</v>
      </c>
      <c r="AW462" s="315" t="str">
        <f t="shared" si="46"/>
        <v>First round effectsMAL34</v>
      </c>
    </row>
    <row r="463" spans="37:49">
      <c r="AK463" s="163" t="s">
        <v>217</v>
      </c>
      <c r="AL463" s="163" t="s">
        <v>260</v>
      </c>
      <c r="AM463" s="163">
        <v>3</v>
      </c>
      <c r="AN463" s="163">
        <v>0.79882342165463305</v>
      </c>
      <c r="AO463" s="163">
        <v>0.80370446489533998</v>
      </c>
      <c r="AT463" s="315">
        <f t="shared" si="47"/>
        <v>1</v>
      </c>
      <c r="AU463" s="315">
        <f t="shared" si="44"/>
        <v>1</v>
      </c>
      <c r="AV463" s="315" t="str">
        <f t="shared" si="45"/>
        <v>First round effectsMAL1</v>
      </c>
      <c r="AW463" s="315" t="str">
        <f t="shared" si="46"/>
        <v>First round effectsMAL1</v>
      </c>
    </row>
    <row r="464" spans="37:49">
      <c r="AK464" s="163" t="s">
        <v>217</v>
      </c>
      <c r="AL464" s="163" t="s">
        <v>260</v>
      </c>
      <c r="AM464" s="163">
        <v>4</v>
      </c>
      <c r="AN464" s="163">
        <v>0.46776913165671802</v>
      </c>
      <c r="AO464" s="163">
        <v>0.48118905381320398</v>
      </c>
      <c r="AT464" s="315">
        <f t="shared" si="47"/>
        <v>17</v>
      </c>
      <c r="AU464" s="315">
        <f t="shared" si="44"/>
        <v>17</v>
      </c>
      <c r="AV464" s="315" t="str">
        <f t="shared" si="45"/>
        <v>First round effectsMAL17</v>
      </c>
      <c r="AW464" s="315" t="str">
        <f t="shared" si="46"/>
        <v>First round effectsMAL17</v>
      </c>
    </row>
    <row r="465" spans="37:49">
      <c r="AK465" s="163" t="s">
        <v>217</v>
      </c>
      <c r="AL465" s="163" t="s">
        <v>260</v>
      </c>
      <c r="AM465" s="163">
        <v>5</v>
      </c>
      <c r="AN465" s="163">
        <v>0.45895570304921302</v>
      </c>
      <c r="AO465" s="163">
        <v>0.46960012511946497</v>
      </c>
      <c r="AT465" s="315">
        <f t="shared" si="47"/>
        <v>19</v>
      </c>
      <c r="AU465" s="315">
        <f t="shared" si="44"/>
        <v>19</v>
      </c>
      <c r="AV465" s="315" t="str">
        <f t="shared" si="45"/>
        <v>First round effectsMAL19</v>
      </c>
      <c r="AW465" s="315" t="str">
        <f t="shared" si="46"/>
        <v>First round effectsMAL19</v>
      </c>
    </row>
    <row r="466" spans="37:49">
      <c r="AK466" s="163" t="s">
        <v>217</v>
      </c>
      <c r="AL466" s="163" t="s">
        <v>260</v>
      </c>
      <c r="AM466" s="163">
        <v>6</v>
      </c>
      <c r="AN466" s="163">
        <v>0.76935960560320904</v>
      </c>
      <c r="AO466" s="163">
        <v>0.77402913956681796</v>
      </c>
      <c r="AT466" s="315">
        <f t="shared" si="47"/>
        <v>2</v>
      </c>
      <c r="AU466" s="315">
        <f t="shared" si="44"/>
        <v>2</v>
      </c>
      <c r="AV466" s="315" t="str">
        <f t="shared" si="45"/>
        <v>First round effectsMAL2</v>
      </c>
      <c r="AW466" s="315" t="str">
        <f t="shared" si="46"/>
        <v>First round effectsMAL2</v>
      </c>
    </row>
    <row r="467" spans="37:49">
      <c r="AK467" s="163" t="s">
        <v>217</v>
      </c>
      <c r="AL467" s="163" t="s">
        <v>260</v>
      </c>
      <c r="AM467" s="163">
        <v>7</v>
      </c>
      <c r="AN467" s="163">
        <v>0.54610421605138104</v>
      </c>
      <c r="AO467" s="163">
        <v>0.55805740819365002</v>
      </c>
      <c r="AT467" s="315">
        <f t="shared" si="47"/>
        <v>10</v>
      </c>
      <c r="AU467" s="315">
        <f t="shared" si="44"/>
        <v>11</v>
      </c>
      <c r="AV467" s="315" t="str">
        <f t="shared" si="45"/>
        <v>First round effectsMAL10</v>
      </c>
      <c r="AW467" s="315" t="str">
        <f t="shared" si="46"/>
        <v>First round effectsMAL11</v>
      </c>
    </row>
    <row r="468" spans="37:49">
      <c r="AK468" s="163" t="s">
        <v>217</v>
      </c>
      <c r="AL468" s="163" t="s">
        <v>260</v>
      </c>
      <c r="AM468" s="163">
        <v>8</v>
      </c>
      <c r="AN468" s="163">
        <v>0.62336647063439299</v>
      </c>
      <c r="AO468" s="163">
        <v>0.63187254256774406</v>
      </c>
      <c r="AT468" s="315">
        <f t="shared" si="47"/>
        <v>6</v>
      </c>
      <c r="AU468" s="315">
        <f t="shared" si="44"/>
        <v>6</v>
      </c>
      <c r="AV468" s="315" t="str">
        <f t="shared" si="45"/>
        <v>First round effectsMAL6</v>
      </c>
      <c r="AW468" s="315" t="str">
        <f t="shared" si="46"/>
        <v>First round effectsMAL6</v>
      </c>
    </row>
    <row r="469" spans="37:49">
      <c r="AK469" s="163" t="s">
        <v>217</v>
      </c>
      <c r="AL469" s="163" t="s">
        <v>260</v>
      </c>
      <c r="AM469" s="163">
        <v>9</v>
      </c>
      <c r="AN469" s="163">
        <v>0.56677459382564299</v>
      </c>
      <c r="AO469" s="163">
        <v>0.57978176214824095</v>
      </c>
      <c r="AT469" s="315">
        <f t="shared" si="47"/>
        <v>8</v>
      </c>
      <c r="AU469" s="315">
        <f t="shared" si="44"/>
        <v>8</v>
      </c>
      <c r="AV469" s="315" t="str">
        <f t="shared" si="45"/>
        <v>First round effectsMAL8</v>
      </c>
      <c r="AW469" s="315" t="str">
        <f t="shared" si="46"/>
        <v>First round effectsMAL8</v>
      </c>
    </row>
    <row r="470" spans="37:49">
      <c r="AK470" s="163" t="s">
        <v>217</v>
      </c>
      <c r="AL470" s="163" t="s">
        <v>260</v>
      </c>
      <c r="AM470" s="163">
        <v>10</v>
      </c>
      <c r="AN470" s="163">
        <v>0.67414849934186605</v>
      </c>
      <c r="AO470" s="163">
        <v>0.68771694941830797</v>
      </c>
      <c r="AT470" s="315">
        <f t="shared" si="47"/>
        <v>3</v>
      </c>
      <c r="AU470" s="315">
        <f t="shared" si="44"/>
        <v>3</v>
      </c>
      <c r="AV470" s="315" t="str">
        <f t="shared" si="45"/>
        <v>First round effectsMAL3</v>
      </c>
      <c r="AW470" s="315" t="str">
        <f t="shared" si="46"/>
        <v>First round effectsMAL3</v>
      </c>
    </row>
    <row r="471" spans="37:49">
      <c r="AK471" s="163" t="s">
        <v>217</v>
      </c>
      <c r="AL471" s="163" t="s">
        <v>260</v>
      </c>
      <c r="AM471" s="163">
        <v>11</v>
      </c>
      <c r="AN471" s="163">
        <v>0.67168881864622598</v>
      </c>
      <c r="AO471" s="163">
        <v>0.68235611868011603</v>
      </c>
      <c r="AT471" s="315">
        <f t="shared" si="47"/>
        <v>4</v>
      </c>
      <c r="AU471" s="315">
        <f t="shared" si="44"/>
        <v>4</v>
      </c>
      <c r="AV471" s="315" t="str">
        <f t="shared" si="45"/>
        <v>First round effectsMAL4</v>
      </c>
      <c r="AW471" s="315" t="str">
        <f t="shared" si="46"/>
        <v>First round effectsMAL4</v>
      </c>
    </row>
    <row r="472" spans="37:49">
      <c r="AK472" s="163" t="s">
        <v>217</v>
      </c>
      <c r="AL472" s="163" t="s">
        <v>260</v>
      </c>
      <c r="AM472" s="163">
        <v>12</v>
      </c>
      <c r="AN472" s="163">
        <v>0.52568460002703699</v>
      </c>
      <c r="AO472" s="163">
        <v>0.541628747776148</v>
      </c>
      <c r="AT472" s="315">
        <f t="shared" si="47"/>
        <v>12</v>
      </c>
      <c r="AU472" s="315">
        <f t="shared" si="44"/>
        <v>12</v>
      </c>
      <c r="AV472" s="315" t="str">
        <f t="shared" si="45"/>
        <v>First round effectsMAL12</v>
      </c>
      <c r="AW472" s="315" t="str">
        <f t="shared" si="46"/>
        <v>First round effectsMAL12</v>
      </c>
    </row>
    <row r="473" spans="37:49">
      <c r="AK473" s="163" t="s">
        <v>217</v>
      </c>
      <c r="AL473" s="163" t="s">
        <v>260</v>
      </c>
      <c r="AM473" s="163">
        <v>13</v>
      </c>
      <c r="AN473" s="163">
        <v>0.41121352316837201</v>
      </c>
      <c r="AO473" s="163">
        <v>0.427049178843946</v>
      </c>
      <c r="AT473" s="315">
        <f t="shared" si="47"/>
        <v>21</v>
      </c>
      <c r="AU473" s="315">
        <f t="shared" si="44"/>
        <v>21</v>
      </c>
      <c r="AV473" s="315" t="str">
        <f t="shared" si="45"/>
        <v>First round effectsMAL21</v>
      </c>
      <c r="AW473" s="315" t="str">
        <f t="shared" si="46"/>
        <v>First round effectsMAL21</v>
      </c>
    </row>
    <row r="474" spans="37:49">
      <c r="AK474" s="163" t="s">
        <v>217</v>
      </c>
      <c r="AL474" s="163" t="s">
        <v>260</v>
      </c>
      <c r="AM474" s="163">
        <v>14</v>
      </c>
      <c r="AN474" s="163">
        <v>0.34476233320646299</v>
      </c>
      <c r="AO474" s="163">
        <v>0.37068498215731799</v>
      </c>
      <c r="AT474" s="315">
        <f t="shared" si="47"/>
        <v>27</v>
      </c>
      <c r="AU474" s="315">
        <f t="shared" si="44"/>
        <v>26</v>
      </c>
      <c r="AV474" s="315" t="str">
        <f t="shared" si="45"/>
        <v>First round effectsMAL27</v>
      </c>
      <c r="AW474" s="315" t="str">
        <f t="shared" si="46"/>
        <v>First round effectsMAL26</v>
      </c>
    </row>
    <row r="475" spans="37:49">
      <c r="AK475" s="163" t="s">
        <v>217</v>
      </c>
      <c r="AL475" s="163" t="s">
        <v>260</v>
      </c>
      <c r="AM475" s="163">
        <v>15</v>
      </c>
      <c r="AN475" s="163">
        <v>0.54169847585299002</v>
      </c>
      <c r="AO475" s="163">
        <v>0.565099505582216</v>
      </c>
      <c r="AT475" s="315">
        <f t="shared" si="47"/>
        <v>11</v>
      </c>
      <c r="AU475" s="315">
        <f t="shared" si="44"/>
        <v>10</v>
      </c>
      <c r="AV475" s="315" t="str">
        <f t="shared" si="45"/>
        <v>First round effectsMAL11</v>
      </c>
      <c r="AW475" s="315" t="str">
        <f t="shared" si="46"/>
        <v>First round effectsMAL10</v>
      </c>
    </row>
    <row r="476" spans="37:49">
      <c r="AK476" s="163" t="s">
        <v>217</v>
      </c>
      <c r="AL476" s="163" t="s">
        <v>260</v>
      </c>
      <c r="AM476" s="163">
        <v>16</v>
      </c>
      <c r="AN476" s="163">
        <v>0.38299795037755502</v>
      </c>
      <c r="AO476" s="163">
        <v>0.39206248289307599</v>
      </c>
      <c r="AT476" s="315">
        <f t="shared" si="47"/>
        <v>23</v>
      </c>
      <c r="AU476" s="315">
        <f t="shared" si="44"/>
        <v>23</v>
      </c>
      <c r="AV476" s="315" t="str">
        <f t="shared" si="45"/>
        <v>First round effectsMAL23</v>
      </c>
      <c r="AW476" s="315" t="str">
        <f t="shared" si="46"/>
        <v>First round effectsMAL23</v>
      </c>
    </row>
    <row r="477" spans="37:49">
      <c r="AK477" s="163" t="s">
        <v>217</v>
      </c>
      <c r="AL477" s="163" t="s">
        <v>260</v>
      </c>
      <c r="AM477" s="163">
        <v>17</v>
      </c>
      <c r="AN477" s="163">
        <v>0.37587369742763899</v>
      </c>
      <c r="AO477" s="163">
        <v>0.39131336036019299</v>
      </c>
      <c r="AT477" s="315">
        <f t="shared" si="47"/>
        <v>24</v>
      </c>
      <c r="AU477" s="315">
        <f t="shared" si="44"/>
        <v>24</v>
      </c>
      <c r="AV477" s="315" t="str">
        <f t="shared" si="45"/>
        <v>First round effectsMAL24</v>
      </c>
      <c r="AW477" s="315" t="str">
        <f t="shared" si="46"/>
        <v>First round effectsMAL24</v>
      </c>
    </row>
    <row r="478" spans="37:49">
      <c r="AK478" s="163" t="s">
        <v>217</v>
      </c>
      <c r="AL478" s="163" t="s">
        <v>260</v>
      </c>
      <c r="AM478" s="163">
        <v>18</v>
      </c>
      <c r="AN478" s="163">
        <v>0.562601719526441</v>
      </c>
      <c r="AO478" s="163">
        <v>0.56989120456414299</v>
      </c>
      <c r="AT478" s="315">
        <f t="shared" si="47"/>
        <v>9</v>
      </c>
      <c r="AU478" s="315">
        <f t="shared" si="44"/>
        <v>9</v>
      </c>
      <c r="AV478" s="315" t="str">
        <f t="shared" si="45"/>
        <v>First round effectsMAL9</v>
      </c>
      <c r="AW478" s="315" t="str">
        <f t="shared" si="46"/>
        <v>First round effectsMAL9</v>
      </c>
    </row>
    <row r="479" spans="37:49">
      <c r="AK479" s="163" t="s">
        <v>217</v>
      </c>
      <c r="AL479" s="163" t="s">
        <v>260</v>
      </c>
      <c r="AM479" s="163">
        <v>19</v>
      </c>
      <c r="AN479" s="163">
        <v>0.34319411343251999</v>
      </c>
      <c r="AO479" s="163">
        <v>0.34925700542754001</v>
      </c>
      <c r="AT479" s="315">
        <f t="shared" si="47"/>
        <v>28</v>
      </c>
      <c r="AU479" s="315">
        <f t="shared" si="44"/>
        <v>30</v>
      </c>
      <c r="AV479" s="315" t="str">
        <f t="shared" si="45"/>
        <v>First round effectsMAL28</v>
      </c>
      <c r="AW479" s="315" t="str">
        <f t="shared" si="46"/>
        <v>First round effectsMAL30</v>
      </c>
    </row>
    <row r="480" spans="37:49">
      <c r="AK480" s="163" t="s">
        <v>217</v>
      </c>
      <c r="AL480" s="163" t="s">
        <v>260</v>
      </c>
      <c r="AM480" s="163">
        <v>20</v>
      </c>
      <c r="AN480" s="163">
        <v>0.34242723691473298</v>
      </c>
      <c r="AO480" s="163">
        <v>0.35026928359306803</v>
      </c>
      <c r="AT480" s="315">
        <f t="shared" si="47"/>
        <v>31</v>
      </c>
      <c r="AU480" s="315">
        <f t="shared" si="44"/>
        <v>28</v>
      </c>
      <c r="AV480" s="315" t="str">
        <f t="shared" si="45"/>
        <v>First round effectsMAL31</v>
      </c>
      <c r="AW480" s="315" t="str">
        <f t="shared" si="46"/>
        <v>First round effectsMAL28</v>
      </c>
    </row>
    <row r="481" spans="37:49">
      <c r="AK481" s="163" t="s">
        <v>217</v>
      </c>
      <c r="AL481" s="163" t="s">
        <v>260</v>
      </c>
      <c r="AM481" s="163">
        <v>21</v>
      </c>
      <c r="AN481" s="163">
        <v>0.34307960912618501</v>
      </c>
      <c r="AO481" s="163">
        <v>0.35019487723692999</v>
      </c>
      <c r="AT481" s="315">
        <f t="shared" si="47"/>
        <v>29</v>
      </c>
      <c r="AU481" s="315">
        <f t="shared" si="44"/>
        <v>29</v>
      </c>
      <c r="AV481" s="315" t="str">
        <f t="shared" si="45"/>
        <v>First round effectsMAL29</v>
      </c>
      <c r="AW481" s="315" t="str">
        <f t="shared" si="46"/>
        <v>First round effectsMAL29</v>
      </c>
    </row>
    <row r="482" spans="37:49">
      <c r="AK482" s="163" t="s">
        <v>217</v>
      </c>
      <c r="AL482" s="163" t="s">
        <v>260</v>
      </c>
      <c r="AM482" s="163">
        <v>22</v>
      </c>
      <c r="AN482" s="163">
        <v>0.51604535829412901</v>
      </c>
      <c r="AO482" s="163">
        <v>0.52169313617652802</v>
      </c>
      <c r="AT482" s="315">
        <f t="shared" si="47"/>
        <v>14</v>
      </c>
      <c r="AU482" s="315">
        <f t="shared" si="44"/>
        <v>15</v>
      </c>
      <c r="AV482" s="315" t="str">
        <f t="shared" si="45"/>
        <v>First round effectsMAL14</v>
      </c>
      <c r="AW482" s="315" t="str">
        <f t="shared" si="46"/>
        <v>First round effectsMAL15</v>
      </c>
    </row>
    <row r="483" spans="37:49">
      <c r="AK483" s="163" t="s">
        <v>217</v>
      </c>
      <c r="AL483" s="163" t="s">
        <v>260</v>
      </c>
      <c r="AM483" s="163">
        <v>23</v>
      </c>
      <c r="AN483" s="163">
        <v>0.51661040907840206</v>
      </c>
      <c r="AO483" s="163">
        <v>0.53001615693850801</v>
      </c>
      <c r="AT483" s="315">
        <f t="shared" si="47"/>
        <v>13</v>
      </c>
      <c r="AU483" s="315">
        <f t="shared" si="44"/>
        <v>13</v>
      </c>
      <c r="AV483" s="315" t="str">
        <f t="shared" si="45"/>
        <v>First round effectsMAL13</v>
      </c>
      <c r="AW483" s="315" t="str">
        <f t="shared" si="46"/>
        <v>First round effectsMAL13</v>
      </c>
    </row>
    <row r="484" spans="37:49">
      <c r="AK484" s="163" t="s">
        <v>217</v>
      </c>
      <c r="AL484" s="163" t="s">
        <v>260</v>
      </c>
      <c r="AM484" s="163">
        <v>24</v>
      </c>
      <c r="AN484" s="163">
        <v>0.51307423606370195</v>
      </c>
      <c r="AO484" s="163">
        <v>0.52517877011151903</v>
      </c>
      <c r="AT484" s="315">
        <f t="shared" si="47"/>
        <v>15</v>
      </c>
      <c r="AU484" s="315">
        <f t="shared" si="44"/>
        <v>14</v>
      </c>
      <c r="AV484" s="315" t="str">
        <f t="shared" si="45"/>
        <v>First round effectsMAL15</v>
      </c>
      <c r="AW484" s="315" t="str">
        <f t="shared" si="46"/>
        <v>First round effectsMAL14</v>
      </c>
    </row>
    <row r="485" spans="37:49">
      <c r="AK485" s="163" t="s">
        <v>217</v>
      </c>
      <c r="AL485" s="163" t="s">
        <v>260</v>
      </c>
      <c r="AM485" s="163">
        <v>25</v>
      </c>
      <c r="AN485" s="163">
        <v>0.62388652823480895</v>
      </c>
      <c r="AO485" s="163">
        <v>0.64574963005159003</v>
      </c>
      <c r="AT485" s="315">
        <f t="shared" si="47"/>
        <v>5</v>
      </c>
      <c r="AU485" s="315">
        <f t="shared" si="44"/>
        <v>5</v>
      </c>
      <c r="AV485" s="315" t="str">
        <f t="shared" si="45"/>
        <v>First round effectsMAL5</v>
      </c>
      <c r="AW485" s="315" t="str">
        <f t="shared" si="46"/>
        <v>First round effectsMAL5</v>
      </c>
    </row>
    <row r="486" spans="37:49">
      <c r="AK486" s="163" t="s">
        <v>217</v>
      </c>
      <c r="AL486" s="163" t="s">
        <v>260</v>
      </c>
      <c r="AM486" s="163">
        <v>26</v>
      </c>
      <c r="AN486" s="163">
        <v>0.48188214884068098</v>
      </c>
      <c r="AO486" s="163">
        <v>0.50059832495398404</v>
      </c>
      <c r="AT486" s="315">
        <f t="shared" si="47"/>
        <v>16</v>
      </c>
      <c r="AU486" s="315">
        <f t="shared" si="44"/>
        <v>16</v>
      </c>
      <c r="AV486" s="315" t="str">
        <f t="shared" si="45"/>
        <v>First round effectsMAL16</v>
      </c>
      <c r="AW486" s="315" t="str">
        <f t="shared" si="46"/>
        <v>First round effectsMAL16</v>
      </c>
    </row>
    <row r="487" spans="37:49">
      <c r="AK487" s="163" t="s">
        <v>217</v>
      </c>
      <c r="AL487" s="163" t="s">
        <v>260</v>
      </c>
      <c r="AM487" s="163">
        <v>27</v>
      </c>
      <c r="AN487" s="163">
        <v>0.56952850894057905</v>
      </c>
      <c r="AO487" s="163">
        <v>0.585413279062308</v>
      </c>
      <c r="AT487" s="315">
        <f t="shared" si="47"/>
        <v>7</v>
      </c>
      <c r="AU487" s="315">
        <f t="shared" si="44"/>
        <v>7</v>
      </c>
      <c r="AV487" s="315" t="str">
        <f t="shared" si="45"/>
        <v>First round effectsMAL7</v>
      </c>
      <c r="AW487" s="315" t="str">
        <f t="shared" si="46"/>
        <v>First round effectsMAL7</v>
      </c>
    </row>
    <row r="488" spans="37:49">
      <c r="AK488" s="163" t="s">
        <v>217</v>
      </c>
      <c r="AL488" s="163" t="s">
        <v>260</v>
      </c>
      <c r="AM488" s="163">
        <v>28</v>
      </c>
      <c r="AN488" s="163">
        <v>0.46763039335575701</v>
      </c>
      <c r="AO488" s="163">
        <v>0.471401477961225</v>
      </c>
      <c r="AT488" s="315">
        <f t="shared" si="47"/>
        <v>18</v>
      </c>
      <c r="AU488" s="315">
        <f t="shared" si="44"/>
        <v>18</v>
      </c>
      <c r="AV488" s="315" t="str">
        <f t="shared" si="45"/>
        <v>First round effectsMAL18</v>
      </c>
      <c r="AW488" s="315" t="str">
        <f t="shared" si="46"/>
        <v>First round effectsMAL18</v>
      </c>
    </row>
    <row r="489" spans="37:49">
      <c r="AK489" s="163" t="s">
        <v>217</v>
      </c>
      <c r="AL489" s="163" t="s">
        <v>260</v>
      </c>
      <c r="AM489" s="163">
        <v>29</v>
      </c>
      <c r="AN489" s="163">
        <v>0.34291520450804702</v>
      </c>
      <c r="AO489" s="163">
        <v>0.34611441453059899</v>
      </c>
      <c r="AT489" s="315">
        <f t="shared" si="47"/>
        <v>30</v>
      </c>
      <c r="AU489" s="315">
        <f t="shared" si="44"/>
        <v>31</v>
      </c>
      <c r="AV489" s="315" t="str">
        <f t="shared" si="45"/>
        <v>First round effectsMAL30</v>
      </c>
      <c r="AW489" s="315" t="str">
        <f t="shared" si="46"/>
        <v>First round effectsMAL31</v>
      </c>
    </row>
    <row r="490" spans="37:49">
      <c r="AK490" s="163" t="s">
        <v>217</v>
      </c>
      <c r="AL490" s="163" t="s">
        <v>260</v>
      </c>
      <c r="AM490" s="163">
        <v>30</v>
      </c>
      <c r="AN490" s="163">
        <v>0.38728039298020001</v>
      </c>
      <c r="AO490" s="163">
        <v>0.39390064750161702</v>
      </c>
      <c r="AT490" s="315">
        <f t="shared" si="47"/>
        <v>22</v>
      </c>
      <c r="AU490" s="315">
        <f t="shared" si="44"/>
        <v>22</v>
      </c>
      <c r="AV490" s="315" t="str">
        <f t="shared" si="45"/>
        <v>First round effectsMAL22</v>
      </c>
      <c r="AW490" s="315" t="str">
        <f t="shared" si="46"/>
        <v>First round effectsMAL22</v>
      </c>
    </row>
    <row r="491" spans="37:49">
      <c r="AK491" s="163" t="s">
        <v>217</v>
      </c>
      <c r="AL491" s="163" t="s">
        <v>260</v>
      </c>
      <c r="AM491" s="163">
        <v>31</v>
      </c>
      <c r="AN491" s="163">
        <v>0.37176197092240398</v>
      </c>
      <c r="AO491" s="163">
        <v>0.385022190470383</v>
      </c>
      <c r="AT491" s="315">
        <f t="shared" si="47"/>
        <v>25</v>
      </c>
      <c r="AU491" s="315">
        <f t="shared" si="44"/>
        <v>25</v>
      </c>
      <c r="AV491" s="315" t="str">
        <f t="shared" si="45"/>
        <v>First round effectsMAL25</v>
      </c>
      <c r="AW491" s="315" t="str">
        <f t="shared" si="46"/>
        <v>First round effectsMAL25</v>
      </c>
    </row>
    <row r="492" spans="37:49">
      <c r="AK492" s="163" t="s">
        <v>217</v>
      </c>
      <c r="AL492" s="163" t="s">
        <v>260</v>
      </c>
      <c r="AM492" s="163">
        <v>32</v>
      </c>
      <c r="AN492" s="163">
        <v>0.176792790845715</v>
      </c>
      <c r="AO492" s="163">
        <v>0.18321588124857</v>
      </c>
      <c r="AT492" s="315">
        <f t="shared" si="47"/>
        <v>33</v>
      </c>
      <c r="AU492" s="315">
        <f t="shared" si="44"/>
        <v>33</v>
      </c>
      <c r="AV492" s="315" t="str">
        <f t="shared" si="45"/>
        <v>First round effectsMAL33</v>
      </c>
      <c r="AW492" s="315" t="str">
        <f t="shared" si="46"/>
        <v>First round effectsMAL33</v>
      </c>
    </row>
    <row r="493" spans="37:49">
      <c r="AK493" s="163" t="s">
        <v>217</v>
      </c>
      <c r="AL493" s="163" t="s">
        <v>260</v>
      </c>
      <c r="AM493" s="163">
        <v>33</v>
      </c>
      <c r="AN493" s="163">
        <v>0.34860718754665898</v>
      </c>
      <c r="AO493" s="163">
        <v>0.35874378980657301</v>
      </c>
      <c r="AT493" s="315">
        <f t="shared" si="47"/>
        <v>26</v>
      </c>
      <c r="AU493" s="315">
        <f t="shared" si="44"/>
        <v>27</v>
      </c>
      <c r="AV493" s="315" t="str">
        <f t="shared" si="45"/>
        <v>First round effectsMAL26</v>
      </c>
      <c r="AW493" s="315" t="str">
        <f t="shared" si="46"/>
        <v>First round effectsMAL27</v>
      </c>
    </row>
    <row r="494" spans="37:49">
      <c r="AK494" s="163" t="s">
        <v>217</v>
      </c>
      <c r="AL494" s="163" t="s">
        <v>260</v>
      </c>
      <c r="AM494" s="163">
        <v>34</v>
      </c>
      <c r="AN494" s="163">
        <v>0.432985837566087</v>
      </c>
      <c r="AO494" s="163">
        <v>0.44726834323049802</v>
      </c>
      <c r="AT494" s="315">
        <f t="shared" si="47"/>
        <v>20</v>
      </c>
      <c r="AU494" s="315">
        <f t="shared" si="44"/>
        <v>20</v>
      </c>
      <c r="AV494" s="315" t="str">
        <f t="shared" si="45"/>
        <v>First round effectsMAL20</v>
      </c>
      <c r="AW494" s="315" t="str">
        <f t="shared" si="46"/>
        <v>First round effectsMAL20</v>
      </c>
    </row>
    <row r="495" spans="37:49">
      <c r="AK495" s="163" t="s">
        <v>217</v>
      </c>
      <c r="AL495" s="163" t="s">
        <v>260</v>
      </c>
      <c r="AM495" s="163">
        <v>35</v>
      </c>
      <c r="AT495" s="315">
        <f t="shared" si="47"/>
        <v>1</v>
      </c>
      <c r="AU495" s="315">
        <f t="shared" si="44"/>
        <v>1</v>
      </c>
      <c r="AV495" s="315" t="str">
        <f t="shared" si="45"/>
        <v>First round effectsMAL1</v>
      </c>
      <c r="AW495" s="315" t="str">
        <f t="shared" si="46"/>
        <v>First round effectsMAL1</v>
      </c>
    </row>
    <row r="496" spans="37:49">
      <c r="AK496" s="163" t="s">
        <v>217</v>
      </c>
      <c r="AL496" s="163" t="s">
        <v>263</v>
      </c>
      <c r="AM496" s="163">
        <v>1</v>
      </c>
      <c r="AN496" s="163">
        <v>0.33577194864649401</v>
      </c>
      <c r="AO496" s="163">
        <v>0.411437389888064</v>
      </c>
      <c r="AT496" s="315">
        <f t="shared" si="47"/>
        <v>10</v>
      </c>
      <c r="AU496" s="315">
        <f t="shared" si="44"/>
        <v>11</v>
      </c>
      <c r="AV496" s="315" t="str">
        <f t="shared" si="45"/>
        <v>First round effectsMLD10</v>
      </c>
      <c r="AW496" s="315" t="str">
        <f t="shared" si="46"/>
        <v>First round effectsMLD11</v>
      </c>
    </row>
    <row r="497" spans="37:49">
      <c r="AK497" s="163" t="s">
        <v>217</v>
      </c>
      <c r="AL497" s="163" t="s">
        <v>263</v>
      </c>
      <c r="AM497" s="163">
        <v>2</v>
      </c>
      <c r="AN497" s="163">
        <v>0</v>
      </c>
      <c r="AO497" s="163">
        <v>0</v>
      </c>
      <c r="AT497" s="315">
        <f t="shared" si="47"/>
        <v>28</v>
      </c>
      <c r="AU497" s="315">
        <f t="shared" si="44"/>
        <v>28</v>
      </c>
      <c r="AV497" s="315" t="str">
        <f t="shared" si="45"/>
        <v>First round effectsMLD28</v>
      </c>
      <c r="AW497" s="315" t="str">
        <f t="shared" si="46"/>
        <v>First round effectsMLD28</v>
      </c>
    </row>
    <row r="498" spans="37:49">
      <c r="AK498" s="163" t="s">
        <v>217</v>
      </c>
      <c r="AL498" s="163" t="s">
        <v>263</v>
      </c>
      <c r="AM498" s="163">
        <v>3</v>
      </c>
      <c r="AN498" s="163">
        <v>0.55955305578674597</v>
      </c>
      <c r="AO498" s="163">
        <v>0.61612988933193902</v>
      </c>
      <c r="AT498" s="315">
        <f t="shared" si="47"/>
        <v>2</v>
      </c>
      <c r="AU498" s="315">
        <f t="shared" si="44"/>
        <v>3</v>
      </c>
      <c r="AV498" s="315" t="str">
        <f t="shared" si="45"/>
        <v>First round effectsMLD2</v>
      </c>
      <c r="AW498" s="315" t="str">
        <f t="shared" si="46"/>
        <v>First round effectsMLD3</v>
      </c>
    </row>
    <row r="499" spans="37:49">
      <c r="AK499" s="163" t="s">
        <v>217</v>
      </c>
      <c r="AL499" s="163" t="s">
        <v>263</v>
      </c>
      <c r="AM499" s="163">
        <v>4</v>
      </c>
      <c r="AN499" s="163">
        <v>0.188806001934232</v>
      </c>
      <c r="AO499" s="163">
        <v>0.21763528306508001</v>
      </c>
      <c r="AT499" s="315">
        <f t="shared" si="47"/>
        <v>22</v>
      </c>
      <c r="AU499" s="315">
        <f t="shared" si="44"/>
        <v>20</v>
      </c>
      <c r="AV499" s="315" t="str">
        <f t="shared" si="45"/>
        <v>First round effectsMLD22</v>
      </c>
      <c r="AW499" s="315" t="str">
        <f t="shared" si="46"/>
        <v>First round effectsMLD20</v>
      </c>
    </row>
    <row r="500" spans="37:49">
      <c r="AK500" s="163" t="s">
        <v>217</v>
      </c>
      <c r="AL500" s="163" t="s">
        <v>263</v>
      </c>
      <c r="AM500" s="163">
        <v>5</v>
      </c>
      <c r="AN500" s="163">
        <v>0</v>
      </c>
      <c r="AO500" s="163">
        <v>0</v>
      </c>
      <c r="AT500" s="315">
        <f t="shared" si="47"/>
        <v>28</v>
      </c>
      <c r="AU500" s="315">
        <f t="shared" si="44"/>
        <v>28</v>
      </c>
      <c r="AV500" s="315" t="str">
        <f t="shared" si="45"/>
        <v>First round effectsMLD28</v>
      </c>
      <c r="AW500" s="315" t="str">
        <f t="shared" si="46"/>
        <v>First round effectsMLD28</v>
      </c>
    </row>
    <row r="501" spans="37:49">
      <c r="AK501" s="163" t="s">
        <v>217</v>
      </c>
      <c r="AL501" s="163" t="s">
        <v>263</v>
      </c>
      <c r="AM501" s="163">
        <v>6</v>
      </c>
      <c r="AN501" s="163">
        <v>0.31008698376816701</v>
      </c>
      <c r="AO501" s="163">
        <v>0.34260962558587499</v>
      </c>
      <c r="AT501" s="315">
        <f t="shared" si="47"/>
        <v>13</v>
      </c>
      <c r="AU501" s="315">
        <f t="shared" si="44"/>
        <v>13</v>
      </c>
      <c r="AV501" s="315" t="str">
        <f t="shared" si="45"/>
        <v>First round effectsMLD13</v>
      </c>
      <c r="AW501" s="315" t="str">
        <f t="shared" si="46"/>
        <v>First round effectsMLD13</v>
      </c>
    </row>
    <row r="502" spans="37:49">
      <c r="AK502" s="163" t="s">
        <v>217</v>
      </c>
      <c r="AL502" s="163" t="s">
        <v>263</v>
      </c>
      <c r="AM502" s="163">
        <v>7</v>
      </c>
      <c r="AN502" s="163">
        <v>0.270989846706642</v>
      </c>
      <c r="AO502" s="163">
        <v>0.30180404740383998</v>
      </c>
      <c r="AT502" s="315">
        <f t="shared" si="47"/>
        <v>16</v>
      </c>
      <c r="AU502" s="315">
        <f t="shared" si="44"/>
        <v>17</v>
      </c>
      <c r="AV502" s="315" t="str">
        <f t="shared" si="45"/>
        <v>First round effectsMLD16</v>
      </c>
      <c r="AW502" s="315" t="str">
        <f t="shared" si="46"/>
        <v>First round effectsMLD17</v>
      </c>
    </row>
    <row r="503" spans="37:49">
      <c r="AK503" s="163" t="s">
        <v>217</v>
      </c>
      <c r="AL503" s="163" t="s">
        <v>263</v>
      </c>
      <c r="AM503" s="163">
        <v>8</v>
      </c>
      <c r="AN503" s="163">
        <v>0</v>
      </c>
      <c r="AO503" s="163">
        <v>0</v>
      </c>
      <c r="AT503" s="315">
        <f t="shared" si="47"/>
        <v>28</v>
      </c>
      <c r="AU503" s="315">
        <f t="shared" si="44"/>
        <v>28</v>
      </c>
      <c r="AV503" s="315" t="str">
        <f t="shared" si="45"/>
        <v>First round effectsMLD28</v>
      </c>
      <c r="AW503" s="315" t="str">
        <f t="shared" si="46"/>
        <v>First round effectsMLD28</v>
      </c>
    </row>
    <row r="504" spans="37:49">
      <c r="AK504" s="163" t="s">
        <v>217</v>
      </c>
      <c r="AL504" s="163" t="s">
        <v>263</v>
      </c>
      <c r="AM504" s="163">
        <v>9</v>
      </c>
      <c r="AN504" s="163">
        <v>0</v>
      </c>
      <c r="AO504" s="163">
        <v>0</v>
      </c>
      <c r="AT504" s="315">
        <f t="shared" si="47"/>
        <v>28</v>
      </c>
      <c r="AU504" s="315">
        <f t="shared" si="44"/>
        <v>28</v>
      </c>
      <c r="AV504" s="315" t="str">
        <f t="shared" si="45"/>
        <v>First round effectsMLD28</v>
      </c>
      <c r="AW504" s="315" t="str">
        <f t="shared" si="46"/>
        <v>First round effectsMLD28</v>
      </c>
    </row>
    <row r="505" spans="37:49">
      <c r="AK505" s="163" t="s">
        <v>217</v>
      </c>
      <c r="AL505" s="163" t="s">
        <v>263</v>
      </c>
      <c r="AM505" s="163">
        <v>10</v>
      </c>
      <c r="AN505" s="163">
        <v>0</v>
      </c>
      <c r="AO505" s="163">
        <v>0</v>
      </c>
      <c r="AT505" s="315">
        <f t="shared" si="47"/>
        <v>28</v>
      </c>
      <c r="AU505" s="315">
        <f t="shared" si="44"/>
        <v>28</v>
      </c>
      <c r="AV505" s="315" t="str">
        <f t="shared" si="45"/>
        <v>First round effectsMLD28</v>
      </c>
      <c r="AW505" s="315" t="str">
        <f t="shared" si="46"/>
        <v>First round effectsMLD28</v>
      </c>
    </row>
    <row r="506" spans="37:49">
      <c r="AK506" s="163" t="s">
        <v>217</v>
      </c>
      <c r="AL506" s="163" t="s">
        <v>263</v>
      </c>
      <c r="AM506" s="163">
        <v>11</v>
      </c>
      <c r="AN506" s="163">
        <v>7.3026405254335305E-2</v>
      </c>
      <c r="AO506" s="163">
        <v>0.11462424736207701</v>
      </c>
      <c r="AT506" s="315">
        <f t="shared" si="47"/>
        <v>27</v>
      </c>
      <c r="AU506" s="315">
        <f t="shared" si="44"/>
        <v>27</v>
      </c>
      <c r="AV506" s="315" t="str">
        <f t="shared" si="45"/>
        <v>First round effectsMLD27</v>
      </c>
      <c r="AW506" s="315" t="str">
        <f t="shared" si="46"/>
        <v>First round effectsMLD27</v>
      </c>
    </row>
    <row r="507" spans="37:49">
      <c r="AK507" s="163" t="s">
        <v>217</v>
      </c>
      <c r="AL507" s="163" t="s">
        <v>263</v>
      </c>
      <c r="AM507" s="163">
        <v>12</v>
      </c>
      <c r="AN507" s="163">
        <v>7.5426109014328196E-2</v>
      </c>
      <c r="AO507" s="163">
        <v>0.13008856488444001</v>
      </c>
      <c r="AT507" s="315">
        <f t="shared" si="47"/>
        <v>26</v>
      </c>
      <c r="AU507" s="315">
        <f t="shared" si="44"/>
        <v>26</v>
      </c>
      <c r="AV507" s="315" t="str">
        <f t="shared" si="45"/>
        <v>First round effectsMLD26</v>
      </c>
      <c r="AW507" s="315" t="str">
        <f t="shared" si="46"/>
        <v>First round effectsMLD26</v>
      </c>
    </row>
    <row r="508" spans="37:49">
      <c r="AK508" s="163" t="s">
        <v>217</v>
      </c>
      <c r="AL508" s="163" t="s">
        <v>263</v>
      </c>
      <c r="AM508" s="163">
        <v>13</v>
      </c>
      <c r="AN508" s="163">
        <v>0</v>
      </c>
      <c r="AO508" s="163">
        <v>0</v>
      </c>
      <c r="AT508" s="315">
        <f t="shared" si="47"/>
        <v>28</v>
      </c>
      <c r="AU508" s="315">
        <f t="shared" si="44"/>
        <v>28</v>
      </c>
      <c r="AV508" s="315" t="str">
        <f t="shared" si="45"/>
        <v>First round effectsMLD28</v>
      </c>
      <c r="AW508" s="315" t="str">
        <f t="shared" si="46"/>
        <v>First round effectsMLD28</v>
      </c>
    </row>
    <row r="509" spans="37:49">
      <c r="AK509" s="163" t="s">
        <v>217</v>
      </c>
      <c r="AL509" s="163" t="s">
        <v>263</v>
      </c>
      <c r="AM509" s="163">
        <v>14</v>
      </c>
      <c r="AN509" s="163">
        <v>0</v>
      </c>
      <c r="AO509" s="163">
        <v>0</v>
      </c>
      <c r="AT509" s="315">
        <f t="shared" si="47"/>
        <v>28</v>
      </c>
      <c r="AU509" s="315">
        <f t="shared" si="44"/>
        <v>28</v>
      </c>
      <c r="AV509" s="315" t="str">
        <f t="shared" si="45"/>
        <v>First round effectsMLD28</v>
      </c>
      <c r="AW509" s="315" t="str">
        <f t="shared" si="46"/>
        <v>First round effectsMLD28</v>
      </c>
    </row>
    <row r="510" spans="37:49">
      <c r="AK510" s="163" t="s">
        <v>217</v>
      </c>
      <c r="AL510" s="163" t="s">
        <v>263</v>
      </c>
      <c r="AM510" s="163">
        <v>15</v>
      </c>
      <c r="AN510" s="163">
        <v>0.17253282668044201</v>
      </c>
      <c r="AO510" s="163">
        <v>0.20410562485140901</v>
      </c>
      <c r="AT510" s="315">
        <f t="shared" si="47"/>
        <v>23</v>
      </c>
      <c r="AU510" s="315">
        <f t="shared" si="44"/>
        <v>23</v>
      </c>
      <c r="AV510" s="315" t="str">
        <f t="shared" si="45"/>
        <v>First round effectsMLD23</v>
      </c>
      <c r="AW510" s="315" t="str">
        <f t="shared" si="46"/>
        <v>First round effectsMLD23</v>
      </c>
    </row>
    <row r="511" spans="37:49">
      <c r="AK511" s="163" t="s">
        <v>217</v>
      </c>
      <c r="AL511" s="163" t="s">
        <v>263</v>
      </c>
      <c r="AM511" s="163">
        <v>16</v>
      </c>
      <c r="AN511" s="163">
        <v>0.139578152188571</v>
      </c>
      <c r="AO511" s="163">
        <v>0.16226630050730101</v>
      </c>
      <c r="AT511" s="315">
        <f t="shared" si="47"/>
        <v>25</v>
      </c>
      <c r="AU511" s="315">
        <f t="shared" si="44"/>
        <v>25</v>
      </c>
      <c r="AV511" s="315" t="str">
        <f t="shared" si="45"/>
        <v>First round effectsMLD25</v>
      </c>
      <c r="AW511" s="315" t="str">
        <f t="shared" si="46"/>
        <v>First round effectsMLD25</v>
      </c>
    </row>
    <row r="512" spans="37:49">
      <c r="AK512" s="163" t="s">
        <v>217</v>
      </c>
      <c r="AL512" s="163" t="s">
        <v>263</v>
      </c>
      <c r="AM512" s="163">
        <v>17</v>
      </c>
      <c r="AN512" s="163">
        <v>0.327382256539409</v>
      </c>
      <c r="AO512" s="163">
        <v>0.43077846539796399</v>
      </c>
      <c r="AT512" s="315">
        <f t="shared" si="47"/>
        <v>12</v>
      </c>
      <c r="AU512" s="315">
        <f t="shared" si="44"/>
        <v>10</v>
      </c>
      <c r="AV512" s="315" t="str">
        <f t="shared" si="45"/>
        <v>First round effectsMLD12</v>
      </c>
      <c r="AW512" s="315" t="str">
        <f t="shared" si="46"/>
        <v>First round effectsMLD10</v>
      </c>
    </row>
    <row r="513" spans="37:49">
      <c r="AK513" s="163" t="s">
        <v>217</v>
      </c>
      <c r="AL513" s="163" t="s">
        <v>263</v>
      </c>
      <c r="AM513" s="163">
        <v>18</v>
      </c>
      <c r="AN513" s="163">
        <v>0.25117664444313398</v>
      </c>
      <c r="AO513" s="163">
        <v>0.30820435139001601</v>
      </c>
      <c r="AT513" s="315">
        <f t="shared" si="47"/>
        <v>17</v>
      </c>
      <c r="AU513" s="315">
        <f t="shared" si="44"/>
        <v>16</v>
      </c>
      <c r="AV513" s="315" t="str">
        <f t="shared" si="45"/>
        <v>First round effectsMLD17</v>
      </c>
      <c r="AW513" s="315" t="str">
        <f t="shared" si="46"/>
        <v>First round effectsMLD16</v>
      </c>
    </row>
    <row r="514" spans="37:49">
      <c r="AK514" s="163" t="s">
        <v>217</v>
      </c>
      <c r="AL514" s="163" t="s">
        <v>263</v>
      </c>
      <c r="AM514" s="163">
        <v>19</v>
      </c>
      <c r="AN514" s="163">
        <v>0.76726620780966304</v>
      </c>
      <c r="AO514" s="163">
        <v>0.80904309418411502</v>
      </c>
      <c r="AT514" s="315">
        <f t="shared" si="47"/>
        <v>1</v>
      </c>
      <c r="AU514" s="315">
        <f t="shared" si="44"/>
        <v>1</v>
      </c>
      <c r="AV514" s="315" t="str">
        <f t="shared" si="45"/>
        <v>First round effectsMLD1</v>
      </c>
      <c r="AW514" s="315" t="str">
        <f t="shared" si="46"/>
        <v>First round effectsMLD1</v>
      </c>
    </row>
    <row r="515" spans="37:49">
      <c r="AK515" s="163" t="s">
        <v>217</v>
      </c>
      <c r="AL515" s="163" t="s">
        <v>263</v>
      </c>
      <c r="AM515" s="163">
        <v>20</v>
      </c>
      <c r="AN515" s="163">
        <v>0.51887910391990799</v>
      </c>
      <c r="AO515" s="163">
        <v>0.68579904233090705</v>
      </c>
      <c r="AT515" s="315">
        <f t="shared" si="47"/>
        <v>3</v>
      </c>
      <c r="AU515" s="315">
        <f t="shared" si="44"/>
        <v>2</v>
      </c>
      <c r="AV515" s="315" t="str">
        <f t="shared" si="45"/>
        <v>First round effectsMLD3</v>
      </c>
      <c r="AW515" s="315" t="str">
        <f t="shared" si="46"/>
        <v>First round effectsMLD2</v>
      </c>
    </row>
    <row r="516" spans="37:49">
      <c r="AK516" s="163" t="s">
        <v>217</v>
      </c>
      <c r="AL516" s="163" t="s">
        <v>263</v>
      </c>
      <c r="AM516" s="163">
        <v>21</v>
      </c>
      <c r="AN516" s="163">
        <v>0.439774125735309</v>
      </c>
      <c r="AO516" s="163">
        <v>0.53979081744180701</v>
      </c>
      <c r="AT516" s="315">
        <f t="shared" si="47"/>
        <v>5</v>
      </c>
      <c r="AU516" s="315">
        <f t="shared" si="44"/>
        <v>5</v>
      </c>
      <c r="AV516" s="315" t="str">
        <f t="shared" si="45"/>
        <v>First round effectsMLD5</v>
      </c>
      <c r="AW516" s="315" t="str">
        <f t="shared" si="46"/>
        <v>First round effectsMLD5</v>
      </c>
    </row>
    <row r="517" spans="37:49">
      <c r="AK517" s="163" t="s">
        <v>217</v>
      </c>
      <c r="AL517" s="163" t="s">
        <v>263</v>
      </c>
      <c r="AM517" s="163">
        <v>22</v>
      </c>
      <c r="AN517" s="163">
        <v>0.35921489280329499</v>
      </c>
      <c r="AO517" s="163">
        <v>0.38775481503443299</v>
      </c>
      <c r="AT517" s="315">
        <f t="shared" si="47"/>
        <v>9</v>
      </c>
      <c r="AU517" s="315">
        <f t="shared" si="44"/>
        <v>12</v>
      </c>
      <c r="AV517" s="315" t="str">
        <f t="shared" si="45"/>
        <v>First round effectsMLD9</v>
      </c>
      <c r="AW517" s="315" t="str">
        <f t="shared" si="46"/>
        <v>First round effectsMLD12</v>
      </c>
    </row>
    <row r="518" spans="37:49">
      <c r="AK518" s="163" t="s">
        <v>217</v>
      </c>
      <c r="AL518" s="163" t="s">
        <v>263</v>
      </c>
      <c r="AM518" s="163">
        <v>23</v>
      </c>
      <c r="AN518" s="163">
        <v>0.273019134035349</v>
      </c>
      <c r="AO518" s="163">
        <v>0.32838829196241598</v>
      </c>
      <c r="AT518" s="315">
        <f t="shared" si="47"/>
        <v>15</v>
      </c>
      <c r="AU518" s="315">
        <f t="shared" ref="AU518:AU581" si="48">COUNTIFS($AK$5:$AK$2630,AK518,$AL$5:$AL$2630,AL518,$AO$5:$AO$2630,"&gt;" &amp; AO518) + 1</f>
        <v>14</v>
      </c>
      <c r="AV518" s="315" t="str">
        <f t="shared" ref="AV518:AV581" si="49">_xlfn.CONCAT(AK518,AL518,AT518)</f>
        <v>First round effectsMLD15</v>
      </c>
      <c r="AW518" s="315" t="str">
        <f t="shared" ref="AW518:AW581" si="50">_xlfn.CONCAT(AK518,AL518,AU518)</f>
        <v>First round effectsMLD14</v>
      </c>
    </row>
    <row r="519" spans="37:49">
      <c r="AK519" s="163" t="s">
        <v>217</v>
      </c>
      <c r="AL519" s="163" t="s">
        <v>263</v>
      </c>
      <c r="AM519" s="163">
        <v>24</v>
      </c>
      <c r="AN519" s="163">
        <v>0.33296162333728102</v>
      </c>
      <c r="AO519" s="163">
        <v>0.43373337980408899</v>
      </c>
      <c r="AT519" s="315">
        <f t="shared" ref="AT519:AT582" si="51">COUNTIFS($AK$5:$AK$2630,AK519,$AL$5:$AL$2630,AL519,$AN$5:$AN$2630,"&gt;" &amp; AN519) + 1</f>
        <v>11</v>
      </c>
      <c r="AU519" s="315">
        <f t="shared" si="48"/>
        <v>9</v>
      </c>
      <c r="AV519" s="315" t="str">
        <f t="shared" si="49"/>
        <v>First round effectsMLD11</v>
      </c>
      <c r="AW519" s="315" t="str">
        <f t="shared" si="50"/>
        <v>First round effectsMLD9</v>
      </c>
    </row>
    <row r="520" spans="37:49">
      <c r="AK520" s="163" t="s">
        <v>217</v>
      </c>
      <c r="AL520" s="163" t="s">
        <v>263</v>
      </c>
      <c r="AM520" s="163">
        <v>25</v>
      </c>
      <c r="AN520" s="163">
        <v>0.46392585045489398</v>
      </c>
      <c r="AO520" s="163">
        <v>0.53053339304634395</v>
      </c>
      <c r="AT520" s="315">
        <f t="shared" si="51"/>
        <v>4</v>
      </c>
      <c r="AU520" s="315">
        <f t="shared" si="48"/>
        <v>6</v>
      </c>
      <c r="AV520" s="315" t="str">
        <f t="shared" si="49"/>
        <v>First round effectsMLD4</v>
      </c>
      <c r="AW520" s="315" t="str">
        <f t="shared" si="50"/>
        <v>First round effectsMLD6</v>
      </c>
    </row>
    <row r="521" spans="37:49">
      <c r="AK521" s="163" t="s">
        <v>217</v>
      </c>
      <c r="AL521" s="163" t="s">
        <v>263</v>
      </c>
      <c r="AM521" s="163">
        <v>26</v>
      </c>
      <c r="AN521" s="163">
        <v>0.21014688471561899</v>
      </c>
      <c r="AO521" s="163">
        <v>0.25285308063555401</v>
      </c>
      <c r="AT521" s="315">
        <f t="shared" si="51"/>
        <v>19</v>
      </c>
      <c r="AU521" s="315">
        <f t="shared" si="48"/>
        <v>18</v>
      </c>
      <c r="AV521" s="315" t="str">
        <f t="shared" si="49"/>
        <v>First round effectsMLD19</v>
      </c>
      <c r="AW521" s="315" t="str">
        <f t="shared" si="50"/>
        <v>First round effectsMLD18</v>
      </c>
    </row>
    <row r="522" spans="37:49">
      <c r="AK522" s="163" t="s">
        <v>217</v>
      </c>
      <c r="AL522" s="163" t="s">
        <v>263</v>
      </c>
      <c r="AM522" s="163">
        <v>27</v>
      </c>
      <c r="AN522" s="163">
        <v>0.42041542618900901</v>
      </c>
      <c r="AO522" s="163">
        <v>0.57278874213960396</v>
      </c>
      <c r="AT522" s="315">
        <f t="shared" si="51"/>
        <v>6</v>
      </c>
      <c r="AU522" s="315">
        <f t="shared" si="48"/>
        <v>4</v>
      </c>
      <c r="AV522" s="315" t="str">
        <f t="shared" si="49"/>
        <v>First round effectsMLD6</v>
      </c>
      <c r="AW522" s="315" t="str">
        <f t="shared" si="50"/>
        <v>First round effectsMLD4</v>
      </c>
    </row>
    <row r="523" spans="37:49">
      <c r="AK523" s="163" t="s">
        <v>217</v>
      </c>
      <c r="AL523" s="163" t="s">
        <v>263</v>
      </c>
      <c r="AM523" s="163">
        <v>28</v>
      </c>
      <c r="AN523" s="163">
        <v>0.19818193981266299</v>
      </c>
      <c r="AO523" s="163">
        <v>0.21214981182320999</v>
      </c>
      <c r="AT523" s="315">
        <f t="shared" si="51"/>
        <v>21</v>
      </c>
      <c r="AU523" s="315">
        <f t="shared" si="48"/>
        <v>21</v>
      </c>
      <c r="AV523" s="315" t="str">
        <f t="shared" si="49"/>
        <v>First round effectsMLD21</v>
      </c>
      <c r="AW523" s="315" t="str">
        <f t="shared" si="50"/>
        <v>First round effectsMLD21</v>
      </c>
    </row>
    <row r="524" spans="37:49">
      <c r="AK524" s="163" t="s">
        <v>217</v>
      </c>
      <c r="AL524" s="163" t="s">
        <v>263</v>
      </c>
      <c r="AM524" s="163">
        <v>29</v>
      </c>
      <c r="AN524" s="163">
        <v>0.19907387628474399</v>
      </c>
      <c r="AO524" s="163">
        <v>0.211944042056565</v>
      </c>
      <c r="AT524" s="315">
        <f t="shared" si="51"/>
        <v>20</v>
      </c>
      <c r="AU524" s="315">
        <f t="shared" si="48"/>
        <v>22</v>
      </c>
      <c r="AV524" s="315" t="str">
        <f t="shared" si="49"/>
        <v>First round effectsMLD20</v>
      </c>
      <c r="AW524" s="315" t="str">
        <f t="shared" si="50"/>
        <v>First round effectsMLD22</v>
      </c>
    </row>
    <row r="525" spans="37:49">
      <c r="AK525" s="163" t="s">
        <v>217</v>
      </c>
      <c r="AL525" s="163" t="s">
        <v>263</v>
      </c>
      <c r="AM525" s="163">
        <v>30</v>
      </c>
      <c r="AN525" s="163">
        <v>0.36214903595359199</v>
      </c>
      <c r="AO525" s="163">
        <v>0.44500848873316101</v>
      </c>
      <c r="AT525" s="315">
        <f t="shared" si="51"/>
        <v>8</v>
      </c>
      <c r="AU525" s="315">
        <f t="shared" si="48"/>
        <v>8</v>
      </c>
      <c r="AV525" s="315" t="str">
        <f t="shared" si="49"/>
        <v>First round effectsMLD8</v>
      </c>
      <c r="AW525" s="315" t="str">
        <f t="shared" si="50"/>
        <v>First round effectsMLD8</v>
      </c>
    </row>
    <row r="526" spans="37:49">
      <c r="AK526" s="163" t="s">
        <v>217</v>
      </c>
      <c r="AL526" s="163" t="s">
        <v>263</v>
      </c>
      <c r="AM526" s="163">
        <v>31</v>
      </c>
      <c r="AN526" s="163">
        <v>0.29510451718036002</v>
      </c>
      <c r="AO526" s="163">
        <v>0.31258430394342201</v>
      </c>
      <c r="AT526" s="315">
        <f t="shared" si="51"/>
        <v>14</v>
      </c>
      <c r="AU526" s="315">
        <f t="shared" si="48"/>
        <v>15</v>
      </c>
      <c r="AV526" s="315" t="str">
        <f t="shared" si="49"/>
        <v>First round effectsMLD14</v>
      </c>
      <c r="AW526" s="315" t="str">
        <f t="shared" si="50"/>
        <v>First round effectsMLD15</v>
      </c>
    </row>
    <row r="527" spans="37:49">
      <c r="AK527" s="163" t="s">
        <v>217</v>
      </c>
      <c r="AL527" s="163" t="s">
        <v>263</v>
      </c>
      <c r="AM527" s="163">
        <v>32</v>
      </c>
      <c r="AN527" s="163">
        <v>0.162606457909486</v>
      </c>
      <c r="AO527" s="163">
        <v>0.182187493583608</v>
      </c>
      <c r="AT527" s="315">
        <f t="shared" si="51"/>
        <v>24</v>
      </c>
      <c r="AU527" s="315">
        <f t="shared" si="48"/>
        <v>24</v>
      </c>
      <c r="AV527" s="315" t="str">
        <f t="shared" si="49"/>
        <v>First round effectsMLD24</v>
      </c>
      <c r="AW527" s="315" t="str">
        <f t="shared" si="50"/>
        <v>First round effectsMLD24</v>
      </c>
    </row>
    <row r="528" spans="37:49">
      <c r="AK528" s="163" t="s">
        <v>217</v>
      </c>
      <c r="AL528" s="163" t="s">
        <v>263</v>
      </c>
      <c r="AM528" s="163">
        <v>33</v>
      </c>
      <c r="AN528" s="163">
        <v>0.215832764242534</v>
      </c>
      <c r="AO528" s="163">
        <v>0.23860730437636099</v>
      </c>
      <c r="AT528" s="315">
        <f t="shared" si="51"/>
        <v>18</v>
      </c>
      <c r="AU528" s="315">
        <f t="shared" si="48"/>
        <v>19</v>
      </c>
      <c r="AV528" s="315" t="str">
        <f t="shared" si="49"/>
        <v>First round effectsMLD18</v>
      </c>
      <c r="AW528" s="315" t="str">
        <f t="shared" si="50"/>
        <v>First round effectsMLD19</v>
      </c>
    </row>
    <row r="529" spans="37:49">
      <c r="AK529" s="163" t="s">
        <v>217</v>
      </c>
      <c r="AL529" s="163" t="s">
        <v>263</v>
      </c>
      <c r="AM529" s="163">
        <v>34</v>
      </c>
      <c r="AN529" s="163">
        <v>0.39472978283301602</v>
      </c>
      <c r="AO529" s="163">
        <v>0.47515710508638098</v>
      </c>
      <c r="AT529" s="315">
        <f t="shared" si="51"/>
        <v>7</v>
      </c>
      <c r="AU529" s="315">
        <f t="shared" si="48"/>
        <v>7</v>
      </c>
      <c r="AV529" s="315" t="str">
        <f t="shared" si="49"/>
        <v>First round effectsMLD7</v>
      </c>
      <c r="AW529" s="315" t="str">
        <f t="shared" si="50"/>
        <v>First round effectsMLD7</v>
      </c>
    </row>
    <row r="530" spans="37:49">
      <c r="AK530" s="163" t="s">
        <v>217</v>
      </c>
      <c r="AL530" s="163" t="s">
        <v>263</v>
      </c>
      <c r="AM530" s="163">
        <v>35</v>
      </c>
      <c r="AT530" s="315">
        <f t="shared" si="51"/>
        <v>1</v>
      </c>
      <c r="AU530" s="315">
        <f t="shared" si="48"/>
        <v>1</v>
      </c>
      <c r="AV530" s="315" t="str">
        <f t="shared" si="49"/>
        <v>First round effectsMLD1</v>
      </c>
      <c r="AW530" s="315" t="str">
        <f t="shared" si="50"/>
        <v>First round effectsMLD1</v>
      </c>
    </row>
    <row r="531" spans="37:49">
      <c r="AK531" s="163" t="s">
        <v>217</v>
      </c>
      <c r="AL531" s="163" t="s">
        <v>266</v>
      </c>
      <c r="AM531" s="163">
        <v>1</v>
      </c>
      <c r="AN531" s="163">
        <v>0.21458638000132599</v>
      </c>
      <c r="AO531" s="163">
        <v>0.225631753364674</v>
      </c>
      <c r="AT531" s="315">
        <f t="shared" si="51"/>
        <v>22</v>
      </c>
      <c r="AU531" s="315">
        <f t="shared" si="48"/>
        <v>25</v>
      </c>
      <c r="AV531" s="315" t="str">
        <f t="shared" si="49"/>
        <v>First round effectsMON22</v>
      </c>
      <c r="AW531" s="315" t="str">
        <f t="shared" si="50"/>
        <v>First round effectsMON25</v>
      </c>
    </row>
    <row r="532" spans="37:49">
      <c r="AK532" s="163" t="s">
        <v>217</v>
      </c>
      <c r="AL532" s="163" t="s">
        <v>266</v>
      </c>
      <c r="AM532" s="163">
        <v>2</v>
      </c>
      <c r="AN532" s="163">
        <v>0.33686155695589498</v>
      </c>
      <c r="AO532" s="163">
        <v>0.35251718179342001</v>
      </c>
      <c r="AT532" s="315">
        <f t="shared" si="51"/>
        <v>12</v>
      </c>
      <c r="AU532" s="315">
        <f t="shared" si="48"/>
        <v>13</v>
      </c>
      <c r="AV532" s="315" t="str">
        <f t="shared" si="49"/>
        <v>First round effectsMON12</v>
      </c>
      <c r="AW532" s="315" t="str">
        <f t="shared" si="50"/>
        <v>First round effectsMON13</v>
      </c>
    </row>
    <row r="533" spans="37:49">
      <c r="AK533" s="163" t="s">
        <v>217</v>
      </c>
      <c r="AL533" s="163" t="s">
        <v>266</v>
      </c>
      <c r="AM533" s="163">
        <v>3</v>
      </c>
      <c r="AN533" s="163">
        <v>0.435749564883887</v>
      </c>
      <c r="AO533" s="163">
        <v>0.45945766232763302</v>
      </c>
      <c r="AT533" s="315">
        <f t="shared" si="51"/>
        <v>7</v>
      </c>
      <c r="AU533" s="315">
        <f t="shared" si="48"/>
        <v>8</v>
      </c>
      <c r="AV533" s="315" t="str">
        <f t="shared" si="49"/>
        <v>First round effectsMON7</v>
      </c>
      <c r="AW533" s="315" t="str">
        <f t="shared" si="50"/>
        <v>First round effectsMON8</v>
      </c>
    </row>
    <row r="534" spans="37:49">
      <c r="AK534" s="163" t="s">
        <v>217</v>
      </c>
      <c r="AL534" s="163" t="s">
        <v>266</v>
      </c>
      <c r="AM534" s="163">
        <v>4</v>
      </c>
      <c r="AN534" s="163">
        <v>0.285070537288721</v>
      </c>
      <c r="AO534" s="163">
        <v>0.33087129514469898</v>
      </c>
      <c r="AT534" s="315">
        <f t="shared" si="51"/>
        <v>17</v>
      </c>
      <c r="AU534" s="315">
        <f t="shared" si="48"/>
        <v>16</v>
      </c>
      <c r="AV534" s="315" t="str">
        <f t="shared" si="49"/>
        <v>First round effectsMON17</v>
      </c>
      <c r="AW534" s="315" t="str">
        <f t="shared" si="50"/>
        <v>First round effectsMON16</v>
      </c>
    </row>
    <row r="535" spans="37:49">
      <c r="AK535" s="163" t="s">
        <v>217</v>
      </c>
      <c r="AL535" s="163" t="s">
        <v>266</v>
      </c>
      <c r="AM535" s="163">
        <v>5</v>
      </c>
      <c r="AN535" s="163">
        <v>0.59118343839924503</v>
      </c>
      <c r="AO535" s="163">
        <v>0.620581975884123</v>
      </c>
      <c r="AT535" s="315">
        <f t="shared" si="51"/>
        <v>3</v>
      </c>
      <c r="AU535" s="315">
        <f t="shared" si="48"/>
        <v>2</v>
      </c>
      <c r="AV535" s="315" t="str">
        <f t="shared" si="49"/>
        <v>First round effectsMON3</v>
      </c>
      <c r="AW535" s="315" t="str">
        <f t="shared" si="50"/>
        <v>First round effectsMON2</v>
      </c>
    </row>
    <row r="536" spans="37:49">
      <c r="AK536" s="163" t="s">
        <v>217</v>
      </c>
      <c r="AL536" s="163" t="s">
        <v>266</v>
      </c>
      <c r="AM536" s="163">
        <v>6</v>
      </c>
      <c r="AN536" s="163">
        <v>0.205191185498345</v>
      </c>
      <c r="AO536" s="163">
        <v>0.25097774835526898</v>
      </c>
      <c r="AT536" s="315">
        <f t="shared" si="51"/>
        <v>24</v>
      </c>
      <c r="AU536" s="315">
        <f t="shared" si="48"/>
        <v>22</v>
      </c>
      <c r="AV536" s="315" t="str">
        <f t="shared" si="49"/>
        <v>First round effectsMON24</v>
      </c>
      <c r="AW536" s="315" t="str">
        <f t="shared" si="50"/>
        <v>First round effectsMON22</v>
      </c>
    </row>
    <row r="537" spans="37:49">
      <c r="AK537" s="163" t="s">
        <v>217</v>
      </c>
      <c r="AL537" s="163" t="s">
        <v>266</v>
      </c>
      <c r="AM537" s="163">
        <v>7</v>
      </c>
      <c r="AN537" s="163">
        <v>8.9941674951973E-2</v>
      </c>
      <c r="AO537" s="163">
        <v>0.14413267926447701</v>
      </c>
      <c r="AT537" s="315">
        <f t="shared" si="51"/>
        <v>31</v>
      </c>
      <c r="AU537" s="315">
        <f t="shared" si="48"/>
        <v>31</v>
      </c>
      <c r="AV537" s="315" t="str">
        <f t="shared" si="49"/>
        <v>First round effectsMON31</v>
      </c>
      <c r="AW537" s="315" t="str">
        <f t="shared" si="50"/>
        <v>First round effectsMON31</v>
      </c>
    </row>
    <row r="538" spans="37:49">
      <c r="AK538" s="163" t="s">
        <v>217</v>
      </c>
      <c r="AL538" s="163" t="s">
        <v>266</v>
      </c>
      <c r="AM538" s="163">
        <v>8</v>
      </c>
      <c r="AN538" s="163">
        <v>0.61377815103357602</v>
      </c>
      <c r="AO538" s="163">
        <v>0.62028139023087303</v>
      </c>
      <c r="AT538" s="315">
        <f t="shared" si="51"/>
        <v>2</v>
      </c>
      <c r="AU538" s="315">
        <f t="shared" si="48"/>
        <v>3</v>
      </c>
      <c r="AV538" s="315" t="str">
        <f t="shared" si="49"/>
        <v>First round effectsMON2</v>
      </c>
      <c r="AW538" s="315" t="str">
        <f t="shared" si="50"/>
        <v>First round effectsMON3</v>
      </c>
    </row>
    <row r="539" spans="37:49">
      <c r="AK539" s="163" t="s">
        <v>217</v>
      </c>
      <c r="AL539" s="163" t="s">
        <v>266</v>
      </c>
      <c r="AM539" s="163">
        <v>9</v>
      </c>
      <c r="AN539" s="163">
        <v>0.18945553942681601</v>
      </c>
      <c r="AO539" s="163">
        <v>0.209820531091884</v>
      </c>
      <c r="AT539" s="315">
        <f t="shared" si="51"/>
        <v>27</v>
      </c>
      <c r="AU539" s="315">
        <f t="shared" si="48"/>
        <v>27</v>
      </c>
      <c r="AV539" s="315" t="str">
        <f t="shared" si="49"/>
        <v>First round effectsMON27</v>
      </c>
      <c r="AW539" s="315" t="str">
        <f t="shared" si="50"/>
        <v>First round effectsMON27</v>
      </c>
    </row>
    <row r="540" spans="37:49">
      <c r="AK540" s="163" t="s">
        <v>217</v>
      </c>
      <c r="AL540" s="163" t="s">
        <v>266</v>
      </c>
      <c r="AM540" s="163">
        <v>10</v>
      </c>
      <c r="AN540" s="163">
        <v>0.414450237096121</v>
      </c>
      <c r="AO540" s="163">
        <v>0.43521959340166499</v>
      </c>
      <c r="AT540" s="315">
        <f t="shared" si="51"/>
        <v>8</v>
      </c>
      <c r="AU540" s="315">
        <f t="shared" si="48"/>
        <v>9</v>
      </c>
      <c r="AV540" s="315" t="str">
        <f t="shared" si="49"/>
        <v>First round effectsMON8</v>
      </c>
      <c r="AW540" s="315" t="str">
        <f t="shared" si="50"/>
        <v>First round effectsMON9</v>
      </c>
    </row>
    <row r="541" spans="37:49">
      <c r="AK541" s="163" t="s">
        <v>217</v>
      </c>
      <c r="AL541" s="163" t="s">
        <v>266</v>
      </c>
      <c r="AM541" s="163">
        <v>11</v>
      </c>
      <c r="AN541" s="163">
        <v>0.29492287331126499</v>
      </c>
      <c r="AO541" s="163">
        <v>0.33856406025645502</v>
      </c>
      <c r="AT541" s="315">
        <f t="shared" si="51"/>
        <v>15</v>
      </c>
      <c r="AU541" s="315">
        <f t="shared" si="48"/>
        <v>15</v>
      </c>
      <c r="AV541" s="315" t="str">
        <f t="shared" si="49"/>
        <v>First round effectsMON15</v>
      </c>
      <c r="AW541" s="315" t="str">
        <f t="shared" si="50"/>
        <v>First round effectsMON15</v>
      </c>
    </row>
    <row r="542" spans="37:49">
      <c r="AK542" s="163" t="s">
        <v>217</v>
      </c>
      <c r="AL542" s="163" t="s">
        <v>266</v>
      </c>
      <c r="AM542" s="163">
        <v>12</v>
      </c>
      <c r="AN542" s="163">
        <v>0.28672909071233699</v>
      </c>
      <c r="AO542" s="163">
        <v>0.52641758006136397</v>
      </c>
      <c r="AT542" s="315">
        <f t="shared" si="51"/>
        <v>16</v>
      </c>
      <c r="AU542" s="315">
        <f t="shared" si="48"/>
        <v>4</v>
      </c>
      <c r="AV542" s="315" t="str">
        <f t="shared" si="49"/>
        <v>First round effectsMON16</v>
      </c>
      <c r="AW542" s="315" t="str">
        <f t="shared" si="50"/>
        <v>First round effectsMON4</v>
      </c>
    </row>
    <row r="543" spans="37:49">
      <c r="AK543" s="163" t="s">
        <v>217</v>
      </c>
      <c r="AL543" s="163" t="s">
        <v>266</v>
      </c>
      <c r="AM543" s="163">
        <v>13</v>
      </c>
      <c r="AN543" s="163">
        <v>5.1863105763299201E-2</v>
      </c>
      <c r="AO543" s="163">
        <v>7.8265587820452301E-2</v>
      </c>
      <c r="AT543" s="315">
        <f t="shared" si="51"/>
        <v>33</v>
      </c>
      <c r="AU543" s="315">
        <f t="shared" si="48"/>
        <v>33</v>
      </c>
      <c r="AV543" s="315" t="str">
        <f t="shared" si="49"/>
        <v>First round effectsMON33</v>
      </c>
      <c r="AW543" s="315" t="str">
        <f t="shared" si="50"/>
        <v>First round effectsMON33</v>
      </c>
    </row>
    <row r="544" spans="37:49">
      <c r="AK544" s="163" t="s">
        <v>217</v>
      </c>
      <c r="AL544" s="163" t="s">
        <v>266</v>
      </c>
      <c r="AM544" s="163">
        <v>14</v>
      </c>
      <c r="AN544" s="163">
        <v>6.7175253192605797E-2</v>
      </c>
      <c r="AO544" s="163">
        <v>6.1151530311802399E-2</v>
      </c>
      <c r="AT544" s="315">
        <f t="shared" si="51"/>
        <v>32</v>
      </c>
      <c r="AU544" s="315">
        <f t="shared" si="48"/>
        <v>34</v>
      </c>
      <c r="AV544" s="315" t="str">
        <f t="shared" si="49"/>
        <v>First round effectsMON32</v>
      </c>
      <c r="AW544" s="315" t="str">
        <f t="shared" si="50"/>
        <v>First round effectsMON34</v>
      </c>
    </row>
    <row r="545" spans="37:49">
      <c r="AK545" s="163" t="s">
        <v>217</v>
      </c>
      <c r="AL545" s="163" t="s">
        <v>266</v>
      </c>
      <c r="AM545" s="163">
        <v>15</v>
      </c>
      <c r="AN545" s="163">
        <v>0.96859829327297797</v>
      </c>
      <c r="AO545" s="163">
        <v>0.903400407009183</v>
      </c>
      <c r="AT545" s="315">
        <f t="shared" si="51"/>
        <v>1</v>
      </c>
      <c r="AU545" s="315">
        <f t="shared" si="48"/>
        <v>1</v>
      </c>
      <c r="AV545" s="315" t="str">
        <f t="shared" si="49"/>
        <v>First round effectsMON1</v>
      </c>
      <c r="AW545" s="315" t="str">
        <f t="shared" si="50"/>
        <v>First round effectsMON1</v>
      </c>
    </row>
    <row r="546" spans="37:49">
      <c r="AK546" s="163" t="s">
        <v>217</v>
      </c>
      <c r="AL546" s="163" t="s">
        <v>266</v>
      </c>
      <c r="AM546" s="163">
        <v>16</v>
      </c>
      <c r="AN546" s="163">
        <v>3.3419835984896999E-2</v>
      </c>
      <c r="AO546" s="163">
        <v>7.9366616494155606E-2</v>
      </c>
      <c r="AT546" s="315">
        <f t="shared" si="51"/>
        <v>34</v>
      </c>
      <c r="AU546" s="315">
        <f t="shared" si="48"/>
        <v>32</v>
      </c>
      <c r="AV546" s="315" t="str">
        <f t="shared" si="49"/>
        <v>First round effectsMON34</v>
      </c>
      <c r="AW546" s="315" t="str">
        <f t="shared" si="50"/>
        <v>First round effectsMON32</v>
      </c>
    </row>
    <row r="547" spans="37:49">
      <c r="AK547" s="163" t="s">
        <v>217</v>
      </c>
      <c r="AL547" s="163" t="s">
        <v>266</v>
      </c>
      <c r="AM547" s="163">
        <v>17</v>
      </c>
      <c r="AN547" s="163">
        <v>0.46234688612011998</v>
      </c>
      <c r="AO547" s="163">
        <v>0.482325036874093</v>
      </c>
      <c r="AT547" s="315">
        <f t="shared" si="51"/>
        <v>5</v>
      </c>
      <c r="AU547" s="315">
        <f t="shared" si="48"/>
        <v>5</v>
      </c>
      <c r="AV547" s="315" t="str">
        <f t="shared" si="49"/>
        <v>First round effectsMON5</v>
      </c>
      <c r="AW547" s="315" t="str">
        <f t="shared" si="50"/>
        <v>First round effectsMON5</v>
      </c>
    </row>
    <row r="548" spans="37:49">
      <c r="AK548" s="163" t="s">
        <v>217</v>
      </c>
      <c r="AL548" s="163" t="s">
        <v>266</v>
      </c>
      <c r="AM548" s="163">
        <v>18</v>
      </c>
      <c r="AN548" s="163">
        <v>0.34872396202137901</v>
      </c>
      <c r="AO548" s="163">
        <v>0.39493139259312199</v>
      </c>
      <c r="AT548" s="315">
        <f t="shared" si="51"/>
        <v>11</v>
      </c>
      <c r="AU548" s="315">
        <f t="shared" si="48"/>
        <v>11</v>
      </c>
      <c r="AV548" s="315" t="str">
        <f t="shared" si="49"/>
        <v>First round effectsMON11</v>
      </c>
      <c r="AW548" s="315" t="str">
        <f t="shared" si="50"/>
        <v>First round effectsMON11</v>
      </c>
    </row>
    <row r="549" spans="37:49">
      <c r="AK549" s="163" t="s">
        <v>217</v>
      </c>
      <c r="AL549" s="163" t="s">
        <v>266</v>
      </c>
      <c r="AM549" s="163">
        <v>19</v>
      </c>
      <c r="AN549" s="163">
        <v>0.28090700684903502</v>
      </c>
      <c r="AO549" s="163">
        <v>0.29476122642389602</v>
      </c>
      <c r="AT549" s="315">
        <f t="shared" si="51"/>
        <v>18</v>
      </c>
      <c r="AU549" s="315">
        <f t="shared" si="48"/>
        <v>18</v>
      </c>
      <c r="AV549" s="315" t="str">
        <f t="shared" si="49"/>
        <v>First round effectsMON18</v>
      </c>
      <c r="AW549" s="315" t="str">
        <f t="shared" si="50"/>
        <v>First round effectsMON18</v>
      </c>
    </row>
    <row r="550" spans="37:49">
      <c r="AK550" s="163" t="s">
        <v>217</v>
      </c>
      <c r="AL550" s="163" t="s">
        <v>266</v>
      </c>
      <c r="AM550" s="163">
        <v>20</v>
      </c>
      <c r="AN550" s="163">
        <v>0.25271536279269802</v>
      </c>
      <c r="AO550" s="163">
        <v>0.27161003018447799</v>
      </c>
      <c r="AT550" s="315">
        <f t="shared" si="51"/>
        <v>20</v>
      </c>
      <c r="AU550" s="315">
        <f t="shared" si="48"/>
        <v>20</v>
      </c>
      <c r="AV550" s="315" t="str">
        <f t="shared" si="49"/>
        <v>First round effectsMON20</v>
      </c>
      <c r="AW550" s="315" t="str">
        <f t="shared" si="50"/>
        <v>First round effectsMON20</v>
      </c>
    </row>
    <row r="551" spans="37:49">
      <c r="AK551" s="163" t="s">
        <v>217</v>
      </c>
      <c r="AL551" s="163" t="s">
        <v>266</v>
      </c>
      <c r="AM551" s="163">
        <v>21</v>
      </c>
      <c r="AN551" s="163">
        <v>0.272833727945061</v>
      </c>
      <c r="AO551" s="163">
        <v>0.28503517567327802</v>
      </c>
      <c r="AT551" s="315">
        <f t="shared" si="51"/>
        <v>19</v>
      </c>
      <c r="AU551" s="315">
        <f t="shared" si="48"/>
        <v>19</v>
      </c>
      <c r="AV551" s="315" t="str">
        <f t="shared" si="49"/>
        <v>First round effectsMON19</v>
      </c>
      <c r="AW551" s="315" t="str">
        <f t="shared" si="50"/>
        <v>First round effectsMON19</v>
      </c>
    </row>
    <row r="552" spans="37:49">
      <c r="AK552" s="163" t="s">
        <v>217</v>
      </c>
      <c r="AL552" s="163" t="s">
        <v>266</v>
      </c>
      <c r="AM552" s="163">
        <v>22</v>
      </c>
      <c r="AN552" s="163">
        <v>0.441204523074541</v>
      </c>
      <c r="AO552" s="163">
        <v>0.46211213027352199</v>
      </c>
      <c r="AT552" s="315">
        <f t="shared" si="51"/>
        <v>6</v>
      </c>
      <c r="AU552" s="315">
        <f t="shared" si="48"/>
        <v>7</v>
      </c>
      <c r="AV552" s="315" t="str">
        <f t="shared" si="49"/>
        <v>First round effectsMON6</v>
      </c>
      <c r="AW552" s="315" t="str">
        <f t="shared" si="50"/>
        <v>First round effectsMON7</v>
      </c>
    </row>
    <row r="553" spans="37:49">
      <c r="AK553" s="163" t="s">
        <v>217</v>
      </c>
      <c r="AL553" s="163" t="s">
        <v>266</v>
      </c>
      <c r="AM553" s="163">
        <v>23</v>
      </c>
      <c r="AN553" s="163">
        <v>0.18973641063699201</v>
      </c>
      <c r="AO553" s="163">
        <v>0.229757636085267</v>
      </c>
      <c r="AT553" s="315">
        <f t="shared" si="51"/>
        <v>26</v>
      </c>
      <c r="AU553" s="315">
        <f t="shared" si="48"/>
        <v>24</v>
      </c>
      <c r="AV553" s="315" t="str">
        <f t="shared" si="49"/>
        <v>First round effectsMON26</v>
      </c>
      <c r="AW553" s="315" t="str">
        <f t="shared" si="50"/>
        <v>First round effectsMON24</v>
      </c>
    </row>
    <row r="554" spans="37:49">
      <c r="AK554" s="163" t="s">
        <v>217</v>
      </c>
      <c r="AL554" s="163" t="s">
        <v>266</v>
      </c>
      <c r="AM554" s="163">
        <v>24</v>
      </c>
      <c r="AN554" s="163">
        <v>0.29747545232921002</v>
      </c>
      <c r="AO554" s="163">
        <v>0.315128802648874</v>
      </c>
      <c r="AT554" s="315">
        <f t="shared" si="51"/>
        <v>14</v>
      </c>
      <c r="AU554" s="315">
        <f t="shared" si="48"/>
        <v>17</v>
      </c>
      <c r="AV554" s="315" t="str">
        <f t="shared" si="49"/>
        <v>First round effectsMON14</v>
      </c>
      <c r="AW554" s="315" t="str">
        <f t="shared" si="50"/>
        <v>First round effectsMON17</v>
      </c>
    </row>
    <row r="555" spans="37:49">
      <c r="AK555" s="163" t="s">
        <v>217</v>
      </c>
      <c r="AL555" s="163" t="s">
        <v>266</v>
      </c>
      <c r="AM555" s="163">
        <v>25</v>
      </c>
      <c r="AN555" s="163">
        <v>0.31665470441881699</v>
      </c>
      <c r="AO555" s="163">
        <v>0.34071023573282699</v>
      </c>
      <c r="AT555" s="315">
        <f t="shared" si="51"/>
        <v>13</v>
      </c>
      <c r="AU555" s="315">
        <f t="shared" si="48"/>
        <v>14</v>
      </c>
      <c r="AV555" s="315" t="str">
        <f t="shared" si="49"/>
        <v>First round effectsMON13</v>
      </c>
      <c r="AW555" s="315" t="str">
        <f t="shared" si="50"/>
        <v>First round effectsMON14</v>
      </c>
    </row>
    <row r="556" spans="37:49">
      <c r="AK556" s="163" t="s">
        <v>217</v>
      </c>
      <c r="AL556" s="163" t="s">
        <v>266</v>
      </c>
      <c r="AM556" s="163">
        <v>26</v>
      </c>
      <c r="AN556" s="163">
        <v>0.36381880684672901</v>
      </c>
      <c r="AO556" s="163">
        <v>0.38845777364775802</v>
      </c>
      <c r="AT556" s="315">
        <f t="shared" si="51"/>
        <v>10</v>
      </c>
      <c r="AU556" s="315">
        <f t="shared" si="48"/>
        <v>12</v>
      </c>
      <c r="AV556" s="315" t="str">
        <f t="shared" si="49"/>
        <v>First round effectsMON10</v>
      </c>
      <c r="AW556" s="315" t="str">
        <f t="shared" si="50"/>
        <v>First round effectsMON12</v>
      </c>
    </row>
    <row r="557" spans="37:49">
      <c r="AK557" s="163" t="s">
        <v>217</v>
      </c>
      <c r="AL557" s="163" t="s">
        <v>266</v>
      </c>
      <c r="AM557" s="163">
        <v>27</v>
      </c>
      <c r="AN557" s="163">
        <v>0.201521537605589</v>
      </c>
      <c r="AO557" s="163">
        <v>0.241680035736038</v>
      </c>
      <c r="AT557" s="315">
        <f t="shared" si="51"/>
        <v>25</v>
      </c>
      <c r="AU557" s="315">
        <f t="shared" si="48"/>
        <v>23</v>
      </c>
      <c r="AV557" s="315" t="str">
        <f t="shared" si="49"/>
        <v>First round effectsMON25</v>
      </c>
      <c r="AW557" s="315" t="str">
        <f t="shared" si="50"/>
        <v>First round effectsMON23</v>
      </c>
    </row>
    <row r="558" spans="37:49">
      <c r="AK558" s="163" t="s">
        <v>217</v>
      </c>
      <c r="AL558" s="163" t="s">
        <v>266</v>
      </c>
      <c r="AM558" s="163">
        <v>28</v>
      </c>
      <c r="AN558" s="163">
        <v>0.20936209915371701</v>
      </c>
      <c r="AO558" s="163">
        <v>0.21403135578846499</v>
      </c>
      <c r="AT558" s="315">
        <f t="shared" si="51"/>
        <v>23</v>
      </c>
      <c r="AU558" s="315">
        <f t="shared" si="48"/>
        <v>26</v>
      </c>
      <c r="AV558" s="315" t="str">
        <f t="shared" si="49"/>
        <v>First round effectsMON23</v>
      </c>
      <c r="AW558" s="315" t="str">
        <f t="shared" si="50"/>
        <v>First round effectsMON26</v>
      </c>
    </row>
    <row r="559" spans="37:49">
      <c r="AK559" s="163" t="s">
        <v>217</v>
      </c>
      <c r="AL559" s="163" t="s">
        <v>266</v>
      </c>
      <c r="AM559" s="163">
        <v>29</v>
      </c>
      <c r="AN559" s="163">
        <v>0.16872640435678701</v>
      </c>
      <c r="AO559" s="163">
        <v>0.17204349018526799</v>
      </c>
      <c r="AT559" s="315">
        <f t="shared" si="51"/>
        <v>30</v>
      </c>
      <c r="AU559" s="315">
        <f t="shared" si="48"/>
        <v>30</v>
      </c>
      <c r="AV559" s="315" t="str">
        <f t="shared" si="49"/>
        <v>First round effectsMON30</v>
      </c>
      <c r="AW559" s="315" t="str">
        <f t="shared" si="50"/>
        <v>First round effectsMON30</v>
      </c>
    </row>
    <row r="560" spans="37:49">
      <c r="AK560" s="163" t="s">
        <v>217</v>
      </c>
      <c r="AL560" s="163" t="s">
        <v>266</v>
      </c>
      <c r="AM560" s="163">
        <v>30</v>
      </c>
      <c r="AN560" s="163">
        <v>0.37285584859983301</v>
      </c>
      <c r="AO560" s="163">
        <v>0.39671211054877498</v>
      </c>
      <c r="AT560" s="315">
        <f t="shared" si="51"/>
        <v>9</v>
      </c>
      <c r="AU560" s="315">
        <f t="shared" si="48"/>
        <v>10</v>
      </c>
      <c r="AV560" s="315" t="str">
        <f t="shared" si="49"/>
        <v>First round effectsMON9</v>
      </c>
      <c r="AW560" s="315" t="str">
        <f t="shared" si="50"/>
        <v>First round effectsMON10</v>
      </c>
    </row>
    <row r="561" spans="37:49">
      <c r="AK561" s="163" t="s">
        <v>217</v>
      </c>
      <c r="AL561" s="163" t="s">
        <v>266</v>
      </c>
      <c r="AM561" s="163">
        <v>31</v>
      </c>
      <c r="AN561" s="163">
        <v>0.18233969764254199</v>
      </c>
      <c r="AO561" s="163">
        <v>0.19907009582890201</v>
      </c>
      <c r="AT561" s="315">
        <f t="shared" si="51"/>
        <v>28</v>
      </c>
      <c r="AU561" s="315">
        <f t="shared" si="48"/>
        <v>28</v>
      </c>
      <c r="AV561" s="315" t="str">
        <f t="shared" si="49"/>
        <v>First round effectsMON28</v>
      </c>
      <c r="AW561" s="315" t="str">
        <f t="shared" si="50"/>
        <v>First round effectsMON28</v>
      </c>
    </row>
    <row r="562" spans="37:49">
      <c r="AK562" s="163" t="s">
        <v>217</v>
      </c>
      <c r="AL562" s="163" t="s">
        <v>266</v>
      </c>
      <c r="AM562" s="163">
        <v>32</v>
      </c>
      <c r="AN562" s="163">
        <v>0.181530164793925</v>
      </c>
      <c r="AO562" s="163">
        <v>0.188782969525359</v>
      </c>
      <c r="AT562" s="315">
        <f t="shared" si="51"/>
        <v>29</v>
      </c>
      <c r="AU562" s="315">
        <f t="shared" si="48"/>
        <v>29</v>
      </c>
      <c r="AV562" s="315" t="str">
        <f t="shared" si="49"/>
        <v>First round effectsMON29</v>
      </c>
      <c r="AW562" s="315" t="str">
        <f t="shared" si="50"/>
        <v>First round effectsMON29</v>
      </c>
    </row>
    <row r="563" spans="37:49">
      <c r="AK563" s="163" t="s">
        <v>217</v>
      </c>
      <c r="AL563" s="163" t="s">
        <v>266</v>
      </c>
      <c r="AM563" s="163">
        <v>33</v>
      </c>
      <c r="AN563" s="163">
        <v>0.230127217137022</v>
      </c>
      <c r="AO563" s="163">
        <v>0.25454755154724501</v>
      </c>
      <c r="AT563" s="315">
        <f t="shared" si="51"/>
        <v>21</v>
      </c>
      <c r="AU563" s="315">
        <f t="shared" si="48"/>
        <v>21</v>
      </c>
      <c r="AV563" s="315" t="str">
        <f t="shared" si="49"/>
        <v>First round effectsMON21</v>
      </c>
      <c r="AW563" s="315" t="str">
        <f t="shared" si="50"/>
        <v>First round effectsMON21</v>
      </c>
    </row>
    <row r="564" spans="37:49">
      <c r="AK564" s="163" t="s">
        <v>217</v>
      </c>
      <c r="AL564" s="163" t="s">
        <v>266</v>
      </c>
      <c r="AM564" s="163">
        <v>34</v>
      </c>
      <c r="AN564" s="163">
        <v>0.46534274667887399</v>
      </c>
      <c r="AO564" s="163">
        <v>0.47193798805641801</v>
      </c>
      <c r="AT564" s="315">
        <f t="shared" si="51"/>
        <v>4</v>
      </c>
      <c r="AU564" s="315">
        <f t="shared" si="48"/>
        <v>6</v>
      </c>
      <c r="AV564" s="315" t="str">
        <f t="shared" si="49"/>
        <v>First round effectsMON4</v>
      </c>
      <c r="AW564" s="315" t="str">
        <f t="shared" si="50"/>
        <v>First round effectsMON6</v>
      </c>
    </row>
    <row r="565" spans="37:49">
      <c r="AK565" s="163" t="s">
        <v>217</v>
      </c>
      <c r="AL565" s="163" t="s">
        <v>266</v>
      </c>
      <c r="AM565" s="163">
        <v>35</v>
      </c>
      <c r="AT565" s="315">
        <f t="shared" si="51"/>
        <v>1</v>
      </c>
      <c r="AU565" s="315">
        <f t="shared" si="48"/>
        <v>1</v>
      </c>
      <c r="AV565" s="315" t="str">
        <f t="shared" si="49"/>
        <v>First round effectsMON1</v>
      </c>
      <c r="AW565" s="315" t="str">
        <f t="shared" si="50"/>
        <v>First round effectsMON1</v>
      </c>
    </row>
    <row r="566" spans="37:49">
      <c r="AK566" s="163" t="s">
        <v>217</v>
      </c>
      <c r="AL566" s="163" t="s">
        <v>269</v>
      </c>
      <c r="AM566" s="163">
        <v>1</v>
      </c>
      <c r="AN566" s="163">
        <v>0.16625343411792901</v>
      </c>
      <c r="AO566" s="163">
        <v>0.176132117402093</v>
      </c>
      <c r="AT566" s="315">
        <f t="shared" si="51"/>
        <v>26</v>
      </c>
      <c r="AU566" s="315">
        <f t="shared" si="48"/>
        <v>29</v>
      </c>
      <c r="AV566" s="315" t="str">
        <f t="shared" si="49"/>
        <v>First round effectsNEP26</v>
      </c>
      <c r="AW566" s="315" t="str">
        <f t="shared" si="50"/>
        <v>First round effectsNEP29</v>
      </c>
    </row>
    <row r="567" spans="37:49">
      <c r="AK567" s="163" t="s">
        <v>217</v>
      </c>
      <c r="AL567" s="163" t="s">
        <v>269</v>
      </c>
      <c r="AM567" s="163">
        <v>2</v>
      </c>
      <c r="AN567" s="163">
        <v>9.0208490920721904E-2</v>
      </c>
      <c r="AO567" s="163">
        <v>0.112761748900505</v>
      </c>
      <c r="AT567" s="315">
        <f t="shared" si="51"/>
        <v>33</v>
      </c>
      <c r="AU567" s="315">
        <f t="shared" si="48"/>
        <v>33</v>
      </c>
      <c r="AV567" s="315" t="str">
        <f t="shared" si="49"/>
        <v>First round effectsNEP33</v>
      </c>
      <c r="AW567" s="315" t="str">
        <f t="shared" si="50"/>
        <v>First round effectsNEP33</v>
      </c>
    </row>
    <row r="568" spans="37:49">
      <c r="AK568" s="163" t="s">
        <v>217</v>
      </c>
      <c r="AL568" s="163" t="s">
        <v>269</v>
      </c>
      <c r="AM568" s="163">
        <v>3</v>
      </c>
      <c r="AN568" s="163">
        <v>0.61384002039680596</v>
      </c>
      <c r="AO568" s="163">
        <v>0.64056217495743395</v>
      </c>
      <c r="AT568" s="315">
        <f t="shared" si="51"/>
        <v>2</v>
      </c>
      <c r="AU568" s="315">
        <f t="shared" si="48"/>
        <v>2</v>
      </c>
      <c r="AV568" s="315" t="str">
        <f t="shared" si="49"/>
        <v>First round effectsNEP2</v>
      </c>
      <c r="AW568" s="315" t="str">
        <f t="shared" si="50"/>
        <v>First round effectsNEP2</v>
      </c>
    </row>
    <row r="569" spans="37:49">
      <c r="AK569" s="163" t="s">
        <v>217</v>
      </c>
      <c r="AL569" s="163" t="s">
        <v>269</v>
      </c>
      <c r="AM569" s="163">
        <v>4</v>
      </c>
      <c r="AN569" s="163">
        <v>0.33618653283519401</v>
      </c>
      <c r="AO569" s="163">
        <v>0.39575421057638599</v>
      </c>
      <c r="AT569" s="315">
        <f t="shared" si="51"/>
        <v>13</v>
      </c>
      <c r="AU569" s="315">
        <f t="shared" si="48"/>
        <v>13</v>
      </c>
      <c r="AV569" s="315" t="str">
        <f t="shared" si="49"/>
        <v>First round effectsNEP13</v>
      </c>
      <c r="AW569" s="315" t="str">
        <f t="shared" si="50"/>
        <v>First round effectsNEP13</v>
      </c>
    </row>
    <row r="570" spans="37:49">
      <c r="AK570" s="163" t="s">
        <v>217</v>
      </c>
      <c r="AL570" s="163" t="s">
        <v>269</v>
      </c>
      <c r="AM570" s="163">
        <v>5</v>
      </c>
      <c r="AN570" s="163">
        <v>0.45924820471817202</v>
      </c>
      <c r="AO570" s="163">
        <v>0.50949102956251302</v>
      </c>
      <c r="AT570" s="315">
        <f t="shared" si="51"/>
        <v>7</v>
      </c>
      <c r="AU570" s="315">
        <f t="shared" si="48"/>
        <v>5</v>
      </c>
      <c r="AV570" s="315" t="str">
        <f t="shared" si="49"/>
        <v>First round effectsNEP7</v>
      </c>
      <c r="AW570" s="315" t="str">
        <f t="shared" si="50"/>
        <v>First round effectsNEP5</v>
      </c>
    </row>
    <row r="571" spans="37:49">
      <c r="AK571" s="163" t="s">
        <v>217</v>
      </c>
      <c r="AL571" s="163" t="s">
        <v>269</v>
      </c>
      <c r="AM571" s="163">
        <v>6</v>
      </c>
      <c r="AN571" s="163">
        <v>0.48669886300144199</v>
      </c>
      <c r="AO571" s="163">
        <v>0.52800120676167195</v>
      </c>
      <c r="AT571" s="315">
        <f t="shared" si="51"/>
        <v>4</v>
      </c>
      <c r="AU571" s="315">
        <f t="shared" si="48"/>
        <v>4</v>
      </c>
      <c r="AV571" s="315" t="str">
        <f t="shared" si="49"/>
        <v>First round effectsNEP4</v>
      </c>
      <c r="AW571" s="315" t="str">
        <f t="shared" si="50"/>
        <v>First round effectsNEP4</v>
      </c>
    </row>
    <row r="572" spans="37:49">
      <c r="AK572" s="163" t="s">
        <v>217</v>
      </c>
      <c r="AL572" s="163" t="s">
        <v>269</v>
      </c>
      <c r="AM572" s="163">
        <v>7</v>
      </c>
      <c r="AN572" s="163">
        <v>0.20725604823650601</v>
      </c>
      <c r="AO572" s="163">
        <v>0.27953647445767699</v>
      </c>
      <c r="AT572" s="315">
        <f t="shared" si="51"/>
        <v>21</v>
      </c>
      <c r="AU572" s="315">
        <f t="shared" si="48"/>
        <v>18</v>
      </c>
      <c r="AV572" s="315" t="str">
        <f t="shared" si="49"/>
        <v>First round effectsNEP21</v>
      </c>
      <c r="AW572" s="315" t="str">
        <f t="shared" si="50"/>
        <v>First round effectsNEP18</v>
      </c>
    </row>
    <row r="573" spans="37:49">
      <c r="AK573" s="163" t="s">
        <v>217</v>
      </c>
      <c r="AL573" s="163" t="s">
        <v>269</v>
      </c>
      <c r="AM573" s="163">
        <v>8</v>
      </c>
      <c r="AN573" s="163">
        <v>0.40202957647748799</v>
      </c>
      <c r="AO573" s="163">
        <v>0.46631967718311101</v>
      </c>
      <c r="AT573" s="315">
        <f t="shared" si="51"/>
        <v>8</v>
      </c>
      <c r="AU573" s="315">
        <f t="shared" si="48"/>
        <v>8</v>
      </c>
      <c r="AV573" s="315" t="str">
        <f t="shared" si="49"/>
        <v>First round effectsNEP8</v>
      </c>
      <c r="AW573" s="315" t="str">
        <f t="shared" si="50"/>
        <v>First round effectsNEP8</v>
      </c>
    </row>
    <row r="574" spans="37:49">
      <c r="AK574" s="163" t="s">
        <v>217</v>
      </c>
      <c r="AL574" s="163" t="s">
        <v>269</v>
      </c>
      <c r="AM574" s="163">
        <v>9</v>
      </c>
      <c r="AN574" s="163">
        <v>0.22606457905806901</v>
      </c>
      <c r="AO574" s="163">
        <v>0.29532485768037398</v>
      </c>
      <c r="AT574" s="315">
        <f t="shared" si="51"/>
        <v>20</v>
      </c>
      <c r="AU574" s="315">
        <f t="shared" si="48"/>
        <v>17</v>
      </c>
      <c r="AV574" s="315" t="str">
        <f t="shared" si="49"/>
        <v>First round effectsNEP20</v>
      </c>
      <c r="AW574" s="315" t="str">
        <f t="shared" si="50"/>
        <v>First round effectsNEP17</v>
      </c>
    </row>
    <row r="575" spans="37:49">
      <c r="AK575" s="163" t="s">
        <v>217</v>
      </c>
      <c r="AL575" s="163" t="s">
        <v>269</v>
      </c>
      <c r="AM575" s="163">
        <v>10</v>
      </c>
      <c r="AN575" s="163">
        <v>0.36930853489944399</v>
      </c>
      <c r="AO575" s="163">
        <v>0.43299899482148901</v>
      </c>
      <c r="AT575" s="315">
        <f t="shared" si="51"/>
        <v>10</v>
      </c>
      <c r="AU575" s="315">
        <f t="shared" si="48"/>
        <v>9</v>
      </c>
      <c r="AV575" s="315" t="str">
        <f t="shared" si="49"/>
        <v>First round effectsNEP10</v>
      </c>
      <c r="AW575" s="315" t="str">
        <f t="shared" si="50"/>
        <v>First round effectsNEP9</v>
      </c>
    </row>
    <row r="576" spans="37:49">
      <c r="AK576" s="163" t="s">
        <v>217</v>
      </c>
      <c r="AL576" s="163" t="s">
        <v>269</v>
      </c>
      <c r="AM576" s="163">
        <v>11</v>
      </c>
      <c r="AN576" s="163">
        <v>0.36740083929944301</v>
      </c>
      <c r="AO576" s="163">
        <v>0.430237646141306</v>
      </c>
      <c r="AT576" s="315">
        <f t="shared" si="51"/>
        <v>11</v>
      </c>
      <c r="AU576" s="315">
        <f t="shared" si="48"/>
        <v>10</v>
      </c>
      <c r="AV576" s="315" t="str">
        <f t="shared" si="49"/>
        <v>First round effectsNEP11</v>
      </c>
      <c r="AW576" s="315" t="str">
        <f t="shared" si="50"/>
        <v>First round effectsNEP10</v>
      </c>
    </row>
    <row r="577" spans="37:49">
      <c r="AK577" s="163" t="s">
        <v>217</v>
      </c>
      <c r="AL577" s="163" t="s">
        <v>269</v>
      </c>
      <c r="AM577" s="163">
        <v>12</v>
      </c>
      <c r="AN577" s="163">
        <v>0.26044395136864401</v>
      </c>
      <c r="AO577" s="163">
        <v>0.33617103124383801</v>
      </c>
      <c r="AT577" s="315">
        <f t="shared" si="51"/>
        <v>17</v>
      </c>
      <c r="AU577" s="315">
        <f t="shared" si="48"/>
        <v>15</v>
      </c>
      <c r="AV577" s="315" t="str">
        <f t="shared" si="49"/>
        <v>First round effectsNEP17</v>
      </c>
      <c r="AW577" s="315" t="str">
        <f t="shared" si="50"/>
        <v>First round effectsNEP15</v>
      </c>
    </row>
    <row r="578" spans="37:49">
      <c r="AK578" s="163" t="s">
        <v>217</v>
      </c>
      <c r="AL578" s="163" t="s">
        <v>269</v>
      </c>
      <c r="AM578" s="163">
        <v>13</v>
      </c>
      <c r="AN578" s="163">
        <v>0.190229567391247</v>
      </c>
      <c r="AO578" s="163">
        <v>0.23965555980356601</v>
      </c>
      <c r="AT578" s="315">
        <f t="shared" si="51"/>
        <v>22</v>
      </c>
      <c r="AU578" s="315">
        <f t="shared" si="48"/>
        <v>21</v>
      </c>
      <c r="AV578" s="315" t="str">
        <f t="shared" si="49"/>
        <v>First round effectsNEP22</v>
      </c>
      <c r="AW578" s="315" t="str">
        <f t="shared" si="50"/>
        <v>First round effectsNEP21</v>
      </c>
    </row>
    <row r="579" spans="37:49">
      <c r="AK579" s="163" t="s">
        <v>217</v>
      </c>
      <c r="AL579" s="163" t="s">
        <v>269</v>
      </c>
      <c r="AM579" s="163">
        <v>14</v>
      </c>
      <c r="AN579" s="163">
        <v>0.15151134105592201</v>
      </c>
      <c r="AO579" s="163">
        <v>0.23804909834932</v>
      </c>
      <c r="AT579" s="315">
        <f t="shared" si="51"/>
        <v>29</v>
      </c>
      <c r="AU579" s="315">
        <f t="shared" si="48"/>
        <v>22</v>
      </c>
      <c r="AV579" s="315" t="str">
        <f t="shared" si="49"/>
        <v>First round effectsNEP29</v>
      </c>
      <c r="AW579" s="315" t="str">
        <f t="shared" si="50"/>
        <v>First round effectsNEP22</v>
      </c>
    </row>
    <row r="580" spans="37:49">
      <c r="AK580" s="163" t="s">
        <v>217</v>
      </c>
      <c r="AL580" s="163" t="s">
        <v>269</v>
      </c>
      <c r="AM580" s="163">
        <v>15</v>
      </c>
      <c r="AN580" s="163">
        <v>0.14221020325290001</v>
      </c>
      <c r="AO580" s="163">
        <v>0.21623984518230599</v>
      </c>
      <c r="AT580" s="315">
        <f t="shared" si="51"/>
        <v>30</v>
      </c>
      <c r="AU580" s="315">
        <f t="shared" si="48"/>
        <v>24</v>
      </c>
      <c r="AV580" s="315" t="str">
        <f t="shared" si="49"/>
        <v>First round effectsNEP30</v>
      </c>
      <c r="AW580" s="315" t="str">
        <f t="shared" si="50"/>
        <v>First round effectsNEP24</v>
      </c>
    </row>
    <row r="581" spans="37:49">
      <c r="AK581" s="163" t="s">
        <v>217</v>
      </c>
      <c r="AL581" s="163" t="s">
        <v>269</v>
      </c>
      <c r="AM581" s="163">
        <v>16</v>
      </c>
      <c r="AN581" s="163">
        <v>0.35695892291921</v>
      </c>
      <c r="AO581" s="163">
        <v>0.41524139564505602</v>
      </c>
      <c r="AT581" s="315">
        <f t="shared" si="51"/>
        <v>12</v>
      </c>
      <c r="AU581" s="315">
        <f t="shared" si="48"/>
        <v>11</v>
      </c>
      <c r="AV581" s="315" t="str">
        <f t="shared" si="49"/>
        <v>First round effectsNEP12</v>
      </c>
      <c r="AW581" s="315" t="str">
        <f t="shared" si="50"/>
        <v>First round effectsNEP11</v>
      </c>
    </row>
    <row r="582" spans="37:49">
      <c r="AK582" s="163" t="s">
        <v>217</v>
      </c>
      <c r="AL582" s="163" t="s">
        <v>269</v>
      </c>
      <c r="AM582" s="163">
        <v>17</v>
      </c>
      <c r="AN582" s="163">
        <v>0.311371715812851</v>
      </c>
      <c r="AO582" s="163">
        <v>0.35087846239883203</v>
      </c>
      <c r="AT582" s="315">
        <f t="shared" si="51"/>
        <v>14</v>
      </c>
      <c r="AU582" s="315">
        <f t="shared" ref="AU582:AU645" si="52">COUNTIFS($AK$5:$AK$2630,AK582,$AL$5:$AL$2630,AL582,$AO$5:$AO$2630,"&gt;" &amp; AO582) + 1</f>
        <v>14</v>
      </c>
      <c r="AV582" s="315" t="str">
        <f t="shared" ref="AV582:AV645" si="53">_xlfn.CONCAT(AK582,AL582,AT582)</f>
        <v>First round effectsNEP14</v>
      </c>
      <c r="AW582" s="315" t="str">
        <f t="shared" ref="AW582:AW645" si="54">_xlfn.CONCAT(AK582,AL582,AU582)</f>
        <v>First round effectsNEP14</v>
      </c>
    </row>
    <row r="583" spans="37:49">
      <c r="AK583" s="163" t="s">
        <v>217</v>
      </c>
      <c r="AL583" s="163" t="s">
        <v>269</v>
      </c>
      <c r="AM583" s="163">
        <v>18</v>
      </c>
      <c r="AN583" s="163">
        <v>0.26931361217938299</v>
      </c>
      <c r="AO583" s="163">
        <v>0.29726028574670599</v>
      </c>
      <c r="AT583" s="315">
        <f t="shared" ref="AT583:AT646" si="55">COUNTIFS($AK$5:$AK$2630,AK583,$AL$5:$AL$2630,AL583,$AN$5:$AN$2630,"&gt;" &amp; AN583) + 1</f>
        <v>15</v>
      </c>
      <c r="AU583" s="315">
        <f t="shared" si="52"/>
        <v>16</v>
      </c>
      <c r="AV583" s="315" t="str">
        <f t="shared" si="53"/>
        <v>First round effectsNEP15</v>
      </c>
      <c r="AW583" s="315" t="str">
        <f t="shared" si="54"/>
        <v>First round effectsNEP16</v>
      </c>
    </row>
    <row r="584" spans="37:49">
      <c r="AK584" s="163" t="s">
        <v>217</v>
      </c>
      <c r="AL584" s="163" t="s">
        <v>269</v>
      </c>
      <c r="AM584" s="163">
        <v>19</v>
      </c>
      <c r="AN584" s="163">
        <v>0.184193391844966</v>
      </c>
      <c r="AO584" s="163">
        <v>0.19781657058129501</v>
      </c>
      <c r="AT584" s="315">
        <f t="shared" si="55"/>
        <v>24</v>
      </c>
      <c r="AU584" s="315">
        <f t="shared" si="52"/>
        <v>27</v>
      </c>
      <c r="AV584" s="315" t="str">
        <f t="shared" si="53"/>
        <v>First round effectsNEP24</v>
      </c>
      <c r="AW584" s="315" t="str">
        <f t="shared" si="54"/>
        <v>First round effectsNEP27</v>
      </c>
    </row>
    <row r="585" spans="37:49">
      <c r="AK585" s="163" t="s">
        <v>217</v>
      </c>
      <c r="AL585" s="163" t="s">
        <v>269</v>
      </c>
      <c r="AM585" s="163">
        <v>20</v>
      </c>
      <c r="AN585" s="163">
        <v>0.18513953631899499</v>
      </c>
      <c r="AO585" s="163">
        <v>0.19865125380671</v>
      </c>
      <c r="AT585" s="315">
        <f t="shared" si="55"/>
        <v>23</v>
      </c>
      <c r="AU585" s="315">
        <f t="shared" si="52"/>
        <v>26</v>
      </c>
      <c r="AV585" s="315" t="str">
        <f t="shared" si="53"/>
        <v>First round effectsNEP23</v>
      </c>
      <c r="AW585" s="315" t="str">
        <f t="shared" si="54"/>
        <v>First round effectsNEP26</v>
      </c>
    </row>
    <row r="586" spans="37:49">
      <c r="AK586" s="163" t="s">
        <v>217</v>
      </c>
      <c r="AL586" s="163" t="s">
        <v>269</v>
      </c>
      <c r="AM586" s="163">
        <v>21</v>
      </c>
      <c r="AN586" s="163">
        <v>0.18213442225937601</v>
      </c>
      <c r="AO586" s="163">
        <v>0.19683550939571601</v>
      </c>
      <c r="AT586" s="315">
        <f t="shared" si="55"/>
        <v>25</v>
      </c>
      <c r="AU586" s="315">
        <f t="shared" si="52"/>
        <v>28</v>
      </c>
      <c r="AV586" s="315" t="str">
        <f t="shared" si="53"/>
        <v>First round effectsNEP25</v>
      </c>
      <c r="AW586" s="315" t="str">
        <f t="shared" si="54"/>
        <v>First round effectsNEP28</v>
      </c>
    </row>
    <row r="587" spans="37:49">
      <c r="AK587" s="163" t="s">
        <v>217</v>
      </c>
      <c r="AL587" s="163" t="s">
        <v>269</v>
      </c>
      <c r="AM587" s="163">
        <v>22</v>
      </c>
      <c r="AN587" s="163">
        <v>0.59660678819951896</v>
      </c>
      <c r="AO587" s="163">
        <v>0.63545835787024296</v>
      </c>
      <c r="AT587" s="315">
        <f t="shared" si="55"/>
        <v>3</v>
      </c>
      <c r="AU587" s="315">
        <f t="shared" si="52"/>
        <v>3</v>
      </c>
      <c r="AV587" s="315" t="str">
        <f t="shared" si="53"/>
        <v>First round effectsNEP3</v>
      </c>
      <c r="AW587" s="315" t="str">
        <f t="shared" si="54"/>
        <v>First round effectsNEP3</v>
      </c>
    </row>
    <row r="588" spans="37:49">
      <c r="AK588" s="163" t="s">
        <v>217</v>
      </c>
      <c r="AL588" s="163" t="s">
        <v>269</v>
      </c>
      <c r="AM588" s="163">
        <v>23</v>
      </c>
      <c r="AN588" s="163">
        <v>0.130200281665279</v>
      </c>
      <c r="AO588" s="163">
        <v>0.14261233181695099</v>
      </c>
      <c r="AT588" s="315">
        <f t="shared" si="55"/>
        <v>31</v>
      </c>
      <c r="AU588" s="315">
        <f t="shared" si="52"/>
        <v>31</v>
      </c>
      <c r="AV588" s="315" t="str">
        <f t="shared" si="53"/>
        <v>First round effectsNEP31</v>
      </c>
      <c r="AW588" s="315" t="str">
        <f t="shared" si="54"/>
        <v>First round effectsNEP31</v>
      </c>
    </row>
    <row r="589" spans="37:49">
      <c r="AK589" s="163" t="s">
        <v>217</v>
      </c>
      <c r="AL589" s="163" t="s">
        <v>269</v>
      </c>
      <c r="AM589" s="163">
        <v>24</v>
      </c>
      <c r="AN589" s="163">
        <v>0</v>
      </c>
      <c r="AO589" s="163">
        <v>0</v>
      </c>
      <c r="AT589" s="315">
        <f t="shared" si="55"/>
        <v>34</v>
      </c>
      <c r="AU589" s="315">
        <f t="shared" si="52"/>
        <v>34</v>
      </c>
      <c r="AV589" s="315" t="str">
        <f t="shared" si="53"/>
        <v>First round effectsNEP34</v>
      </c>
      <c r="AW589" s="315" t="str">
        <f t="shared" si="54"/>
        <v>First round effectsNEP34</v>
      </c>
    </row>
    <row r="590" spans="37:49">
      <c r="AK590" s="163" t="s">
        <v>217</v>
      </c>
      <c r="AL590" s="163" t="s">
        <v>269</v>
      </c>
      <c r="AM590" s="163">
        <v>25</v>
      </c>
      <c r="AN590" s="163">
        <v>9.8767328039155E-2</v>
      </c>
      <c r="AO590" s="163">
        <v>0.142421290133008</v>
      </c>
      <c r="AT590" s="315">
        <f t="shared" si="55"/>
        <v>32</v>
      </c>
      <c r="AU590" s="315">
        <f t="shared" si="52"/>
        <v>32</v>
      </c>
      <c r="AV590" s="315" t="str">
        <f t="shared" si="53"/>
        <v>First round effectsNEP32</v>
      </c>
      <c r="AW590" s="315" t="str">
        <f t="shared" si="54"/>
        <v>First round effectsNEP32</v>
      </c>
    </row>
    <row r="591" spans="37:49">
      <c r="AK591" s="163" t="s">
        <v>217</v>
      </c>
      <c r="AL591" s="163" t="s">
        <v>269</v>
      </c>
      <c r="AM591" s="163">
        <v>26</v>
      </c>
      <c r="AN591" s="163">
        <v>0.47406858446831601</v>
      </c>
      <c r="AO591" s="163">
        <v>0.50658674630129497</v>
      </c>
      <c r="AT591" s="315">
        <f t="shared" si="55"/>
        <v>5</v>
      </c>
      <c r="AU591" s="315">
        <f t="shared" si="52"/>
        <v>6</v>
      </c>
      <c r="AV591" s="315" t="str">
        <f t="shared" si="53"/>
        <v>First round effectsNEP5</v>
      </c>
      <c r="AW591" s="315" t="str">
        <f t="shared" si="54"/>
        <v>First round effectsNEP6</v>
      </c>
    </row>
    <row r="592" spans="37:49">
      <c r="AK592" s="163" t="s">
        <v>217</v>
      </c>
      <c r="AL592" s="163" t="s">
        <v>269</v>
      </c>
      <c r="AM592" s="163">
        <v>27</v>
      </c>
      <c r="AN592" s="163">
        <v>0.46499258735049898</v>
      </c>
      <c r="AO592" s="163">
        <v>0.48392604007517898</v>
      </c>
      <c r="AT592" s="315">
        <f t="shared" si="55"/>
        <v>6</v>
      </c>
      <c r="AU592" s="315">
        <f t="shared" si="52"/>
        <v>7</v>
      </c>
      <c r="AV592" s="315" t="str">
        <f t="shared" si="53"/>
        <v>First round effectsNEP6</v>
      </c>
      <c r="AW592" s="315" t="str">
        <f t="shared" si="54"/>
        <v>First round effectsNEP7</v>
      </c>
    </row>
    <row r="593" spans="37:49">
      <c r="AK593" s="163" t="s">
        <v>217</v>
      </c>
      <c r="AL593" s="163" t="s">
        <v>269</v>
      </c>
      <c r="AM593" s="163">
        <v>28</v>
      </c>
      <c r="AN593" s="163">
        <v>0.16163302063829499</v>
      </c>
      <c r="AO593" s="163">
        <v>0.17269562722250001</v>
      </c>
      <c r="AT593" s="315">
        <f t="shared" si="55"/>
        <v>27</v>
      </c>
      <c r="AU593" s="315">
        <f t="shared" si="52"/>
        <v>30</v>
      </c>
      <c r="AV593" s="315" t="str">
        <f t="shared" si="53"/>
        <v>First round effectsNEP27</v>
      </c>
      <c r="AW593" s="315" t="str">
        <f t="shared" si="54"/>
        <v>First round effectsNEP30</v>
      </c>
    </row>
    <row r="594" spans="37:49">
      <c r="AK594" s="163" t="s">
        <v>217</v>
      </c>
      <c r="AL594" s="163" t="s">
        <v>269</v>
      </c>
      <c r="AM594" s="163">
        <v>29</v>
      </c>
      <c r="AN594" s="163">
        <v>0.25432210822609902</v>
      </c>
      <c r="AO594" s="163">
        <v>0.24973922068527701</v>
      </c>
      <c r="AT594" s="315">
        <f t="shared" si="55"/>
        <v>18</v>
      </c>
      <c r="AU594" s="315">
        <f t="shared" si="52"/>
        <v>19</v>
      </c>
      <c r="AV594" s="315" t="str">
        <f t="shared" si="53"/>
        <v>First round effectsNEP18</v>
      </c>
      <c r="AW594" s="315" t="str">
        <f t="shared" si="54"/>
        <v>First round effectsNEP19</v>
      </c>
    </row>
    <row r="595" spans="37:49">
      <c r="AK595" s="163" t="s">
        <v>217</v>
      </c>
      <c r="AL595" s="163" t="s">
        <v>269</v>
      </c>
      <c r="AM595" s="163">
        <v>30</v>
      </c>
      <c r="AN595" s="163">
        <v>0.37090556517864098</v>
      </c>
      <c r="AO595" s="163">
        <v>0.40744334508019597</v>
      </c>
      <c r="AT595" s="315">
        <f t="shared" si="55"/>
        <v>9</v>
      </c>
      <c r="AU595" s="315">
        <f t="shared" si="52"/>
        <v>12</v>
      </c>
      <c r="AV595" s="315" t="str">
        <f t="shared" si="53"/>
        <v>First round effectsNEP9</v>
      </c>
      <c r="AW595" s="315" t="str">
        <f t="shared" si="54"/>
        <v>First round effectsNEP12</v>
      </c>
    </row>
    <row r="596" spans="37:49">
      <c r="AK596" s="163" t="s">
        <v>217</v>
      </c>
      <c r="AL596" s="163" t="s">
        <v>269</v>
      </c>
      <c r="AM596" s="163">
        <v>31</v>
      </c>
      <c r="AN596" s="163">
        <v>0.26249896845183102</v>
      </c>
      <c r="AO596" s="163">
        <v>0.24013502922751501</v>
      </c>
      <c r="AT596" s="315">
        <f t="shared" si="55"/>
        <v>16</v>
      </c>
      <c r="AU596" s="315">
        <f t="shared" si="52"/>
        <v>20</v>
      </c>
      <c r="AV596" s="315" t="str">
        <f t="shared" si="53"/>
        <v>First round effectsNEP16</v>
      </c>
      <c r="AW596" s="315" t="str">
        <f t="shared" si="54"/>
        <v>First round effectsNEP20</v>
      </c>
    </row>
    <row r="597" spans="37:49">
      <c r="AK597" s="163" t="s">
        <v>217</v>
      </c>
      <c r="AL597" s="163" t="s">
        <v>269</v>
      </c>
      <c r="AM597" s="163">
        <v>32</v>
      </c>
      <c r="AN597" s="163">
        <v>0.23546594603725499</v>
      </c>
      <c r="AO597" s="163">
        <v>0.225261777196121</v>
      </c>
      <c r="AT597" s="315">
        <f t="shared" si="55"/>
        <v>19</v>
      </c>
      <c r="AU597" s="315">
        <f t="shared" si="52"/>
        <v>23</v>
      </c>
      <c r="AV597" s="315" t="str">
        <f t="shared" si="53"/>
        <v>First round effectsNEP19</v>
      </c>
      <c r="AW597" s="315" t="str">
        <f t="shared" si="54"/>
        <v>First round effectsNEP23</v>
      </c>
    </row>
    <row r="598" spans="37:49">
      <c r="AK598" s="163" t="s">
        <v>217</v>
      </c>
      <c r="AL598" s="163" t="s">
        <v>269</v>
      </c>
      <c r="AM598" s="163">
        <v>33</v>
      </c>
      <c r="AN598" s="163">
        <v>0.160542789418437</v>
      </c>
      <c r="AO598" s="163">
        <v>0.203453337610183</v>
      </c>
      <c r="AT598" s="315">
        <f t="shared" si="55"/>
        <v>28</v>
      </c>
      <c r="AU598" s="315">
        <f t="shared" si="52"/>
        <v>25</v>
      </c>
      <c r="AV598" s="315" t="str">
        <f t="shared" si="53"/>
        <v>First round effectsNEP28</v>
      </c>
      <c r="AW598" s="315" t="str">
        <f t="shared" si="54"/>
        <v>First round effectsNEP25</v>
      </c>
    </row>
    <row r="599" spans="37:49">
      <c r="AK599" s="163" t="s">
        <v>217</v>
      </c>
      <c r="AL599" s="163" t="s">
        <v>269</v>
      </c>
      <c r="AM599" s="163">
        <v>34</v>
      </c>
      <c r="AN599" s="163">
        <v>0.64553192697871298</v>
      </c>
      <c r="AO599" s="163">
        <v>0.64326926847920796</v>
      </c>
      <c r="AT599" s="315">
        <f t="shared" si="55"/>
        <v>1</v>
      </c>
      <c r="AU599" s="315">
        <f t="shared" si="52"/>
        <v>1</v>
      </c>
      <c r="AV599" s="315" t="str">
        <f t="shared" si="53"/>
        <v>First round effectsNEP1</v>
      </c>
      <c r="AW599" s="315" t="str">
        <f t="shared" si="54"/>
        <v>First round effectsNEP1</v>
      </c>
    </row>
    <row r="600" spans="37:49">
      <c r="AK600" s="163" t="s">
        <v>217</v>
      </c>
      <c r="AL600" s="163" t="s">
        <v>269</v>
      </c>
      <c r="AM600" s="163">
        <v>35</v>
      </c>
      <c r="AT600" s="315">
        <f t="shared" si="55"/>
        <v>1</v>
      </c>
      <c r="AU600" s="315">
        <f t="shared" si="52"/>
        <v>1</v>
      </c>
      <c r="AV600" s="315" t="str">
        <f t="shared" si="53"/>
        <v>First round effectsNEP1</v>
      </c>
      <c r="AW600" s="315" t="str">
        <f t="shared" si="54"/>
        <v>First round effectsNEP1</v>
      </c>
    </row>
    <row r="601" spans="37:49">
      <c r="AK601" s="163" t="s">
        <v>217</v>
      </c>
      <c r="AL601" s="163" t="s">
        <v>272</v>
      </c>
      <c r="AM601" s="163">
        <v>1</v>
      </c>
      <c r="AN601" s="163">
        <v>0.251982801712403</v>
      </c>
      <c r="AO601" s="163">
        <v>0.25445251479783898</v>
      </c>
      <c r="AT601" s="315">
        <f t="shared" si="55"/>
        <v>25</v>
      </c>
      <c r="AU601" s="315">
        <f t="shared" si="52"/>
        <v>25</v>
      </c>
      <c r="AV601" s="315" t="str">
        <f t="shared" si="53"/>
        <v>First round effectsPAK25</v>
      </c>
      <c r="AW601" s="315" t="str">
        <f t="shared" si="54"/>
        <v>First round effectsPAK25</v>
      </c>
    </row>
    <row r="602" spans="37:49">
      <c r="AK602" s="163" t="s">
        <v>217</v>
      </c>
      <c r="AL602" s="163" t="s">
        <v>272</v>
      </c>
      <c r="AM602" s="163">
        <v>2</v>
      </c>
      <c r="AN602" s="163">
        <v>0.15188982919730501</v>
      </c>
      <c r="AO602" s="163">
        <v>0.15261514020571099</v>
      </c>
      <c r="AT602" s="315">
        <f t="shared" si="55"/>
        <v>30</v>
      </c>
      <c r="AU602" s="315">
        <f t="shared" si="52"/>
        <v>30</v>
      </c>
      <c r="AV602" s="315" t="str">
        <f t="shared" si="53"/>
        <v>First round effectsPAK30</v>
      </c>
      <c r="AW602" s="315" t="str">
        <f t="shared" si="54"/>
        <v>First round effectsPAK30</v>
      </c>
    </row>
    <row r="603" spans="37:49">
      <c r="AK603" s="163" t="s">
        <v>217</v>
      </c>
      <c r="AL603" s="163" t="s">
        <v>272</v>
      </c>
      <c r="AM603" s="163">
        <v>3</v>
      </c>
      <c r="AN603" s="163">
        <v>0.71983843317082896</v>
      </c>
      <c r="AO603" s="163">
        <v>0.72331565841331902</v>
      </c>
      <c r="AT603" s="315">
        <f t="shared" si="55"/>
        <v>1</v>
      </c>
      <c r="AU603" s="315">
        <f t="shared" si="52"/>
        <v>1</v>
      </c>
      <c r="AV603" s="315" t="str">
        <f t="shared" si="53"/>
        <v>First round effectsPAK1</v>
      </c>
      <c r="AW603" s="315" t="str">
        <f t="shared" si="54"/>
        <v>First round effectsPAK1</v>
      </c>
    </row>
    <row r="604" spans="37:49">
      <c r="AK604" s="163" t="s">
        <v>217</v>
      </c>
      <c r="AL604" s="163" t="s">
        <v>272</v>
      </c>
      <c r="AM604" s="163">
        <v>4</v>
      </c>
      <c r="AN604" s="163">
        <v>0.67203497658482503</v>
      </c>
      <c r="AO604" s="163">
        <v>0.678465033738887</v>
      </c>
      <c r="AT604" s="315">
        <f t="shared" si="55"/>
        <v>3</v>
      </c>
      <c r="AU604" s="315">
        <f t="shared" si="52"/>
        <v>3</v>
      </c>
      <c r="AV604" s="315" t="str">
        <f t="shared" si="53"/>
        <v>First round effectsPAK3</v>
      </c>
      <c r="AW604" s="315" t="str">
        <f t="shared" si="54"/>
        <v>First round effectsPAK3</v>
      </c>
    </row>
    <row r="605" spans="37:49">
      <c r="AK605" s="163" t="s">
        <v>217</v>
      </c>
      <c r="AL605" s="163" t="s">
        <v>272</v>
      </c>
      <c r="AM605" s="163">
        <v>5</v>
      </c>
      <c r="AN605" s="163">
        <v>0.64834488450505601</v>
      </c>
      <c r="AO605" s="163">
        <v>0.65102287126645497</v>
      </c>
      <c r="AT605" s="315">
        <f t="shared" si="55"/>
        <v>4</v>
      </c>
      <c r="AU605" s="315">
        <f t="shared" si="52"/>
        <v>4</v>
      </c>
      <c r="AV605" s="315" t="str">
        <f t="shared" si="53"/>
        <v>First round effectsPAK4</v>
      </c>
      <c r="AW605" s="315" t="str">
        <f t="shared" si="54"/>
        <v>First round effectsPAK4</v>
      </c>
    </row>
    <row r="606" spans="37:49">
      <c r="AK606" s="163" t="s">
        <v>217</v>
      </c>
      <c r="AL606" s="163" t="s">
        <v>272</v>
      </c>
      <c r="AM606" s="163">
        <v>6</v>
      </c>
      <c r="AN606" s="163">
        <v>0.51028691120785297</v>
      </c>
      <c r="AO606" s="163">
        <v>0.51387393851267005</v>
      </c>
      <c r="AT606" s="315">
        <f t="shared" si="55"/>
        <v>6</v>
      </c>
      <c r="AU606" s="315">
        <f t="shared" si="52"/>
        <v>7</v>
      </c>
      <c r="AV606" s="315" t="str">
        <f t="shared" si="53"/>
        <v>First round effectsPAK6</v>
      </c>
      <c r="AW606" s="315" t="str">
        <f t="shared" si="54"/>
        <v>First round effectsPAK7</v>
      </c>
    </row>
    <row r="607" spans="37:49">
      <c r="AK607" s="163" t="s">
        <v>217</v>
      </c>
      <c r="AL607" s="163" t="s">
        <v>272</v>
      </c>
      <c r="AM607" s="163">
        <v>7</v>
      </c>
      <c r="AN607" s="163">
        <v>0.468852143144254</v>
      </c>
      <c r="AO607" s="163">
        <v>0.47070782962712898</v>
      </c>
      <c r="AT607" s="315">
        <f t="shared" si="55"/>
        <v>12</v>
      </c>
      <c r="AU607" s="315">
        <f t="shared" si="52"/>
        <v>12</v>
      </c>
      <c r="AV607" s="315" t="str">
        <f t="shared" si="53"/>
        <v>First round effectsPAK12</v>
      </c>
      <c r="AW607" s="315" t="str">
        <f t="shared" si="54"/>
        <v>First round effectsPAK12</v>
      </c>
    </row>
    <row r="608" spans="37:49">
      <c r="AK608" s="163" t="s">
        <v>217</v>
      </c>
      <c r="AL608" s="163" t="s">
        <v>272</v>
      </c>
      <c r="AM608" s="163">
        <v>8</v>
      </c>
      <c r="AN608" s="163">
        <v>0.327000194131296</v>
      </c>
      <c r="AO608" s="163">
        <v>0.31027372850011498</v>
      </c>
      <c r="AT608" s="315">
        <f t="shared" si="55"/>
        <v>20</v>
      </c>
      <c r="AU608" s="315">
        <f t="shared" si="52"/>
        <v>22</v>
      </c>
      <c r="AV608" s="315" t="str">
        <f t="shared" si="53"/>
        <v>First round effectsPAK20</v>
      </c>
      <c r="AW608" s="315" t="str">
        <f t="shared" si="54"/>
        <v>First round effectsPAK22</v>
      </c>
    </row>
    <row r="609" spans="37:49">
      <c r="AK609" s="163" t="s">
        <v>217</v>
      </c>
      <c r="AL609" s="163" t="s">
        <v>272</v>
      </c>
      <c r="AM609" s="163">
        <v>9</v>
      </c>
      <c r="AN609" s="163">
        <v>0.48233790588229603</v>
      </c>
      <c r="AO609" s="163">
        <v>0.49367166810653101</v>
      </c>
      <c r="AT609" s="315">
        <f t="shared" si="55"/>
        <v>10</v>
      </c>
      <c r="AU609" s="315">
        <f t="shared" si="52"/>
        <v>10</v>
      </c>
      <c r="AV609" s="315" t="str">
        <f t="shared" si="53"/>
        <v>First round effectsPAK10</v>
      </c>
      <c r="AW609" s="315" t="str">
        <f t="shared" si="54"/>
        <v>First round effectsPAK10</v>
      </c>
    </row>
    <row r="610" spans="37:49">
      <c r="AK610" s="163" t="s">
        <v>217</v>
      </c>
      <c r="AL610" s="163" t="s">
        <v>272</v>
      </c>
      <c r="AM610" s="163">
        <v>10</v>
      </c>
      <c r="AN610" s="163">
        <v>0.48973088129518699</v>
      </c>
      <c r="AO610" s="163">
        <v>0.505544853567789</v>
      </c>
      <c r="AT610" s="315">
        <f t="shared" si="55"/>
        <v>9</v>
      </c>
      <c r="AU610" s="315">
        <f t="shared" si="52"/>
        <v>9</v>
      </c>
      <c r="AV610" s="315" t="str">
        <f t="shared" si="53"/>
        <v>First round effectsPAK9</v>
      </c>
      <c r="AW610" s="315" t="str">
        <f t="shared" si="54"/>
        <v>First round effectsPAK9</v>
      </c>
    </row>
    <row r="611" spans="37:49">
      <c r="AK611" s="163" t="s">
        <v>217</v>
      </c>
      <c r="AL611" s="163" t="s">
        <v>272</v>
      </c>
      <c r="AM611" s="163">
        <v>11</v>
      </c>
      <c r="AN611" s="163">
        <v>0.31624830338856502</v>
      </c>
      <c r="AO611" s="163">
        <v>0.31185632491415699</v>
      </c>
      <c r="AT611" s="315">
        <f t="shared" si="55"/>
        <v>22</v>
      </c>
      <c r="AU611" s="315">
        <f t="shared" si="52"/>
        <v>21</v>
      </c>
      <c r="AV611" s="315" t="str">
        <f t="shared" si="53"/>
        <v>First round effectsPAK22</v>
      </c>
      <c r="AW611" s="315" t="str">
        <f t="shared" si="54"/>
        <v>First round effectsPAK21</v>
      </c>
    </row>
    <row r="612" spans="37:49">
      <c r="AK612" s="163" t="s">
        <v>217</v>
      </c>
      <c r="AL612" s="163" t="s">
        <v>272</v>
      </c>
      <c r="AM612" s="163">
        <v>12</v>
      </c>
      <c r="AN612" s="163">
        <v>0.396020668597795</v>
      </c>
      <c r="AO612" s="163">
        <v>0.39615071369489602</v>
      </c>
      <c r="AT612" s="315">
        <f t="shared" si="55"/>
        <v>15</v>
      </c>
      <c r="AU612" s="315">
        <f t="shared" si="52"/>
        <v>16</v>
      </c>
      <c r="AV612" s="315" t="str">
        <f t="shared" si="53"/>
        <v>First round effectsPAK15</v>
      </c>
      <c r="AW612" s="315" t="str">
        <f t="shared" si="54"/>
        <v>First round effectsPAK16</v>
      </c>
    </row>
    <row r="613" spans="37:49">
      <c r="AK613" s="163" t="s">
        <v>217</v>
      </c>
      <c r="AL613" s="163" t="s">
        <v>272</v>
      </c>
      <c r="AM613" s="163">
        <v>13</v>
      </c>
      <c r="AN613" s="163">
        <v>0.49765819585291199</v>
      </c>
      <c r="AO613" s="163">
        <v>0.50956346145909603</v>
      </c>
      <c r="AT613" s="315">
        <f t="shared" si="55"/>
        <v>8</v>
      </c>
      <c r="AU613" s="315">
        <f t="shared" si="52"/>
        <v>8</v>
      </c>
      <c r="AV613" s="315" t="str">
        <f t="shared" si="53"/>
        <v>First round effectsPAK8</v>
      </c>
      <c r="AW613" s="315" t="str">
        <f t="shared" si="54"/>
        <v>First round effectsPAK8</v>
      </c>
    </row>
    <row r="614" spans="37:49">
      <c r="AK614" s="163" t="s">
        <v>217</v>
      </c>
      <c r="AL614" s="163" t="s">
        <v>272</v>
      </c>
      <c r="AM614" s="163">
        <v>14</v>
      </c>
      <c r="AN614" s="163">
        <v>0.350389676190063</v>
      </c>
      <c r="AO614" s="163">
        <v>0.37117025954048899</v>
      </c>
      <c r="AT614" s="315">
        <f t="shared" si="55"/>
        <v>18</v>
      </c>
      <c r="AU614" s="315">
        <f t="shared" si="52"/>
        <v>18</v>
      </c>
      <c r="AV614" s="315" t="str">
        <f t="shared" si="53"/>
        <v>First round effectsPAK18</v>
      </c>
      <c r="AW614" s="315" t="str">
        <f t="shared" si="54"/>
        <v>First round effectsPAK18</v>
      </c>
    </row>
    <row r="615" spans="37:49">
      <c r="AK615" s="163" t="s">
        <v>217</v>
      </c>
      <c r="AL615" s="163" t="s">
        <v>272</v>
      </c>
      <c r="AM615" s="163">
        <v>15</v>
      </c>
      <c r="AN615" s="163">
        <v>0.31995717983072602</v>
      </c>
      <c r="AO615" s="163">
        <v>0.34891361828690998</v>
      </c>
      <c r="AT615" s="315">
        <f t="shared" si="55"/>
        <v>21</v>
      </c>
      <c r="AU615" s="315">
        <f t="shared" si="52"/>
        <v>19</v>
      </c>
      <c r="AV615" s="315" t="str">
        <f t="shared" si="53"/>
        <v>First round effectsPAK21</v>
      </c>
      <c r="AW615" s="315" t="str">
        <f t="shared" si="54"/>
        <v>First round effectsPAK19</v>
      </c>
    </row>
    <row r="616" spans="37:49">
      <c r="AK616" s="163" t="s">
        <v>217</v>
      </c>
      <c r="AL616" s="163" t="s">
        <v>272</v>
      </c>
      <c r="AM616" s="163">
        <v>16</v>
      </c>
      <c r="AN616" s="163">
        <v>0.34363981982136699</v>
      </c>
      <c r="AO616" s="163">
        <v>0.32838444136178702</v>
      </c>
      <c r="AT616" s="315">
        <f t="shared" si="55"/>
        <v>19</v>
      </c>
      <c r="AU616" s="315">
        <f t="shared" si="52"/>
        <v>20</v>
      </c>
      <c r="AV616" s="315" t="str">
        <f t="shared" si="53"/>
        <v>First round effectsPAK19</v>
      </c>
      <c r="AW616" s="315" t="str">
        <f t="shared" si="54"/>
        <v>First round effectsPAK20</v>
      </c>
    </row>
    <row r="617" spans="37:49">
      <c r="AK617" s="163" t="s">
        <v>217</v>
      </c>
      <c r="AL617" s="163" t="s">
        <v>272</v>
      </c>
      <c r="AM617" s="163">
        <v>17</v>
      </c>
      <c r="AN617" s="163">
        <v>0.67904125107697</v>
      </c>
      <c r="AO617" s="163">
        <v>0.69579757789021202</v>
      </c>
      <c r="AT617" s="315">
        <f t="shared" si="55"/>
        <v>2</v>
      </c>
      <c r="AU617" s="315">
        <f t="shared" si="52"/>
        <v>2</v>
      </c>
      <c r="AV617" s="315" t="str">
        <f t="shared" si="53"/>
        <v>First round effectsPAK2</v>
      </c>
      <c r="AW617" s="315" t="str">
        <f t="shared" si="54"/>
        <v>First round effectsPAK2</v>
      </c>
    </row>
    <row r="618" spans="37:49">
      <c r="AK618" s="163" t="s">
        <v>217</v>
      </c>
      <c r="AL618" s="163" t="s">
        <v>272</v>
      </c>
      <c r="AM618" s="163">
        <v>18</v>
      </c>
      <c r="AN618" s="163">
        <v>0.47769482063395902</v>
      </c>
      <c r="AO618" s="163">
        <v>0.48192977491925298</v>
      </c>
      <c r="AT618" s="315">
        <f t="shared" si="55"/>
        <v>11</v>
      </c>
      <c r="AU618" s="315">
        <f t="shared" si="52"/>
        <v>11</v>
      </c>
      <c r="AV618" s="315" t="str">
        <f t="shared" si="53"/>
        <v>First round effectsPAK11</v>
      </c>
      <c r="AW618" s="315" t="str">
        <f t="shared" si="54"/>
        <v>First round effectsPAK11</v>
      </c>
    </row>
    <row r="619" spans="37:49">
      <c r="AK619" s="163" t="s">
        <v>217</v>
      </c>
      <c r="AL619" s="163" t="s">
        <v>272</v>
      </c>
      <c r="AM619" s="163">
        <v>19</v>
      </c>
      <c r="AN619" s="163">
        <v>0.282807037081443</v>
      </c>
      <c r="AO619" s="163">
        <v>0.28589563348119601</v>
      </c>
      <c r="AT619" s="315">
        <f t="shared" si="55"/>
        <v>24</v>
      </c>
      <c r="AU619" s="315">
        <f t="shared" si="52"/>
        <v>24</v>
      </c>
      <c r="AV619" s="315" t="str">
        <f t="shared" si="53"/>
        <v>First round effectsPAK24</v>
      </c>
      <c r="AW619" s="315" t="str">
        <f t="shared" si="54"/>
        <v>First round effectsPAK24</v>
      </c>
    </row>
    <row r="620" spans="37:49">
      <c r="AK620" s="163" t="s">
        <v>217</v>
      </c>
      <c r="AL620" s="163" t="s">
        <v>272</v>
      </c>
      <c r="AM620" s="163">
        <v>20</v>
      </c>
      <c r="AN620" s="163">
        <v>9.8746936638923102E-2</v>
      </c>
      <c r="AO620" s="163">
        <v>0.100499892248501</v>
      </c>
      <c r="AT620" s="315">
        <f t="shared" si="55"/>
        <v>33</v>
      </c>
      <c r="AU620" s="315">
        <f t="shared" si="52"/>
        <v>33</v>
      </c>
      <c r="AV620" s="315" t="str">
        <f t="shared" si="53"/>
        <v>First round effectsPAK33</v>
      </c>
      <c r="AW620" s="315" t="str">
        <f t="shared" si="54"/>
        <v>First round effectsPAK33</v>
      </c>
    </row>
    <row r="621" spans="37:49">
      <c r="AK621" s="163" t="s">
        <v>217</v>
      </c>
      <c r="AL621" s="163" t="s">
        <v>272</v>
      </c>
      <c r="AM621" s="163">
        <v>21</v>
      </c>
      <c r="AN621" s="163">
        <v>0.18182885907681001</v>
      </c>
      <c r="AO621" s="163">
        <v>0.18371547974747601</v>
      </c>
      <c r="AT621" s="315">
        <f t="shared" si="55"/>
        <v>28</v>
      </c>
      <c r="AU621" s="315">
        <f t="shared" si="52"/>
        <v>28</v>
      </c>
      <c r="AV621" s="315" t="str">
        <f t="shared" si="53"/>
        <v>First round effectsPAK28</v>
      </c>
      <c r="AW621" s="315" t="str">
        <f t="shared" si="54"/>
        <v>First round effectsPAK28</v>
      </c>
    </row>
    <row r="622" spans="37:49">
      <c r="AK622" s="163" t="s">
        <v>217</v>
      </c>
      <c r="AL622" s="163" t="s">
        <v>272</v>
      </c>
      <c r="AM622" s="163">
        <v>22</v>
      </c>
      <c r="AN622" s="163">
        <v>0.59770523776210305</v>
      </c>
      <c r="AO622" s="163">
        <v>0.60396588432379295</v>
      </c>
      <c r="AT622" s="315">
        <f t="shared" si="55"/>
        <v>5</v>
      </c>
      <c r="AU622" s="315">
        <f t="shared" si="52"/>
        <v>5</v>
      </c>
      <c r="AV622" s="315" t="str">
        <f t="shared" si="53"/>
        <v>First round effectsPAK5</v>
      </c>
      <c r="AW622" s="315" t="str">
        <f t="shared" si="54"/>
        <v>First round effectsPAK5</v>
      </c>
    </row>
    <row r="623" spans="37:49">
      <c r="AK623" s="163" t="s">
        <v>217</v>
      </c>
      <c r="AL623" s="163" t="s">
        <v>272</v>
      </c>
      <c r="AM623" s="163">
        <v>23</v>
      </c>
      <c r="AN623" s="163">
        <v>0.372728769374921</v>
      </c>
      <c r="AO623" s="163">
        <v>0.38436258898272002</v>
      </c>
      <c r="AT623" s="315">
        <f t="shared" si="55"/>
        <v>17</v>
      </c>
      <c r="AU623" s="315">
        <f t="shared" si="52"/>
        <v>17</v>
      </c>
      <c r="AV623" s="315" t="str">
        <f t="shared" si="53"/>
        <v>First round effectsPAK17</v>
      </c>
      <c r="AW623" s="315" t="str">
        <f t="shared" si="54"/>
        <v>First round effectsPAK17</v>
      </c>
    </row>
    <row r="624" spans="37:49">
      <c r="AK624" s="163" t="s">
        <v>217</v>
      </c>
      <c r="AL624" s="163" t="s">
        <v>272</v>
      </c>
      <c r="AM624" s="163">
        <v>24</v>
      </c>
      <c r="AN624" s="163">
        <v>0.45495040046319801</v>
      </c>
      <c r="AO624" s="163">
        <v>0.46741381651980701</v>
      </c>
      <c r="AT624" s="315">
        <f t="shared" si="55"/>
        <v>13</v>
      </c>
      <c r="AU624" s="315">
        <f t="shared" si="52"/>
        <v>13</v>
      </c>
      <c r="AV624" s="315" t="str">
        <f t="shared" si="53"/>
        <v>First round effectsPAK13</v>
      </c>
      <c r="AW624" s="315" t="str">
        <f t="shared" si="54"/>
        <v>First round effectsPAK13</v>
      </c>
    </row>
    <row r="625" spans="37:49">
      <c r="AK625" s="163" t="s">
        <v>217</v>
      </c>
      <c r="AL625" s="163" t="s">
        <v>272</v>
      </c>
      <c r="AM625" s="163">
        <v>25</v>
      </c>
      <c r="AN625" s="163">
        <v>0.50185364561001999</v>
      </c>
      <c r="AO625" s="163">
        <v>0.51406785187328896</v>
      </c>
      <c r="AT625" s="315">
        <f t="shared" si="55"/>
        <v>7</v>
      </c>
      <c r="AU625" s="315">
        <f t="shared" si="52"/>
        <v>6</v>
      </c>
      <c r="AV625" s="315" t="str">
        <f t="shared" si="53"/>
        <v>First round effectsPAK7</v>
      </c>
      <c r="AW625" s="315" t="str">
        <f t="shared" si="54"/>
        <v>First round effectsPAK6</v>
      </c>
    </row>
    <row r="626" spans="37:49">
      <c r="AK626" s="163" t="s">
        <v>217</v>
      </c>
      <c r="AL626" s="163" t="s">
        <v>272</v>
      </c>
      <c r="AM626" s="163">
        <v>26</v>
      </c>
      <c r="AN626" s="163">
        <v>0.29017116350053601</v>
      </c>
      <c r="AO626" s="163">
        <v>0.29395287700646899</v>
      </c>
      <c r="AT626" s="315">
        <f t="shared" si="55"/>
        <v>23</v>
      </c>
      <c r="AU626" s="315">
        <f t="shared" si="52"/>
        <v>23</v>
      </c>
      <c r="AV626" s="315" t="str">
        <f t="shared" si="53"/>
        <v>First round effectsPAK23</v>
      </c>
      <c r="AW626" s="315" t="str">
        <f t="shared" si="54"/>
        <v>First round effectsPAK23</v>
      </c>
    </row>
    <row r="627" spans="37:49">
      <c r="AK627" s="163" t="s">
        <v>217</v>
      </c>
      <c r="AL627" s="163" t="s">
        <v>272</v>
      </c>
      <c r="AM627" s="163">
        <v>27</v>
      </c>
      <c r="AN627" s="163">
        <v>0.40190888851705803</v>
      </c>
      <c r="AO627" s="163">
        <v>0.40629241065305899</v>
      </c>
      <c r="AT627" s="315">
        <f t="shared" si="55"/>
        <v>14</v>
      </c>
      <c r="AU627" s="315">
        <f t="shared" si="52"/>
        <v>14</v>
      </c>
      <c r="AV627" s="315" t="str">
        <f t="shared" si="53"/>
        <v>First round effectsPAK14</v>
      </c>
      <c r="AW627" s="315" t="str">
        <f t="shared" si="54"/>
        <v>First round effectsPAK14</v>
      </c>
    </row>
    <row r="628" spans="37:49">
      <c r="AK628" s="163" t="s">
        <v>217</v>
      </c>
      <c r="AL628" s="163" t="s">
        <v>272</v>
      </c>
      <c r="AM628" s="163">
        <v>28</v>
      </c>
      <c r="AN628" s="163">
        <v>0.17515615862265599</v>
      </c>
      <c r="AO628" s="163">
        <v>0.17781487696019299</v>
      </c>
      <c r="AT628" s="315">
        <f t="shared" si="55"/>
        <v>29</v>
      </c>
      <c r="AU628" s="315">
        <f t="shared" si="52"/>
        <v>29</v>
      </c>
      <c r="AV628" s="315" t="str">
        <f t="shared" si="53"/>
        <v>First round effectsPAK29</v>
      </c>
      <c r="AW628" s="315" t="str">
        <f t="shared" si="54"/>
        <v>First round effectsPAK29</v>
      </c>
    </row>
    <row r="629" spans="37:49">
      <c r="AK629" s="163" t="s">
        <v>217</v>
      </c>
      <c r="AL629" s="163" t="s">
        <v>272</v>
      </c>
      <c r="AM629" s="163">
        <v>29</v>
      </c>
      <c r="AN629" s="163">
        <v>3.3766105568828197E-2</v>
      </c>
      <c r="AO629" s="163">
        <v>3.4156629374575899E-2</v>
      </c>
      <c r="AT629" s="315">
        <f t="shared" si="55"/>
        <v>34</v>
      </c>
      <c r="AU629" s="315">
        <f t="shared" si="52"/>
        <v>34</v>
      </c>
      <c r="AV629" s="315" t="str">
        <f t="shared" si="53"/>
        <v>First round effectsPAK34</v>
      </c>
      <c r="AW629" s="315" t="str">
        <f t="shared" si="54"/>
        <v>First round effectsPAK34</v>
      </c>
    </row>
    <row r="630" spans="37:49">
      <c r="AK630" s="163" t="s">
        <v>217</v>
      </c>
      <c r="AL630" s="163" t="s">
        <v>272</v>
      </c>
      <c r="AM630" s="163">
        <v>30</v>
      </c>
      <c r="AN630" s="163">
        <v>0.147828448388971</v>
      </c>
      <c r="AO630" s="163">
        <v>0.149109740059859</v>
      </c>
      <c r="AT630" s="315">
        <f t="shared" si="55"/>
        <v>31</v>
      </c>
      <c r="AU630" s="315">
        <f t="shared" si="52"/>
        <v>31</v>
      </c>
      <c r="AV630" s="315" t="str">
        <f t="shared" si="53"/>
        <v>First round effectsPAK31</v>
      </c>
      <c r="AW630" s="315" t="str">
        <f t="shared" si="54"/>
        <v>First round effectsPAK31</v>
      </c>
    </row>
    <row r="631" spans="37:49">
      <c r="AK631" s="163" t="s">
        <v>217</v>
      </c>
      <c r="AL631" s="163" t="s">
        <v>272</v>
      </c>
      <c r="AM631" s="163">
        <v>31</v>
      </c>
      <c r="AN631" s="163">
        <v>0.38054917377363701</v>
      </c>
      <c r="AO631" s="163">
        <v>0.39626906214060997</v>
      </c>
      <c r="AT631" s="315">
        <f t="shared" si="55"/>
        <v>16</v>
      </c>
      <c r="AU631" s="315">
        <f t="shared" si="52"/>
        <v>15</v>
      </c>
      <c r="AV631" s="315" t="str">
        <f t="shared" si="53"/>
        <v>First round effectsPAK16</v>
      </c>
      <c r="AW631" s="315" t="str">
        <f t="shared" si="54"/>
        <v>First round effectsPAK15</v>
      </c>
    </row>
    <row r="632" spans="37:49">
      <c r="AK632" s="163" t="s">
        <v>217</v>
      </c>
      <c r="AL632" s="163" t="s">
        <v>272</v>
      </c>
      <c r="AM632" s="163">
        <v>32</v>
      </c>
      <c r="AN632" s="163">
        <v>0.1163403860195</v>
      </c>
      <c r="AO632" s="163">
        <v>0.119494004801406</v>
      </c>
      <c r="AT632" s="315">
        <f t="shared" si="55"/>
        <v>32</v>
      </c>
      <c r="AU632" s="315">
        <f t="shared" si="52"/>
        <v>32</v>
      </c>
      <c r="AV632" s="315" t="str">
        <f t="shared" si="53"/>
        <v>First round effectsPAK32</v>
      </c>
      <c r="AW632" s="315" t="str">
        <f t="shared" si="54"/>
        <v>First round effectsPAK32</v>
      </c>
    </row>
    <row r="633" spans="37:49">
      <c r="AK633" s="163" t="s">
        <v>217</v>
      </c>
      <c r="AL633" s="163" t="s">
        <v>272</v>
      </c>
      <c r="AM633" s="163">
        <v>33</v>
      </c>
      <c r="AN633" s="163">
        <v>0.22127633183447401</v>
      </c>
      <c r="AO633" s="163">
        <v>0.23153983008641199</v>
      </c>
      <c r="AT633" s="315">
        <f t="shared" si="55"/>
        <v>26</v>
      </c>
      <c r="AU633" s="315">
        <f t="shared" si="52"/>
        <v>26</v>
      </c>
      <c r="AV633" s="315" t="str">
        <f t="shared" si="53"/>
        <v>First round effectsPAK26</v>
      </c>
      <c r="AW633" s="315" t="str">
        <f t="shared" si="54"/>
        <v>First round effectsPAK26</v>
      </c>
    </row>
    <row r="634" spans="37:49">
      <c r="AK634" s="163" t="s">
        <v>217</v>
      </c>
      <c r="AL634" s="163" t="s">
        <v>272</v>
      </c>
      <c r="AM634" s="163">
        <v>34</v>
      </c>
      <c r="AN634" s="163">
        <v>0.18430680595142401</v>
      </c>
      <c r="AO634" s="163">
        <v>0.18599992401406401</v>
      </c>
      <c r="AT634" s="315">
        <f t="shared" si="55"/>
        <v>27</v>
      </c>
      <c r="AU634" s="315">
        <f t="shared" si="52"/>
        <v>27</v>
      </c>
      <c r="AV634" s="315" t="str">
        <f t="shared" si="53"/>
        <v>First round effectsPAK27</v>
      </c>
      <c r="AW634" s="315" t="str">
        <f t="shared" si="54"/>
        <v>First round effectsPAK27</v>
      </c>
    </row>
    <row r="635" spans="37:49">
      <c r="AK635" s="163" t="s">
        <v>217</v>
      </c>
      <c r="AL635" s="163" t="s">
        <v>272</v>
      </c>
      <c r="AM635" s="163">
        <v>35</v>
      </c>
      <c r="AT635" s="315">
        <f t="shared" si="55"/>
        <v>1</v>
      </c>
      <c r="AU635" s="315">
        <f t="shared" si="52"/>
        <v>1</v>
      </c>
      <c r="AV635" s="315" t="str">
        <f t="shared" si="53"/>
        <v>First round effectsPAK1</v>
      </c>
      <c r="AW635" s="315" t="str">
        <f t="shared" si="54"/>
        <v>First round effectsPAK1</v>
      </c>
    </row>
    <row r="636" spans="37:49">
      <c r="AK636" s="163" t="s">
        <v>217</v>
      </c>
      <c r="AL636" s="163" t="s">
        <v>273</v>
      </c>
      <c r="AM636" s="163">
        <v>1</v>
      </c>
      <c r="AN636" s="163">
        <v>0.30007515339475499</v>
      </c>
      <c r="AO636" s="163">
        <v>0.30286384156560098</v>
      </c>
      <c r="AT636" s="315">
        <f t="shared" si="55"/>
        <v>24</v>
      </c>
      <c r="AU636" s="315">
        <f t="shared" si="52"/>
        <v>26</v>
      </c>
      <c r="AV636" s="315" t="str">
        <f t="shared" si="53"/>
        <v>First round effectsPHI24</v>
      </c>
      <c r="AW636" s="315" t="str">
        <f t="shared" si="54"/>
        <v>First round effectsPHI26</v>
      </c>
    </row>
    <row r="637" spans="37:49">
      <c r="AK637" s="163" t="s">
        <v>217</v>
      </c>
      <c r="AL637" s="163" t="s">
        <v>273</v>
      </c>
      <c r="AM637" s="163">
        <v>2</v>
      </c>
      <c r="AN637" s="163">
        <v>0.214186002962335</v>
      </c>
      <c r="AO637" s="163">
        <v>0.221362352301785</v>
      </c>
      <c r="AT637" s="315">
        <f t="shared" si="55"/>
        <v>31</v>
      </c>
      <c r="AU637" s="315">
        <f t="shared" si="52"/>
        <v>32</v>
      </c>
      <c r="AV637" s="315" t="str">
        <f t="shared" si="53"/>
        <v>First round effectsPHI31</v>
      </c>
      <c r="AW637" s="315" t="str">
        <f t="shared" si="54"/>
        <v>First round effectsPHI32</v>
      </c>
    </row>
    <row r="638" spans="37:49">
      <c r="AK638" s="163" t="s">
        <v>217</v>
      </c>
      <c r="AL638" s="163" t="s">
        <v>273</v>
      </c>
      <c r="AM638" s="163">
        <v>3</v>
      </c>
      <c r="AN638" s="163">
        <v>0.62062418788113705</v>
      </c>
      <c r="AO638" s="163">
        <v>0.62520767024174895</v>
      </c>
      <c r="AT638" s="315">
        <f t="shared" si="55"/>
        <v>3</v>
      </c>
      <c r="AU638" s="315">
        <f t="shared" si="52"/>
        <v>3</v>
      </c>
      <c r="AV638" s="315" t="str">
        <f t="shared" si="53"/>
        <v>First round effectsPHI3</v>
      </c>
      <c r="AW638" s="315" t="str">
        <f t="shared" si="54"/>
        <v>First round effectsPHI3</v>
      </c>
    </row>
    <row r="639" spans="37:49">
      <c r="AK639" s="163" t="s">
        <v>217</v>
      </c>
      <c r="AL639" s="163" t="s">
        <v>273</v>
      </c>
      <c r="AM639" s="163">
        <v>4</v>
      </c>
      <c r="AN639" s="163">
        <v>0.42042093231259697</v>
      </c>
      <c r="AO639" s="163">
        <v>0.433920445181809</v>
      </c>
      <c r="AT639" s="315">
        <f t="shared" si="55"/>
        <v>15</v>
      </c>
      <c r="AU639" s="315">
        <f t="shared" si="52"/>
        <v>15</v>
      </c>
      <c r="AV639" s="315" t="str">
        <f t="shared" si="53"/>
        <v>First round effectsPHI15</v>
      </c>
      <c r="AW639" s="315" t="str">
        <f t="shared" si="54"/>
        <v>First round effectsPHI15</v>
      </c>
    </row>
    <row r="640" spans="37:49">
      <c r="AK640" s="163" t="s">
        <v>217</v>
      </c>
      <c r="AL640" s="163" t="s">
        <v>273</v>
      </c>
      <c r="AM640" s="163">
        <v>5</v>
      </c>
      <c r="AN640" s="163">
        <v>0.43605476635819201</v>
      </c>
      <c r="AO640" s="163">
        <v>0.45220435574377499</v>
      </c>
      <c r="AT640" s="315">
        <f t="shared" si="55"/>
        <v>14</v>
      </c>
      <c r="AU640" s="315">
        <f t="shared" si="52"/>
        <v>14</v>
      </c>
      <c r="AV640" s="315" t="str">
        <f t="shared" si="53"/>
        <v>First round effectsPHI14</v>
      </c>
      <c r="AW640" s="315" t="str">
        <f t="shared" si="54"/>
        <v>First round effectsPHI14</v>
      </c>
    </row>
    <row r="641" spans="37:49">
      <c r="AK641" s="163" t="s">
        <v>217</v>
      </c>
      <c r="AL641" s="163" t="s">
        <v>273</v>
      </c>
      <c r="AM641" s="163">
        <v>6</v>
      </c>
      <c r="AN641" s="163">
        <v>0.62924730229731396</v>
      </c>
      <c r="AO641" s="163">
        <v>0.63589770451431704</v>
      </c>
      <c r="AT641" s="315">
        <f t="shared" si="55"/>
        <v>2</v>
      </c>
      <c r="AU641" s="315">
        <f t="shared" si="52"/>
        <v>2</v>
      </c>
      <c r="AV641" s="315" t="str">
        <f t="shared" si="53"/>
        <v>First round effectsPHI2</v>
      </c>
      <c r="AW641" s="315" t="str">
        <f t="shared" si="54"/>
        <v>First round effectsPHI2</v>
      </c>
    </row>
    <row r="642" spans="37:49">
      <c r="AK642" s="163" t="s">
        <v>217</v>
      </c>
      <c r="AL642" s="163" t="s">
        <v>273</v>
      </c>
      <c r="AM642" s="163">
        <v>7</v>
      </c>
      <c r="AN642" s="163">
        <v>0.65128722753176804</v>
      </c>
      <c r="AO642" s="163">
        <v>0.65924339239937102</v>
      </c>
      <c r="AT642" s="315">
        <f t="shared" si="55"/>
        <v>1</v>
      </c>
      <c r="AU642" s="315">
        <f t="shared" si="52"/>
        <v>1</v>
      </c>
      <c r="AV642" s="315" t="str">
        <f t="shared" si="53"/>
        <v>First round effectsPHI1</v>
      </c>
      <c r="AW642" s="315" t="str">
        <f t="shared" si="54"/>
        <v>First round effectsPHI1</v>
      </c>
    </row>
    <row r="643" spans="37:49">
      <c r="AK643" s="163" t="s">
        <v>217</v>
      </c>
      <c r="AL643" s="163" t="s">
        <v>273</v>
      </c>
      <c r="AM643" s="163">
        <v>8</v>
      </c>
      <c r="AN643" s="163">
        <v>0.18243690597800899</v>
      </c>
      <c r="AO643" s="163">
        <v>0.47033159172570399</v>
      </c>
      <c r="AT643" s="315">
        <f t="shared" si="55"/>
        <v>32</v>
      </c>
      <c r="AU643" s="315">
        <f t="shared" si="52"/>
        <v>11</v>
      </c>
      <c r="AV643" s="315" t="str">
        <f t="shared" si="53"/>
        <v>First round effectsPHI32</v>
      </c>
      <c r="AW643" s="315" t="str">
        <f t="shared" si="54"/>
        <v>First round effectsPHI11</v>
      </c>
    </row>
    <row r="644" spans="37:49">
      <c r="AK644" s="163" t="s">
        <v>217</v>
      </c>
      <c r="AL644" s="163" t="s">
        <v>273</v>
      </c>
      <c r="AM644" s="163">
        <v>9</v>
      </c>
      <c r="AN644" s="163">
        <v>0.56100781107546005</v>
      </c>
      <c r="AO644" s="163">
        <v>0.39605189692516501</v>
      </c>
      <c r="AT644" s="315">
        <f t="shared" si="55"/>
        <v>6</v>
      </c>
      <c r="AU644" s="315">
        <f t="shared" si="52"/>
        <v>17</v>
      </c>
      <c r="AV644" s="315" t="str">
        <f t="shared" si="53"/>
        <v>First round effectsPHI6</v>
      </c>
      <c r="AW644" s="315" t="str">
        <f t="shared" si="54"/>
        <v>First round effectsPHI17</v>
      </c>
    </row>
    <row r="645" spans="37:49">
      <c r="AK645" s="163" t="s">
        <v>217</v>
      </c>
      <c r="AL645" s="163" t="s">
        <v>273</v>
      </c>
      <c r="AM645" s="163">
        <v>10</v>
      </c>
      <c r="AN645" s="163">
        <v>0.54008767306055905</v>
      </c>
      <c r="AO645" s="163">
        <v>0.55508570699672899</v>
      </c>
      <c r="AT645" s="315">
        <f t="shared" si="55"/>
        <v>7</v>
      </c>
      <c r="AU645" s="315">
        <f t="shared" si="52"/>
        <v>6</v>
      </c>
      <c r="AV645" s="315" t="str">
        <f t="shared" si="53"/>
        <v>First round effectsPHI7</v>
      </c>
      <c r="AW645" s="315" t="str">
        <f t="shared" si="54"/>
        <v>First round effectsPHI6</v>
      </c>
    </row>
    <row r="646" spans="37:49">
      <c r="AK646" s="163" t="s">
        <v>217</v>
      </c>
      <c r="AL646" s="163" t="s">
        <v>273</v>
      </c>
      <c r="AM646" s="163">
        <v>11</v>
      </c>
      <c r="AN646" s="163">
        <v>0.49216779468557798</v>
      </c>
      <c r="AO646" s="163">
        <v>0.51014022944280302</v>
      </c>
      <c r="AT646" s="315">
        <f t="shared" si="55"/>
        <v>10</v>
      </c>
      <c r="AU646" s="315">
        <f t="shared" ref="AU646:AU709" si="56">COUNTIFS($AK$5:$AK$2630,AK646,$AL$5:$AL$2630,AL646,$AO$5:$AO$2630,"&gt;" &amp; AO646) + 1</f>
        <v>9</v>
      </c>
      <c r="AV646" s="315" t="str">
        <f t="shared" ref="AV646:AV709" si="57">_xlfn.CONCAT(AK646,AL646,AT646)</f>
        <v>First round effectsPHI10</v>
      </c>
      <c r="AW646" s="315" t="str">
        <f t="shared" ref="AW646:AW709" si="58">_xlfn.CONCAT(AK646,AL646,AU646)</f>
        <v>First round effectsPHI9</v>
      </c>
    </row>
    <row r="647" spans="37:49">
      <c r="AK647" s="163" t="s">
        <v>217</v>
      </c>
      <c r="AL647" s="163" t="s">
        <v>273</v>
      </c>
      <c r="AM647" s="163">
        <v>12</v>
      </c>
      <c r="AN647" s="163">
        <v>0.40072752266253697</v>
      </c>
      <c r="AO647" s="163">
        <v>0.432711157256431</v>
      </c>
      <c r="AT647" s="315">
        <f t="shared" ref="AT647:AT710" si="59">COUNTIFS($AK$5:$AK$2630,AK647,$AL$5:$AL$2630,AL647,$AN$5:$AN$2630,"&gt;" &amp; AN647) + 1</f>
        <v>16</v>
      </c>
      <c r="AU647" s="315">
        <f t="shared" si="56"/>
        <v>16</v>
      </c>
      <c r="AV647" s="315" t="str">
        <f t="shared" si="57"/>
        <v>First round effectsPHI16</v>
      </c>
      <c r="AW647" s="315" t="str">
        <f t="shared" si="58"/>
        <v>First round effectsPHI16</v>
      </c>
    </row>
    <row r="648" spans="37:49">
      <c r="AK648" s="163" t="s">
        <v>217</v>
      </c>
      <c r="AL648" s="163" t="s">
        <v>273</v>
      </c>
      <c r="AM648" s="163">
        <v>13</v>
      </c>
      <c r="AN648" s="163">
        <v>0.46531543465626901</v>
      </c>
      <c r="AO648" s="163">
        <v>0.48767193372736001</v>
      </c>
      <c r="AT648" s="315">
        <f t="shared" si="59"/>
        <v>11</v>
      </c>
      <c r="AU648" s="315">
        <f t="shared" si="56"/>
        <v>10</v>
      </c>
      <c r="AV648" s="315" t="str">
        <f t="shared" si="57"/>
        <v>First round effectsPHI11</v>
      </c>
      <c r="AW648" s="315" t="str">
        <f t="shared" si="58"/>
        <v>First round effectsPHI10</v>
      </c>
    </row>
    <row r="649" spans="37:49">
      <c r="AK649" s="163" t="s">
        <v>217</v>
      </c>
      <c r="AL649" s="163" t="s">
        <v>273</v>
      </c>
      <c r="AM649" s="163">
        <v>14</v>
      </c>
      <c r="AN649" s="163">
        <v>0.43782338564052597</v>
      </c>
      <c r="AO649" s="163">
        <v>0.466230966027049</v>
      </c>
      <c r="AT649" s="315">
        <f t="shared" si="59"/>
        <v>13</v>
      </c>
      <c r="AU649" s="315">
        <f t="shared" si="56"/>
        <v>12</v>
      </c>
      <c r="AV649" s="315" t="str">
        <f t="shared" si="57"/>
        <v>First round effectsPHI13</v>
      </c>
      <c r="AW649" s="315" t="str">
        <f t="shared" si="58"/>
        <v>First round effectsPHI12</v>
      </c>
    </row>
    <row r="650" spans="37:49">
      <c r="AK650" s="163" t="s">
        <v>217</v>
      </c>
      <c r="AL650" s="163" t="s">
        <v>273</v>
      </c>
      <c r="AM650" s="163">
        <v>15</v>
      </c>
      <c r="AN650" s="163">
        <v>0.57938495507533105</v>
      </c>
      <c r="AO650" s="163">
        <v>0.59627547044426699</v>
      </c>
      <c r="AT650" s="315">
        <f t="shared" si="59"/>
        <v>4</v>
      </c>
      <c r="AU650" s="315">
        <f t="shared" si="56"/>
        <v>4</v>
      </c>
      <c r="AV650" s="315" t="str">
        <f t="shared" si="57"/>
        <v>First round effectsPHI4</v>
      </c>
      <c r="AW650" s="315" t="str">
        <f t="shared" si="58"/>
        <v>First round effectsPHI4</v>
      </c>
    </row>
    <row r="651" spans="37:49">
      <c r="AK651" s="163" t="s">
        <v>217</v>
      </c>
      <c r="AL651" s="163" t="s">
        <v>273</v>
      </c>
      <c r="AM651" s="163">
        <v>16</v>
      </c>
      <c r="AN651" s="163">
        <v>0.54005097848573003</v>
      </c>
      <c r="AO651" s="163">
        <v>0.55220094674368003</v>
      </c>
      <c r="AT651" s="315">
        <f t="shared" si="59"/>
        <v>8</v>
      </c>
      <c r="AU651" s="315">
        <f t="shared" si="56"/>
        <v>7</v>
      </c>
      <c r="AV651" s="315" t="str">
        <f t="shared" si="57"/>
        <v>First round effectsPHI8</v>
      </c>
      <c r="AW651" s="315" t="str">
        <f t="shared" si="58"/>
        <v>First round effectsPHI7</v>
      </c>
    </row>
    <row r="652" spans="37:49">
      <c r="AK652" s="163" t="s">
        <v>217</v>
      </c>
      <c r="AL652" s="163" t="s">
        <v>273</v>
      </c>
      <c r="AM652" s="163">
        <v>17</v>
      </c>
      <c r="AN652" s="163">
        <v>0.25371743252364498</v>
      </c>
      <c r="AO652" s="163">
        <v>0.25918554604687799</v>
      </c>
      <c r="AT652" s="315">
        <f t="shared" si="59"/>
        <v>30</v>
      </c>
      <c r="AU652" s="315">
        <f t="shared" si="56"/>
        <v>31</v>
      </c>
      <c r="AV652" s="315" t="str">
        <f t="shared" si="57"/>
        <v>First round effectsPHI30</v>
      </c>
      <c r="AW652" s="315" t="str">
        <f t="shared" si="58"/>
        <v>First round effectsPHI31</v>
      </c>
    </row>
    <row r="653" spans="37:49">
      <c r="AK653" s="163" t="s">
        <v>217</v>
      </c>
      <c r="AL653" s="163" t="s">
        <v>273</v>
      </c>
      <c r="AM653" s="163">
        <v>18</v>
      </c>
      <c r="AN653" s="163">
        <v>0.28631857848689801</v>
      </c>
      <c r="AO653" s="163">
        <v>0.29811258496544102</v>
      </c>
      <c r="AT653" s="315">
        <f t="shared" si="59"/>
        <v>26</v>
      </c>
      <c r="AU653" s="315">
        <f t="shared" si="56"/>
        <v>27</v>
      </c>
      <c r="AV653" s="315" t="str">
        <f t="shared" si="57"/>
        <v>First round effectsPHI26</v>
      </c>
      <c r="AW653" s="315" t="str">
        <f t="shared" si="58"/>
        <v>First round effectsPHI27</v>
      </c>
    </row>
    <row r="654" spans="37:49">
      <c r="AK654" s="163" t="s">
        <v>217</v>
      </c>
      <c r="AL654" s="163" t="s">
        <v>273</v>
      </c>
      <c r="AM654" s="163">
        <v>19</v>
      </c>
      <c r="AN654" s="163">
        <v>0.365470225680601</v>
      </c>
      <c r="AO654" s="163">
        <v>0.37011875335946198</v>
      </c>
      <c r="AT654" s="315">
        <f t="shared" si="59"/>
        <v>18</v>
      </c>
      <c r="AU654" s="315">
        <f t="shared" si="56"/>
        <v>19</v>
      </c>
      <c r="AV654" s="315" t="str">
        <f t="shared" si="57"/>
        <v>First round effectsPHI18</v>
      </c>
      <c r="AW654" s="315" t="str">
        <f t="shared" si="58"/>
        <v>First round effectsPHI19</v>
      </c>
    </row>
    <row r="655" spans="37:49">
      <c r="AK655" s="163" t="s">
        <v>217</v>
      </c>
      <c r="AL655" s="163" t="s">
        <v>273</v>
      </c>
      <c r="AM655" s="163">
        <v>20</v>
      </c>
      <c r="AN655" s="163">
        <v>0.31637088719475398</v>
      </c>
      <c r="AO655" s="163">
        <v>0.31980898784310602</v>
      </c>
      <c r="AT655" s="315">
        <f t="shared" si="59"/>
        <v>22</v>
      </c>
      <c r="AU655" s="315">
        <f t="shared" si="56"/>
        <v>23</v>
      </c>
      <c r="AV655" s="315" t="str">
        <f t="shared" si="57"/>
        <v>First round effectsPHI22</v>
      </c>
      <c r="AW655" s="315" t="str">
        <f t="shared" si="58"/>
        <v>First round effectsPHI23</v>
      </c>
    </row>
    <row r="656" spans="37:49">
      <c r="AK656" s="163" t="s">
        <v>217</v>
      </c>
      <c r="AL656" s="163" t="s">
        <v>273</v>
      </c>
      <c r="AM656" s="163">
        <v>21</v>
      </c>
      <c r="AN656" s="163">
        <v>0.28058358632018099</v>
      </c>
      <c r="AO656" s="163">
        <v>0.28354392945527201</v>
      </c>
      <c r="AT656" s="315">
        <f t="shared" si="59"/>
        <v>27</v>
      </c>
      <c r="AU656" s="315">
        <f t="shared" si="56"/>
        <v>28</v>
      </c>
      <c r="AV656" s="315" t="str">
        <f t="shared" si="57"/>
        <v>First round effectsPHI27</v>
      </c>
      <c r="AW656" s="315" t="str">
        <f t="shared" si="58"/>
        <v>First round effectsPHI28</v>
      </c>
    </row>
    <row r="657" spans="37:49">
      <c r="AK657" s="163" t="s">
        <v>217</v>
      </c>
      <c r="AL657" s="163" t="s">
        <v>273</v>
      </c>
      <c r="AM657" s="163">
        <v>22</v>
      </c>
      <c r="AN657" s="163">
        <v>0.56899152656527296</v>
      </c>
      <c r="AO657" s="163">
        <v>0.57399933491577004</v>
      </c>
      <c r="AT657" s="315">
        <f t="shared" si="59"/>
        <v>5</v>
      </c>
      <c r="AU657" s="315">
        <f t="shared" si="56"/>
        <v>5</v>
      </c>
      <c r="AV657" s="315" t="str">
        <f t="shared" si="57"/>
        <v>First round effectsPHI5</v>
      </c>
      <c r="AW657" s="315" t="str">
        <f t="shared" si="58"/>
        <v>First round effectsPHI5</v>
      </c>
    </row>
    <row r="658" spans="37:49">
      <c r="AK658" s="163" t="s">
        <v>217</v>
      </c>
      <c r="AL658" s="163" t="s">
        <v>273</v>
      </c>
      <c r="AM658" s="163">
        <v>23</v>
      </c>
      <c r="AN658" s="163">
        <v>0.29607711837835798</v>
      </c>
      <c r="AO658" s="163">
        <v>0.30976925705834901</v>
      </c>
      <c r="AT658" s="315">
        <f t="shared" si="59"/>
        <v>25</v>
      </c>
      <c r="AU658" s="315">
        <f t="shared" si="56"/>
        <v>24</v>
      </c>
      <c r="AV658" s="315" t="str">
        <f t="shared" si="57"/>
        <v>First round effectsPHI25</v>
      </c>
      <c r="AW658" s="315" t="str">
        <f t="shared" si="58"/>
        <v>First round effectsPHI24</v>
      </c>
    </row>
    <row r="659" spans="37:49">
      <c r="AK659" s="163" t="s">
        <v>217</v>
      </c>
      <c r="AL659" s="163" t="s">
        <v>273</v>
      </c>
      <c r="AM659" s="163">
        <v>24</v>
      </c>
      <c r="AN659" s="163">
        <v>0.33760385987442598</v>
      </c>
      <c r="AO659" s="163">
        <v>0.35212567186059102</v>
      </c>
      <c r="AT659" s="315">
        <f t="shared" si="59"/>
        <v>21</v>
      </c>
      <c r="AU659" s="315">
        <f t="shared" si="56"/>
        <v>21</v>
      </c>
      <c r="AV659" s="315" t="str">
        <f t="shared" si="57"/>
        <v>First round effectsPHI21</v>
      </c>
      <c r="AW659" s="315" t="str">
        <f t="shared" si="58"/>
        <v>First round effectsPHI21</v>
      </c>
    </row>
    <row r="660" spans="37:49">
      <c r="AK660" s="163" t="s">
        <v>217</v>
      </c>
      <c r="AL660" s="163" t="s">
        <v>273</v>
      </c>
      <c r="AM660" s="163">
        <v>25</v>
      </c>
      <c r="AN660" s="163">
        <v>0.503550515298817</v>
      </c>
      <c r="AO660" s="163">
        <v>0.52276687682452105</v>
      </c>
      <c r="AT660" s="315">
        <f t="shared" si="59"/>
        <v>9</v>
      </c>
      <c r="AU660" s="315">
        <f t="shared" si="56"/>
        <v>8</v>
      </c>
      <c r="AV660" s="315" t="str">
        <f t="shared" si="57"/>
        <v>First round effectsPHI9</v>
      </c>
      <c r="AW660" s="315" t="str">
        <f t="shared" si="58"/>
        <v>First round effectsPHI8</v>
      </c>
    </row>
    <row r="661" spans="37:49">
      <c r="AK661" s="163" t="s">
        <v>217</v>
      </c>
      <c r="AL661" s="163" t="s">
        <v>273</v>
      </c>
      <c r="AM661" s="163">
        <v>26</v>
      </c>
      <c r="AN661" s="163">
        <v>0.35599006864953803</v>
      </c>
      <c r="AO661" s="163">
        <v>0.362763072243246</v>
      </c>
      <c r="AT661" s="315">
        <f t="shared" si="59"/>
        <v>19</v>
      </c>
      <c r="AU661" s="315">
        <f t="shared" si="56"/>
        <v>20</v>
      </c>
      <c r="AV661" s="315" t="str">
        <f t="shared" si="57"/>
        <v>First round effectsPHI19</v>
      </c>
      <c r="AW661" s="315" t="str">
        <f t="shared" si="58"/>
        <v>First round effectsPHI20</v>
      </c>
    </row>
    <row r="662" spans="37:49">
      <c r="AK662" s="163" t="s">
        <v>217</v>
      </c>
      <c r="AL662" s="163" t="s">
        <v>273</v>
      </c>
      <c r="AM662" s="163">
        <v>27</v>
      </c>
      <c r="AN662" s="163">
        <v>0.26813277499802202</v>
      </c>
      <c r="AO662" s="163">
        <v>0.27449297539009498</v>
      </c>
      <c r="AT662" s="315">
        <f t="shared" si="59"/>
        <v>29</v>
      </c>
      <c r="AU662" s="315">
        <f t="shared" si="56"/>
        <v>30</v>
      </c>
      <c r="AV662" s="315" t="str">
        <f t="shared" si="57"/>
        <v>First round effectsPHI29</v>
      </c>
      <c r="AW662" s="315" t="str">
        <f t="shared" si="58"/>
        <v>First round effectsPHI30</v>
      </c>
    </row>
    <row r="663" spans="37:49">
      <c r="AK663" s="163" t="s">
        <v>217</v>
      </c>
      <c r="AL663" s="163" t="s">
        <v>273</v>
      </c>
      <c r="AM663" s="163">
        <v>28</v>
      </c>
      <c r="AN663" s="163">
        <v>0.27547874205113898</v>
      </c>
      <c r="AO663" s="163">
        <v>0.27844667164724801</v>
      </c>
      <c r="AT663" s="315">
        <f t="shared" si="59"/>
        <v>28</v>
      </c>
      <c r="AU663" s="315">
        <f t="shared" si="56"/>
        <v>29</v>
      </c>
      <c r="AV663" s="315" t="str">
        <f t="shared" si="57"/>
        <v>First round effectsPHI28</v>
      </c>
      <c r="AW663" s="315" t="str">
        <f t="shared" si="58"/>
        <v>First round effectsPHI29</v>
      </c>
    </row>
    <row r="664" spans="37:49">
      <c r="AK664" s="163" t="s">
        <v>217</v>
      </c>
      <c r="AL664" s="163" t="s">
        <v>273</v>
      </c>
      <c r="AM664" s="163">
        <v>29</v>
      </c>
      <c r="AN664" s="163">
        <v>0.170221213889688</v>
      </c>
      <c r="AO664" s="163">
        <v>0.172000673878485</v>
      </c>
      <c r="AT664" s="315">
        <f t="shared" si="59"/>
        <v>33</v>
      </c>
      <c r="AU664" s="315">
        <f t="shared" si="56"/>
        <v>33</v>
      </c>
      <c r="AV664" s="315" t="str">
        <f t="shared" si="57"/>
        <v>First round effectsPHI33</v>
      </c>
      <c r="AW664" s="315" t="str">
        <f t="shared" si="58"/>
        <v>First round effectsPHI33</v>
      </c>
    </row>
    <row r="665" spans="37:49">
      <c r="AK665" s="163" t="s">
        <v>217</v>
      </c>
      <c r="AL665" s="163" t="s">
        <v>273</v>
      </c>
      <c r="AM665" s="163">
        <v>30</v>
      </c>
      <c r="AN665" s="163">
        <v>0.34614948792350297</v>
      </c>
      <c r="AO665" s="163">
        <v>0.34917771025355299</v>
      </c>
      <c r="AT665" s="315">
        <f t="shared" si="59"/>
        <v>20</v>
      </c>
      <c r="AU665" s="315">
        <f t="shared" si="56"/>
        <v>22</v>
      </c>
      <c r="AV665" s="315" t="str">
        <f t="shared" si="57"/>
        <v>First round effectsPHI20</v>
      </c>
      <c r="AW665" s="315" t="str">
        <f t="shared" si="58"/>
        <v>First round effectsPHI22</v>
      </c>
    </row>
    <row r="666" spans="37:49">
      <c r="AK666" s="163" t="s">
        <v>217</v>
      </c>
      <c r="AL666" s="163" t="s">
        <v>273</v>
      </c>
      <c r="AM666" s="163">
        <v>31</v>
      </c>
      <c r="AN666" s="163">
        <v>0.302733982922749</v>
      </c>
      <c r="AO666" s="163">
        <v>0.30510023411479498</v>
      </c>
      <c r="AT666" s="315">
        <f t="shared" si="59"/>
        <v>23</v>
      </c>
      <c r="AU666" s="315">
        <f t="shared" si="56"/>
        <v>25</v>
      </c>
      <c r="AV666" s="315" t="str">
        <f t="shared" si="57"/>
        <v>First round effectsPHI23</v>
      </c>
      <c r="AW666" s="315" t="str">
        <f t="shared" si="58"/>
        <v>First round effectsPHI25</v>
      </c>
    </row>
    <row r="667" spans="37:49">
      <c r="AK667" s="163" t="s">
        <v>217</v>
      </c>
      <c r="AL667" s="163" t="s">
        <v>273</v>
      </c>
      <c r="AM667" s="163">
        <v>32</v>
      </c>
      <c r="AN667" s="163">
        <v>0.15648496374038101</v>
      </c>
      <c r="AO667" s="163">
        <v>0.15946517064118601</v>
      </c>
      <c r="AT667" s="315">
        <f t="shared" si="59"/>
        <v>34</v>
      </c>
      <c r="AU667" s="315">
        <f t="shared" si="56"/>
        <v>34</v>
      </c>
      <c r="AV667" s="315" t="str">
        <f t="shared" si="57"/>
        <v>First round effectsPHI34</v>
      </c>
      <c r="AW667" s="315" t="str">
        <f t="shared" si="58"/>
        <v>First round effectsPHI34</v>
      </c>
    </row>
    <row r="668" spans="37:49">
      <c r="AK668" s="163" t="s">
        <v>217</v>
      </c>
      <c r="AL668" s="163" t="s">
        <v>273</v>
      </c>
      <c r="AM668" s="163">
        <v>33</v>
      </c>
      <c r="AN668" s="163">
        <v>0.452266500538475</v>
      </c>
      <c r="AO668" s="163">
        <v>0.45649820376949601</v>
      </c>
      <c r="AT668" s="315">
        <f t="shared" si="59"/>
        <v>12</v>
      </c>
      <c r="AU668" s="315">
        <f t="shared" si="56"/>
        <v>13</v>
      </c>
      <c r="AV668" s="315" t="str">
        <f t="shared" si="57"/>
        <v>First round effectsPHI12</v>
      </c>
      <c r="AW668" s="315" t="str">
        <f t="shared" si="58"/>
        <v>First round effectsPHI13</v>
      </c>
    </row>
    <row r="669" spans="37:49">
      <c r="AK669" s="163" t="s">
        <v>217</v>
      </c>
      <c r="AL669" s="163" t="s">
        <v>273</v>
      </c>
      <c r="AM669" s="163">
        <v>34</v>
      </c>
      <c r="AN669" s="163">
        <v>0.37430487877542801</v>
      </c>
      <c r="AO669" s="163">
        <v>0.38118342330945898</v>
      </c>
      <c r="AT669" s="315">
        <f t="shared" si="59"/>
        <v>17</v>
      </c>
      <c r="AU669" s="315">
        <f t="shared" si="56"/>
        <v>18</v>
      </c>
      <c r="AV669" s="315" t="str">
        <f t="shared" si="57"/>
        <v>First round effectsPHI17</v>
      </c>
      <c r="AW669" s="315" t="str">
        <f t="shared" si="58"/>
        <v>First round effectsPHI18</v>
      </c>
    </row>
    <row r="670" spans="37:49">
      <c r="AK670" s="163" t="s">
        <v>217</v>
      </c>
      <c r="AL670" s="163" t="s">
        <v>273</v>
      </c>
      <c r="AM670" s="163">
        <v>35</v>
      </c>
      <c r="AT670" s="315">
        <f t="shared" si="59"/>
        <v>1</v>
      </c>
      <c r="AU670" s="315">
        <f t="shared" si="56"/>
        <v>1</v>
      </c>
      <c r="AV670" s="315" t="str">
        <f t="shared" si="57"/>
        <v>First round effectsPHI1</v>
      </c>
      <c r="AW670" s="315" t="str">
        <f t="shared" si="58"/>
        <v>First round effectsPHI1</v>
      </c>
    </row>
    <row r="671" spans="37:49">
      <c r="AK671" s="163" t="s">
        <v>217</v>
      </c>
      <c r="AL671" s="163" t="s">
        <v>274</v>
      </c>
      <c r="AM671" s="163">
        <v>1</v>
      </c>
      <c r="AN671" s="163">
        <v>0.38752548188346098</v>
      </c>
      <c r="AO671" s="163">
        <v>0.388321286294049</v>
      </c>
      <c r="AT671" s="315">
        <f t="shared" si="59"/>
        <v>31</v>
      </c>
      <c r="AU671" s="315">
        <f t="shared" si="56"/>
        <v>31</v>
      </c>
      <c r="AV671" s="315" t="str">
        <f t="shared" si="57"/>
        <v>First round effectsPRC31</v>
      </c>
      <c r="AW671" s="315" t="str">
        <f t="shared" si="58"/>
        <v>First round effectsPRC31</v>
      </c>
    </row>
    <row r="672" spans="37:49">
      <c r="AK672" s="163" t="s">
        <v>217</v>
      </c>
      <c r="AL672" s="163" t="s">
        <v>274</v>
      </c>
      <c r="AM672" s="163">
        <v>2</v>
      </c>
      <c r="AN672" s="163">
        <v>0.43542471002847899</v>
      </c>
      <c r="AO672" s="163">
        <v>0.43814037388959998</v>
      </c>
      <c r="AT672" s="315">
        <f t="shared" si="59"/>
        <v>28</v>
      </c>
      <c r="AU672" s="315">
        <f t="shared" si="56"/>
        <v>28</v>
      </c>
      <c r="AV672" s="315" t="str">
        <f t="shared" si="57"/>
        <v>First round effectsPRC28</v>
      </c>
      <c r="AW672" s="315" t="str">
        <f t="shared" si="58"/>
        <v>First round effectsPRC28</v>
      </c>
    </row>
    <row r="673" spans="37:49">
      <c r="AK673" s="163" t="s">
        <v>217</v>
      </c>
      <c r="AL673" s="163" t="s">
        <v>274</v>
      </c>
      <c r="AM673" s="163">
        <v>3</v>
      </c>
      <c r="AN673" s="163">
        <v>0.73930083238801103</v>
      </c>
      <c r="AO673" s="163">
        <v>0.74065165879489503</v>
      </c>
      <c r="AT673" s="315">
        <f t="shared" si="59"/>
        <v>8</v>
      </c>
      <c r="AU673" s="315">
        <f t="shared" si="56"/>
        <v>8</v>
      </c>
      <c r="AV673" s="315" t="str">
        <f t="shared" si="57"/>
        <v>First round effectsPRC8</v>
      </c>
      <c r="AW673" s="315" t="str">
        <f t="shared" si="58"/>
        <v>First round effectsPRC8</v>
      </c>
    </row>
    <row r="674" spans="37:49">
      <c r="AK674" s="163" t="s">
        <v>217</v>
      </c>
      <c r="AL674" s="163" t="s">
        <v>274</v>
      </c>
      <c r="AM674" s="163">
        <v>4</v>
      </c>
      <c r="AN674" s="163">
        <v>0.78006760518354701</v>
      </c>
      <c r="AO674" s="163">
        <v>0.781564977038672</v>
      </c>
      <c r="AT674" s="315">
        <f t="shared" si="59"/>
        <v>3</v>
      </c>
      <c r="AU674" s="315">
        <f t="shared" si="56"/>
        <v>3</v>
      </c>
      <c r="AV674" s="315" t="str">
        <f t="shared" si="57"/>
        <v>First round effectsPRC3</v>
      </c>
      <c r="AW674" s="315" t="str">
        <f t="shared" si="58"/>
        <v>First round effectsPRC3</v>
      </c>
    </row>
    <row r="675" spans="37:49">
      <c r="AK675" s="163" t="s">
        <v>217</v>
      </c>
      <c r="AL675" s="163" t="s">
        <v>274</v>
      </c>
      <c r="AM675" s="163">
        <v>5</v>
      </c>
      <c r="AN675" s="163">
        <v>0.81994978944784602</v>
      </c>
      <c r="AO675" s="163">
        <v>0.82166838938729103</v>
      </c>
      <c r="AT675" s="315">
        <f t="shared" si="59"/>
        <v>1</v>
      </c>
      <c r="AU675" s="315">
        <f t="shared" si="56"/>
        <v>1</v>
      </c>
      <c r="AV675" s="315" t="str">
        <f t="shared" si="57"/>
        <v>First round effectsPRC1</v>
      </c>
      <c r="AW675" s="315" t="str">
        <f t="shared" si="58"/>
        <v>First round effectsPRC1</v>
      </c>
    </row>
    <row r="676" spans="37:49">
      <c r="AK676" s="163" t="s">
        <v>217</v>
      </c>
      <c r="AL676" s="163" t="s">
        <v>274</v>
      </c>
      <c r="AM676" s="163">
        <v>6</v>
      </c>
      <c r="AN676" s="163">
        <v>0.73307691371081496</v>
      </c>
      <c r="AO676" s="163">
        <v>0.73491693334428498</v>
      </c>
      <c r="AT676" s="315">
        <f t="shared" si="59"/>
        <v>10</v>
      </c>
      <c r="AU676" s="315">
        <f t="shared" si="56"/>
        <v>10</v>
      </c>
      <c r="AV676" s="315" t="str">
        <f t="shared" si="57"/>
        <v>First round effectsPRC10</v>
      </c>
      <c r="AW676" s="315" t="str">
        <f t="shared" si="58"/>
        <v>First round effectsPRC10</v>
      </c>
    </row>
    <row r="677" spans="37:49">
      <c r="AK677" s="163" t="s">
        <v>217</v>
      </c>
      <c r="AL677" s="163" t="s">
        <v>274</v>
      </c>
      <c r="AM677" s="163">
        <v>7</v>
      </c>
      <c r="AN677" s="163">
        <v>0.72301245389572</v>
      </c>
      <c r="AO677" s="163">
        <v>0.72575020422369596</v>
      </c>
      <c r="AT677" s="315">
        <f t="shared" si="59"/>
        <v>12</v>
      </c>
      <c r="AU677" s="315">
        <f t="shared" si="56"/>
        <v>12</v>
      </c>
      <c r="AV677" s="315" t="str">
        <f t="shared" si="57"/>
        <v>First round effectsPRC12</v>
      </c>
      <c r="AW677" s="315" t="str">
        <f t="shared" si="58"/>
        <v>First round effectsPRC12</v>
      </c>
    </row>
    <row r="678" spans="37:49">
      <c r="AK678" s="163" t="s">
        <v>217</v>
      </c>
      <c r="AL678" s="163" t="s">
        <v>274</v>
      </c>
      <c r="AM678" s="163">
        <v>8</v>
      </c>
      <c r="AN678" s="163">
        <v>0.62516501704820304</v>
      </c>
      <c r="AO678" s="163">
        <v>0.63265065768760098</v>
      </c>
      <c r="AT678" s="315">
        <f t="shared" si="59"/>
        <v>18</v>
      </c>
      <c r="AU678" s="315">
        <f t="shared" si="56"/>
        <v>17</v>
      </c>
      <c r="AV678" s="315" t="str">
        <f t="shared" si="57"/>
        <v>First round effectsPRC18</v>
      </c>
      <c r="AW678" s="315" t="str">
        <f t="shared" si="58"/>
        <v>First round effectsPRC17</v>
      </c>
    </row>
    <row r="679" spans="37:49">
      <c r="AK679" s="163" t="s">
        <v>217</v>
      </c>
      <c r="AL679" s="163" t="s">
        <v>274</v>
      </c>
      <c r="AM679" s="163">
        <v>9</v>
      </c>
      <c r="AN679" s="163">
        <v>0.76937382914758701</v>
      </c>
      <c r="AO679" s="163">
        <v>0.77243461631529298</v>
      </c>
      <c r="AT679" s="315">
        <f t="shared" si="59"/>
        <v>5</v>
      </c>
      <c r="AU679" s="315">
        <f t="shared" si="56"/>
        <v>5</v>
      </c>
      <c r="AV679" s="315" t="str">
        <f t="shared" si="57"/>
        <v>First round effectsPRC5</v>
      </c>
      <c r="AW679" s="315" t="str">
        <f t="shared" si="58"/>
        <v>First round effectsPRC5</v>
      </c>
    </row>
    <row r="680" spans="37:49">
      <c r="AK680" s="163" t="s">
        <v>217</v>
      </c>
      <c r="AL680" s="163" t="s">
        <v>274</v>
      </c>
      <c r="AM680" s="163">
        <v>10</v>
      </c>
      <c r="AN680" s="163">
        <v>0.76544797797227104</v>
      </c>
      <c r="AO680" s="163">
        <v>0.76805056169567498</v>
      </c>
      <c r="AT680" s="315">
        <f t="shared" si="59"/>
        <v>6</v>
      </c>
      <c r="AU680" s="315">
        <f t="shared" si="56"/>
        <v>6</v>
      </c>
      <c r="AV680" s="315" t="str">
        <f t="shared" si="57"/>
        <v>First round effectsPRC6</v>
      </c>
      <c r="AW680" s="315" t="str">
        <f t="shared" si="58"/>
        <v>First round effectsPRC6</v>
      </c>
    </row>
    <row r="681" spans="37:49">
      <c r="AK681" s="163" t="s">
        <v>217</v>
      </c>
      <c r="AL681" s="163" t="s">
        <v>274</v>
      </c>
      <c r="AM681" s="163">
        <v>11</v>
      </c>
      <c r="AN681" s="163">
        <v>0.49622487464047599</v>
      </c>
      <c r="AO681" s="163">
        <v>0.498426697804357</v>
      </c>
      <c r="AT681" s="315">
        <f t="shared" si="59"/>
        <v>24</v>
      </c>
      <c r="AU681" s="315">
        <f t="shared" si="56"/>
        <v>24</v>
      </c>
      <c r="AV681" s="315" t="str">
        <f t="shared" si="57"/>
        <v>First round effectsPRC24</v>
      </c>
      <c r="AW681" s="315" t="str">
        <f t="shared" si="58"/>
        <v>First round effectsPRC24</v>
      </c>
    </row>
    <row r="682" spans="37:49">
      <c r="AK682" s="163" t="s">
        <v>217</v>
      </c>
      <c r="AL682" s="163" t="s">
        <v>274</v>
      </c>
      <c r="AM682" s="163">
        <v>12</v>
      </c>
      <c r="AN682" s="163">
        <v>0.77665249209145204</v>
      </c>
      <c r="AO682" s="163">
        <v>0.78101768561021301</v>
      </c>
      <c r="AT682" s="315">
        <f t="shared" si="59"/>
        <v>4</v>
      </c>
      <c r="AU682" s="315">
        <f t="shared" si="56"/>
        <v>4</v>
      </c>
      <c r="AV682" s="315" t="str">
        <f t="shared" si="57"/>
        <v>First round effectsPRC4</v>
      </c>
      <c r="AW682" s="315" t="str">
        <f t="shared" si="58"/>
        <v>First round effectsPRC4</v>
      </c>
    </row>
    <row r="683" spans="37:49">
      <c r="AK683" s="163" t="s">
        <v>217</v>
      </c>
      <c r="AL683" s="163" t="s">
        <v>274</v>
      </c>
      <c r="AM683" s="163">
        <v>13</v>
      </c>
      <c r="AN683" s="163">
        <v>0.74323682221366305</v>
      </c>
      <c r="AO683" s="163">
        <v>0.74615791601807002</v>
      </c>
      <c r="AT683" s="315">
        <f t="shared" si="59"/>
        <v>7</v>
      </c>
      <c r="AU683" s="315">
        <f t="shared" si="56"/>
        <v>7</v>
      </c>
      <c r="AV683" s="315" t="str">
        <f t="shared" si="57"/>
        <v>First round effectsPRC7</v>
      </c>
      <c r="AW683" s="315" t="str">
        <f t="shared" si="58"/>
        <v>First round effectsPRC7</v>
      </c>
    </row>
    <row r="684" spans="37:49">
      <c r="AK684" s="163" t="s">
        <v>217</v>
      </c>
      <c r="AL684" s="163" t="s">
        <v>274</v>
      </c>
      <c r="AM684" s="163">
        <v>14</v>
      </c>
      <c r="AN684" s="163">
        <v>0.73495089443503003</v>
      </c>
      <c r="AO684" s="163">
        <v>0.74012786569505096</v>
      </c>
      <c r="AT684" s="315">
        <f t="shared" si="59"/>
        <v>9</v>
      </c>
      <c r="AU684" s="315">
        <f t="shared" si="56"/>
        <v>9</v>
      </c>
      <c r="AV684" s="315" t="str">
        <f t="shared" si="57"/>
        <v>First round effectsPRC9</v>
      </c>
      <c r="AW684" s="315" t="str">
        <f t="shared" si="58"/>
        <v>First round effectsPRC9</v>
      </c>
    </row>
    <row r="685" spans="37:49">
      <c r="AK685" s="163" t="s">
        <v>217</v>
      </c>
      <c r="AL685" s="163" t="s">
        <v>274</v>
      </c>
      <c r="AM685" s="163">
        <v>15</v>
      </c>
      <c r="AN685" s="163">
        <v>0.78273875434348295</v>
      </c>
      <c r="AO685" s="163">
        <v>0.78487991001748403</v>
      </c>
      <c r="AT685" s="315">
        <f t="shared" si="59"/>
        <v>2</v>
      </c>
      <c r="AU685" s="315">
        <f t="shared" si="56"/>
        <v>2</v>
      </c>
      <c r="AV685" s="315" t="str">
        <f t="shared" si="57"/>
        <v>First round effectsPRC2</v>
      </c>
      <c r="AW685" s="315" t="str">
        <f t="shared" si="58"/>
        <v>First round effectsPRC2</v>
      </c>
    </row>
    <row r="686" spans="37:49">
      <c r="AK686" s="163" t="s">
        <v>217</v>
      </c>
      <c r="AL686" s="163" t="s">
        <v>274</v>
      </c>
      <c r="AM686" s="163">
        <v>16</v>
      </c>
      <c r="AN686" s="163">
        <v>0.40412758860444198</v>
      </c>
      <c r="AO686" s="163">
        <v>0.40570538752832103</v>
      </c>
      <c r="AT686" s="315">
        <f t="shared" si="59"/>
        <v>30</v>
      </c>
      <c r="AU686" s="315">
        <f t="shared" si="56"/>
        <v>30</v>
      </c>
      <c r="AV686" s="315" t="str">
        <f t="shared" si="57"/>
        <v>First round effectsPRC30</v>
      </c>
      <c r="AW686" s="315" t="str">
        <f t="shared" si="58"/>
        <v>First round effectsPRC30</v>
      </c>
    </row>
    <row r="687" spans="37:49">
      <c r="AK687" s="163" t="s">
        <v>217</v>
      </c>
      <c r="AL687" s="163" t="s">
        <v>274</v>
      </c>
      <c r="AM687" s="163">
        <v>17</v>
      </c>
      <c r="AN687" s="163">
        <v>0.62548409796068405</v>
      </c>
      <c r="AO687" s="163">
        <v>0.62869447545278201</v>
      </c>
      <c r="AT687" s="315">
        <f t="shared" si="59"/>
        <v>17</v>
      </c>
      <c r="AU687" s="315">
        <f t="shared" si="56"/>
        <v>18</v>
      </c>
      <c r="AV687" s="315" t="str">
        <f t="shared" si="57"/>
        <v>First round effectsPRC17</v>
      </c>
      <c r="AW687" s="315" t="str">
        <f t="shared" si="58"/>
        <v>First round effectsPRC18</v>
      </c>
    </row>
    <row r="688" spans="37:49">
      <c r="AK688" s="163" t="s">
        <v>217</v>
      </c>
      <c r="AL688" s="163" t="s">
        <v>274</v>
      </c>
      <c r="AM688" s="163">
        <v>18</v>
      </c>
      <c r="AN688" s="163">
        <v>0.72841222056758903</v>
      </c>
      <c r="AO688" s="163">
        <v>0.73059612792605499</v>
      </c>
      <c r="AT688" s="315">
        <f t="shared" si="59"/>
        <v>11</v>
      </c>
      <c r="AU688" s="315">
        <f t="shared" si="56"/>
        <v>11</v>
      </c>
      <c r="AV688" s="315" t="str">
        <f t="shared" si="57"/>
        <v>First round effectsPRC11</v>
      </c>
      <c r="AW688" s="315" t="str">
        <f t="shared" si="58"/>
        <v>First round effectsPRC11</v>
      </c>
    </row>
    <row r="689" spans="37:49">
      <c r="AK689" s="163" t="s">
        <v>217</v>
      </c>
      <c r="AL689" s="163" t="s">
        <v>274</v>
      </c>
      <c r="AM689" s="163">
        <v>19</v>
      </c>
      <c r="AN689" s="163">
        <v>0</v>
      </c>
      <c r="AO689" s="163">
        <v>0</v>
      </c>
      <c r="AT689" s="315">
        <f t="shared" si="59"/>
        <v>34</v>
      </c>
      <c r="AU689" s="315">
        <f t="shared" si="56"/>
        <v>34</v>
      </c>
      <c r="AV689" s="315" t="str">
        <f t="shared" si="57"/>
        <v>First round effectsPRC34</v>
      </c>
      <c r="AW689" s="315" t="str">
        <f t="shared" si="58"/>
        <v>First round effectsPRC34</v>
      </c>
    </row>
    <row r="690" spans="37:49">
      <c r="AK690" s="163" t="s">
        <v>217</v>
      </c>
      <c r="AL690" s="163" t="s">
        <v>274</v>
      </c>
      <c r="AM690" s="163">
        <v>20</v>
      </c>
      <c r="AN690" s="163">
        <v>0.41823278335289399</v>
      </c>
      <c r="AO690" s="163">
        <v>0.42148619430307299</v>
      </c>
      <c r="AT690" s="315">
        <f t="shared" si="59"/>
        <v>29</v>
      </c>
      <c r="AU690" s="315">
        <f t="shared" si="56"/>
        <v>29</v>
      </c>
      <c r="AV690" s="315" t="str">
        <f t="shared" si="57"/>
        <v>First round effectsPRC29</v>
      </c>
      <c r="AW690" s="315" t="str">
        <f t="shared" si="58"/>
        <v>First round effectsPRC29</v>
      </c>
    </row>
    <row r="691" spans="37:49">
      <c r="AK691" s="163" t="s">
        <v>217</v>
      </c>
      <c r="AL691" s="163" t="s">
        <v>274</v>
      </c>
      <c r="AM691" s="163">
        <v>21</v>
      </c>
      <c r="AN691" s="163">
        <v>0.468257208725189</v>
      </c>
      <c r="AO691" s="163">
        <v>0.47185626366539601</v>
      </c>
      <c r="AT691" s="315">
        <f t="shared" si="59"/>
        <v>26</v>
      </c>
      <c r="AU691" s="315">
        <f t="shared" si="56"/>
        <v>26</v>
      </c>
      <c r="AV691" s="315" t="str">
        <f t="shared" si="57"/>
        <v>First round effectsPRC26</v>
      </c>
      <c r="AW691" s="315" t="str">
        <f t="shared" si="58"/>
        <v>First round effectsPRC26</v>
      </c>
    </row>
    <row r="692" spans="37:49">
      <c r="AK692" s="163" t="s">
        <v>217</v>
      </c>
      <c r="AL692" s="163" t="s">
        <v>274</v>
      </c>
      <c r="AM692" s="163">
        <v>22</v>
      </c>
      <c r="AN692" s="163">
        <v>0.64800492690881495</v>
      </c>
      <c r="AO692" s="163">
        <v>0.64905538637897398</v>
      </c>
      <c r="AT692" s="315">
        <f t="shared" si="59"/>
        <v>15</v>
      </c>
      <c r="AU692" s="315">
        <f t="shared" si="56"/>
        <v>15</v>
      </c>
      <c r="AV692" s="315" t="str">
        <f t="shared" si="57"/>
        <v>First round effectsPRC15</v>
      </c>
      <c r="AW692" s="315" t="str">
        <f t="shared" si="58"/>
        <v>First round effectsPRC15</v>
      </c>
    </row>
    <row r="693" spans="37:49">
      <c r="AK693" s="163" t="s">
        <v>217</v>
      </c>
      <c r="AL693" s="163" t="s">
        <v>274</v>
      </c>
      <c r="AM693" s="163">
        <v>23</v>
      </c>
      <c r="AN693" s="163">
        <v>0.53111581893177995</v>
      </c>
      <c r="AO693" s="163">
        <v>0.53261386695123103</v>
      </c>
      <c r="AT693" s="315">
        <f t="shared" si="59"/>
        <v>22</v>
      </c>
      <c r="AU693" s="315">
        <f t="shared" si="56"/>
        <v>22</v>
      </c>
      <c r="AV693" s="315" t="str">
        <f t="shared" si="57"/>
        <v>First round effectsPRC22</v>
      </c>
      <c r="AW693" s="315" t="str">
        <f t="shared" si="58"/>
        <v>First round effectsPRC22</v>
      </c>
    </row>
    <row r="694" spans="37:49">
      <c r="AK694" s="163" t="s">
        <v>217</v>
      </c>
      <c r="AL694" s="163" t="s">
        <v>274</v>
      </c>
      <c r="AM694" s="163">
        <v>24</v>
      </c>
      <c r="AN694" s="163">
        <v>0.60505521915163396</v>
      </c>
      <c r="AO694" s="163">
        <v>0.60717279986035699</v>
      </c>
      <c r="AT694" s="315">
        <f t="shared" si="59"/>
        <v>19</v>
      </c>
      <c r="AU694" s="315">
        <f t="shared" si="56"/>
        <v>19</v>
      </c>
      <c r="AV694" s="315" t="str">
        <f t="shared" si="57"/>
        <v>First round effectsPRC19</v>
      </c>
      <c r="AW694" s="315" t="str">
        <f t="shared" si="58"/>
        <v>First round effectsPRC19</v>
      </c>
    </row>
    <row r="695" spans="37:49">
      <c r="AK695" s="163" t="s">
        <v>217</v>
      </c>
      <c r="AL695" s="163" t="s">
        <v>274</v>
      </c>
      <c r="AM695" s="163">
        <v>25</v>
      </c>
      <c r="AN695" s="163">
        <v>0.68544596786725198</v>
      </c>
      <c r="AO695" s="163">
        <v>0.69955339731774702</v>
      </c>
      <c r="AT695" s="315">
        <f t="shared" si="59"/>
        <v>14</v>
      </c>
      <c r="AU695" s="315">
        <f t="shared" si="56"/>
        <v>14</v>
      </c>
      <c r="AV695" s="315" t="str">
        <f t="shared" si="57"/>
        <v>First round effectsPRC14</v>
      </c>
      <c r="AW695" s="315" t="str">
        <f t="shared" si="58"/>
        <v>First round effectsPRC14</v>
      </c>
    </row>
    <row r="696" spans="37:49">
      <c r="AK696" s="163" t="s">
        <v>217</v>
      </c>
      <c r="AL696" s="163" t="s">
        <v>274</v>
      </c>
      <c r="AM696" s="163">
        <v>26</v>
      </c>
      <c r="AN696" s="163">
        <v>0.633242482100421</v>
      </c>
      <c r="AO696" s="163">
        <v>0.63778816575510799</v>
      </c>
      <c r="AT696" s="315">
        <f t="shared" si="59"/>
        <v>16</v>
      </c>
      <c r="AU696" s="315">
        <f t="shared" si="56"/>
        <v>16</v>
      </c>
      <c r="AV696" s="315" t="str">
        <f t="shared" si="57"/>
        <v>First round effectsPRC16</v>
      </c>
      <c r="AW696" s="315" t="str">
        <f t="shared" si="58"/>
        <v>First round effectsPRC16</v>
      </c>
    </row>
    <row r="697" spans="37:49">
      <c r="AK697" s="163" t="s">
        <v>217</v>
      </c>
      <c r="AL697" s="163" t="s">
        <v>274</v>
      </c>
      <c r="AM697" s="163">
        <v>27</v>
      </c>
      <c r="AN697" s="163">
        <v>0.450380012547893</v>
      </c>
      <c r="AO697" s="163">
        <v>0.45340413957109899</v>
      </c>
      <c r="AT697" s="315">
        <f t="shared" si="59"/>
        <v>27</v>
      </c>
      <c r="AU697" s="315">
        <f t="shared" si="56"/>
        <v>27</v>
      </c>
      <c r="AV697" s="315" t="str">
        <f t="shared" si="57"/>
        <v>First round effectsPRC27</v>
      </c>
      <c r="AW697" s="315" t="str">
        <f t="shared" si="58"/>
        <v>First round effectsPRC27</v>
      </c>
    </row>
    <row r="698" spans="37:49">
      <c r="AK698" s="163" t="s">
        <v>217</v>
      </c>
      <c r="AL698" s="163" t="s">
        <v>274</v>
      </c>
      <c r="AM698" s="163">
        <v>28</v>
      </c>
      <c r="AN698" s="163">
        <v>0.331572979740687</v>
      </c>
      <c r="AO698" s="163">
        <v>0.335385859661883</v>
      </c>
      <c r="AT698" s="315">
        <f t="shared" si="59"/>
        <v>32</v>
      </c>
      <c r="AU698" s="315">
        <f t="shared" si="56"/>
        <v>32</v>
      </c>
      <c r="AV698" s="315" t="str">
        <f t="shared" si="57"/>
        <v>First round effectsPRC32</v>
      </c>
      <c r="AW698" s="315" t="str">
        <f t="shared" si="58"/>
        <v>First round effectsPRC32</v>
      </c>
    </row>
    <row r="699" spans="37:49">
      <c r="AK699" s="163" t="s">
        <v>217</v>
      </c>
      <c r="AL699" s="163" t="s">
        <v>274</v>
      </c>
      <c r="AM699" s="163">
        <v>29</v>
      </c>
      <c r="AN699" s="163">
        <v>0.25416473811504597</v>
      </c>
      <c r="AO699" s="163">
        <v>0.25578184448857599</v>
      </c>
      <c r="AT699" s="315">
        <f t="shared" si="59"/>
        <v>33</v>
      </c>
      <c r="AU699" s="315">
        <f t="shared" si="56"/>
        <v>33</v>
      </c>
      <c r="AV699" s="315" t="str">
        <f t="shared" si="57"/>
        <v>First round effectsPRC33</v>
      </c>
      <c r="AW699" s="315" t="str">
        <f t="shared" si="58"/>
        <v>First round effectsPRC33</v>
      </c>
    </row>
    <row r="700" spans="37:49">
      <c r="AK700" s="163" t="s">
        <v>217</v>
      </c>
      <c r="AL700" s="163" t="s">
        <v>274</v>
      </c>
      <c r="AM700" s="163">
        <v>30</v>
      </c>
      <c r="AN700" s="163">
        <v>0.55773566822929499</v>
      </c>
      <c r="AO700" s="163">
        <v>0.56175625251390504</v>
      </c>
      <c r="AT700" s="315">
        <f t="shared" si="59"/>
        <v>21</v>
      </c>
      <c r="AU700" s="315">
        <f t="shared" si="56"/>
        <v>21</v>
      </c>
      <c r="AV700" s="315" t="str">
        <f t="shared" si="57"/>
        <v>First round effectsPRC21</v>
      </c>
      <c r="AW700" s="315" t="str">
        <f t="shared" si="58"/>
        <v>First round effectsPRC21</v>
      </c>
    </row>
    <row r="701" spans="37:49">
      <c r="AK701" s="163" t="s">
        <v>217</v>
      </c>
      <c r="AL701" s="163" t="s">
        <v>274</v>
      </c>
      <c r="AM701" s="163">
        <v>31</v>
      </c>
      <c r="AN701" s="163">
        <v>0.49097532627249701</v>
      </c>
      <c r="AO701" s="163">
        <v>0.49779348657904499</v>
      </c>
      <c r="AT701" s="315">
        <f t="shared" si="59"/>
        <v>25</v>
      </c>
      <c r="AU701" s="315">
        <f t="shared" si="56"/>
        <v>25</v>
      </c>
      <c r="AV701" s="315" t="str">
        <f t="shared" si="57"/>
        <v>First round effectsPRC25</v>
      </c>
      <c r="AW701" s="315" t="str">
        <f t="shared" si="58"/>
        <v>First round effectsPRC25</v>
      </c>
    </row>
    <row r="702" spans="37:49">
      <c r="AK702" s="163" t="s">
        <v>217</v>
      </c>
      <c r="AL702" s="163" t="s">
        <v>274</v>
      </c>
      <c r="AM702" s="163">
        <v>32</v>
      </c>
      <c r="AN702" s="163">
        <v>0.52122229868830094</v>
      </c>
      <c r="AO702" s="163">
        <v>0.52646978194897398</v>
      </c>
      <c r="AT702" s="315">
        <f t="shared" si="59"/>
        <v>23</v>
      </c>
      <c r="AU702" s="315">
        <f t="shared" si="56"/>
        <v>23</v>
      </c>
      <c r="AV702" s="315" t="str">
        <f t="shared" si="57"/>
        <v>First round effectsPRC23</v>
      </c>
      <c r="AW702" s="315" t="str">
        <f t="shared" si="58"/>
        <v>First round effectsPRC23</v>
      </c>
    </row>
    <row r="703" spans="37:49">
      <c r="AK703" s="163" t="s">
        <v>217</v>
      </c>
      <c r="AL703" s="163" t="s">
        <v>274</v>
      </c>
      <c r="AM703" s="163">
        <v>33</v>
      </c>
      <c r="AN703" s="163">
        <v>0.71213236064947505</v>
      </c>
      <c r="AO703" s="163">
        <v>0.71393843092757803</v>
      </c>
      <c r="AT703" s="315">
        <f t="shared" si="59"/>
        <v>13</v>
      </c>
      <c r="AU703" s="315">
        <f t="shared" si="56"/>
        <v>13</v>
      </c>
      <c r="AV703" s="315" t="str">
        <f t="shared" si="57"/>
        <v>First round effectsPRC13</v>
      </c>
      <c r="AW703" s="315" t="str">
        <f t="shared" si="58"/>
        <v>First round effectsPRC13</v>
      </c>
    </row>
    <row r="704" spans="37:49">
      <c r="AK704" s="163" t="s">
        <v>217</v>
      </c>
      <c r="AL704" s="163" t="s">
        <v>274</v>
      </c>
      <c r="AM704" s="163">
        <v>34</v>
      </c>
      <c r="AN704" s="163">
        <v>0.60305403684660097</v>
      </c>
      <c r="AO704" s="163">
        <v>0.60690112182693401</v>
      </c>
      <c r="AT704" s="315">
        <f t="shared" si="59"/>
        <v>20</v>
      </c>
      <c r="AU704" s="315">
        <f t="shared" si="56"/>
        <v>20</v>
      </c>
      <c r="AV704" s="315" t="str">
        <f t="shared" si="57"/>
        <v>First round effectsPRC20</v>
      </c>
      <c r="AW704" s="315" t="str">
        <f t="shared" si="58"/>
        <v>First round effectsPRC20</v>
      </c>
    </row>
    <row r="705" spans="37:49">
      <c r="AK705" s="163" t="s">
        <v>217</v>
      </c>
      <c r="AL705" s="163" t="s">
        <v>274</v>
      </c>
      <c r="AM705" s="163">
        <v>35</v>
      </c>
      <c r="AT705" s="315">
        <f t="shared" si="59"/>
        <v>1</v>
      </c>
      <c r="AU705" s="315">
        <f t="shared" si="56"/>
        <v>1</v>
      </c>
      <c r="AV705" s="315" t="str">
        <f t="shared" si="57"/>
        <v>First round effectsPRC1</v>
      </c>
      <c r="AW705" s="315" t="str">
        <f t="shared" si="58"/>
        <v>First round effectsPRC1</v>
      </c>
    </row>
    <row r="706" spans="37:49">
      <c r="AK706" s="163" t="s">
        <v>217</v>
      </c>
      <c r="AL706" s="163" t="s">
        <v>275</v>
      </c>
      <c r="AM706" s="163">
        <v>1</v>
      </c>
      <c r="AN706" s="163">
        <v>0.40648876029836101</v>
      </c>
      <c r="AO706" s="163">
        <v>0.42219298831389501</v>
      </c>
      <c r="AT706" s="315">
        <f t="shared" si="59"/>
        <v>14</v>
      </c>
      <c r="AU706" s="315">
        <f t="shared" si="56"/>
        <v>14</v>
      </c>
      <c r="AV706" s="315" t="str">
        <f t="shared" si="57"/>
        <v>First round effectsSIN14</v>
      </c>
      <c r="AW706" s="315" t="str">
        <f t="shared" si="58"/>
        <v>First round effectsSIN14</v>
      </c>
    </row>
    <row r="707" spans="37:49">
      <c r="AK707" s="163" t="s">
        <v>217</v>
      </c>
      <c r="AL707" s="163" t="s">
        <v>275</v>
      </c>
      <c r="AM707" s="163">
        <v>2</v>
      </c>
      <c r="AN707" s="163">
        <v>0</v>
      </c>
      <c r="AO707" s="163">
        <v>0</v>
      </c>
      <c r="AT707" s="315">
        <f t="shared" si="59"/>
        <v>34</v>
      </c>
      <c r="AU707" s="315">
        <f t="shared" si="56"/>
        <v>34</v>
      </c>
      <c r="AV707" s="315" t="str">
        <f t="shared" si="57"/>
        <v>First round effectsSIN34</v>
      </c>
      <c r="AW707" s="315" t="str">
        <f t="shared" si="58"/>
        <v>First round effectsSIN34</v>
      </c>
    </row>
    <row r="708" spans="37:49">
      <c r="AK708" s="163" t="s">
        <v>217</v>
      </c>
      <c r="AL708" s="163" t="s">
        <v>275</v>
      </c>
      <c r="AM708" s="163">
        <v>3</v>
      </c>
      <c r="AN708" s="163">
        <v>0.35476896928023699</v>
      </c>
      <c r="AO708" s="163">
        <v>0.37927149689462702</v>
      </c>
      <c r="AT708" s="315">
        <f t="shared" si="59"/>
        <v>20</v>
      </c>
      <c r="AU708" s="315">
        <f t="shared" si="56"/>
        <v>19</v>
      </c>
      <c r="AV708" s="315" t="str">
        <f t="shared" si="57"/>
        <v>First round effectsSIN20</v>
      </c>
      <c r="AW708" s="315" t="str">
        <f t="shared" si="58"/>
        <v>First round effectsSIN19</v>
      </c>
    </row>
    <row r="709" spans="37:49">
      <c r="AK709" s="163" t="s">
        <v>217</v>
      </c>
      <c r="AL709" s="163" t="s">
        <v>275</v>
      </c>
      <c r="AM709" s="163">
        <v>4</v>
      </c>
      <c r="AN709" s="163">
        <v>0.29313786328121999</v>
      </c>
      <c r="AO709" s="163">
        <v>0.326177493064704</v>
      </c>
      <c r="AT709" s="315">
        <f t="shared" si="59"/>
        <v>27</v>
      </c>
      <c r="AU709" s="315">
        <f t="shared" si="56"/>
        <v>27</v>
      </c>
      <c r="AV709" s="315" t="str">
        <f t="shared" si="57"/>
        <v>First round effectsSIN27</v>
      </c>
      <c r="AW709" s="315" t="str">
        <f t="shared" si="58"/>
        <v>First round effectsSIN27</v>
      </c>
    </row>
    <row r="710" spans="37:49">
      <c r="AK710" s="163" t="s">
        <v>217</v>
      </c>
      <c r="AL710" s="163" t="s">
        <v>275</v>
      </c>
      <c r="AM710" s="163">
        <v>5</v>
      </c>
      <c r="AN710" s="163">
        <v>0.30987161881412101</v>
      </c>
      <c r="AO710" s="163">
        <v>0.34382206402375998</v>
      </c>
      <c r="AT710" s="315">
        <f t="shared" si="59"/>
        <v>26</v>
      </c>
      <c r="AU710" s="315">
        <f t="shared" ref="AU710:AU773" si="60">COUNTIFS($AK$5:$AK$2630,AK710,$AL$5:$AL$2630,AL710,$AO$5:$AO$2630,"&gt;" &amp; AO710) + 1</f>
        <v>25</v>
      </c>
      <c r="AV710" s="315" t="str">
        <f t="shared" ref="AV710:AV773" si="61">_xlfn.CONCAT(AK710,AL710,AT710)</f>
        <v>First round effectsSIN26</v>
      </c>
      <c r="AW710" s="315" t="str">
        <f t="shared" ref="AW710:AW773" si="62">_xlfn.CONCAT(AK710,AL710,AU710)</f>
        <v>First round effectsSIN25</v>
      </c>
    </row>
    <row r="711" spans="37:49">
      <c r="AK711" s="163" t="s">
        <v>217</v>
      </c>
      <c r="AL711" s="163" t="s">
        <v>275</v>
      </c>
      <c r="AM711" s="163">
        <v>6</v>
      </c>
      <c r="AN711" s="163">
        <v>0.36227220675407801</v>
      </c>
      <c r="AO711" s="163">
        <v>0.38229193975924403</v>
      </c>
      <c r="AT711" s="315">
        <f t="shared" ref="AT711:AT774" si="63">COUNTIFS($AK$5:$AK$2630,AK711,$AL$5:$AL$2630,AL711,$AN$5:$AN$2630,"&gt;" &amp; AN711) + 1</f>
        <v>18</v>
      </c>
      <c r="AU711" s="315">
        <f t="shared" si="60"/>
        <v>18</v>
      </c>
      <c r="AV711" s="315" t="str">
        <f t="shared" si="61"/>
        <v>First round effectsSIN18</v>
      </c>
      <c r="AW711" s="315" t="str">
        <f t="shared" si="62"/>
        <v>First round effectsSIN18</v>
      </c>
    </row>
    <row r="712" spans="37:49">
      <c r="AK712" s="163" t="s">
        <v>217</v>
      </c>
      <c r="AL712" s="163" t="s">
        <v>275</v>
      </c>
      <c r="AM712" s="163">
        <v>7</v>
      </c>
      <c r="AN712" s="163">
        <v>0.507496619934524</v>
      </c>
      <c r="AO712" s="163">
        <v>0.52193102605254804</v>
      </c>
      <c r="AT712" s="315">
        <f t="shared" si="63"/>
        <v>3</v>
      </c>
      <c r="AU712" s="315">
        <f t="shared" si="60"/>
        <v>3</v>
      </c>
      <c r="AV712" s="315" t="str">
        <f t="shared" si="61"/>
        <v>First round effectsSIN3</v>
      </c>
      <c r="AW712" s="315" t="str">
        <f t="shared" si="62"/>
        <v>First round effectsSIN3</v>
      </c>
    </row>
    <row r="713" spans="37:49">
      <c r="AK713" s="163" t="s">
        <v>217</v>
      </c>
      <c r="AL713" s="163" t="s">
        <v>275</v>
      </c>
      <c r="AM713" s="163">
        <v>8</v>
      </c>
      <c r="AN713" s="163">
        <v>0.46080423867715697</v>
      </c>
      <c r="AO713" s="163">
        <v>0.43673964362719803</v>
      </c>
      <c r="AT713" s="315">
        <f t="shared" si="63"/>
        <v>7</v>
      </c>
      <c r="AU713" s="315">
        <f t="shared" si="60"/>
        <v>12</v>
      </c>
      <c r="AV713" s="315" t="str">
        <f t="shared" si="61"/>
        <v>First round effectsSIN7</v>
      </c>
      <c r="AW713" s="315" t="str">
        <f t="shared" si="62"/>
        <v>First round effectsSIN12</v>
      </c>
    </row>
    <row r="714" spans="37:49">
      <c r="AK714" s="163" t="s">
        <v>217</v>
      </c>
      <c r="AL714" s="163" t="s">
        <v>275</v>
      </c>
      <c r="AM714" s="163">
        <v>9</v>
      </c>
      <c r="AN714" s="163">
        <v>0.17665324210915401</v>
      </c>
      <c r="AO714" s="163">
        <v>0.20804419746250299</v>
      </c>
      <c r="AT714" s="315">
        <f t="shared" si="63"/>
        <v>32</v>
      </c>
      <c r="AU714" s="315">
        <f t="shared" si="60"/>
        <v>31</v>
      </c>
      <c r="AV714" s="315" t="str">
        <f t="shared" si="61"/>
        <v>First round effectsSIN32</v>
      </c>
      <c r="AW714" s="315" t="str">
        <f t="shared" si="62"/>
        <v>First round effectsSIN31</v>
      </c>
    </row>
    <row r="715" spans="37:49">
      <c r="AK715" s="163" t="s">
        <v>217</v>
      </c>
      <c r="AL715" s="163" t="s">
        <v>275</v>
      </c>
      <c r="AM715" s="163">
        <v>10</v>
      </c>
      <c r="AN715" s="163">
        <v>0.45436192925353902</v>
      </c>
      <c r="AO715" s="163">
        <v>0.46704204420585799</v>
      </c>
      <c r="AT715" s="315">
        <f t="shared" si="63"/>
        <v>8</v>
      </c>
      <c r="AU715" s="315">
        <f t="shared" si="60"/>
        <v>7</v>
      </c>
      <c r="AV715" s="315" t="str">
        <f t="shared" si="61"/>
        <v>First round effectsSIN8</v>
      </c>
      <c r="AW715" s="315" t="str">
        <f t="shared" si="62"/>
        <v>First round effectsSIN7</v>
      </c>
    </row>
    <row r="716" spans="37:49">
      <c r="AK716" s="163" t="s">
        <v>217</v>
      </c>
      <c r="AL716" s="163" t="s">
        <v>275</v>
      </c>
      <c r="AM716" s="163">
        <v>11</v>
      </c>
      <c r="AN716" s="163">
        <v>0.46104119288034701</v>
      </c>
      <c r="AO716" s="163">
        <v>0.50118127935069701</v>
      </c>
      <c r="AT716" s="315">
        <f t="shared" si="63"/>
        <v>6</v>
      </c>
      <c r="AU716" s="315">
        <f t="shared" si="60"/>
        <v>4</v>
      </c>
      <c r="AV716" s="315" t="str">
        <f t="shared" si="61"/>
        <v>First round effectsSIN6</v>
      </c>
      <c r="AW716" s="315" t="str">
        <f t="shared" si="62"/>
        <v>First round effectsSIN4</v>
      </c>
    </row>
    <row r="717" spans="37:49">
      <c r="AK717" s="163" t="s">
        <v>217</v>
      </c>
      <c r="AL717" s="163" t="s">
        <v>275</v>
      </c>
      <c r="AM717" s="163">
        <v>12</v>
      </c>
      <c r="AN717" s="163">
        <v>0.35699674753572502</v>
      </c>
      <c r="AO717" s="163">
        <v>0.39367411438359501</v>
      </c>
      <c r="AT717" s="315">
        <f t="shared" si="63"/>
        <v>19</v>
      </c>
      <c r="AU717" s="315">
        <f t="shared" si="60"/>
        <v>17</v>
      </c>
      <c r="AV717" s="315" t="str">
        <f t="shared" si="61"/>
        <v>First round effectsSIN19</v>
      </c>
      <c r="AW717" s="315" t="str">
        <f t="shared" si="62"/>
        <v>First round effectsSIN17</v>
      </c>
    </row>
    <row r="718" spans="37:49">
      <c r="AK718" s="163" t="s">
        <v>217</v>
      </c>
      <c r="AL718" s="163" t="s">
        <v>275</v>
      </c>
      <c r="AM718" s="163">
        <v>13</v>
      </c>
      <c r="AN718" s="163">
        <v>0.42389245247520002</v>
      </c>
      <c r="AO718" s="163">
        <v>0.45129106878666603</v>
      </c>
      <c r="AT718" s="315">
        <f t="shared" si="63"/>
        <v>11</v>
      </c>
      <c r="AU718" s="315">
        <f t="shared" si="60"/>
        <v>10</v>
      </c>
      <c r="AV718" s="315" t="str">
        <f t="shared" si="61"/>
        <v>First round effectsSIN11</v>
      </c>
      <c r="AW718" s="315" t="str">
        <f t="shared" si="62"/>
        <v>First round effectsSIN10</v>
      </c>
    </row>
    <row r="719" spans="37:49">
      <c r="AK719" s="163" t="s">
        <v>217</v>
      </c>
      <c r="AL719" s="163" t="s">
        <v>275</v>
      </c>
      <c r="AM719" s="163">
        <v>14</v>
      </c>
      <c r="AN719" s="163">
        <v>0.41978606712130601</v>
      </c>
      <c r="AO719" s="163">
        <v>0.45359811909867198</v>
      </c>
      <c r="AT719" s="315">
        <f t="shared" si="63"/>
        <v>13</v>
      </c>
      <c r="AU719" s="315">
        <f t="shared" si="60"/>
        <v>9</v>
      </c>
      <c r="AV719" s="315" t="str">
        <f t="shared" si="61"/>
        <v>First round effectsSIN13</v>
      </c>
      <c r="AW719" s="315" t="str">
        <f t="shared" si="62"/>
        <v>First round effectsSIN9</v>
      </c>
    </row>
    <row r="720" spans="37:49">
      <c r="AK720" s="163" t="s">
        <v>217</v>
      </c>
      <c r="AL720" s="163" t="s">
        <v>275</v>
      </c>
      <c r="AM720" s="163">
        <v>15</v>
      </c>
      <c r="AN720" s="163">
        <v>0.36690226012108901</v>
      </c>
      <c r="AO720" s="163">
        <v>0.39645590083641102</v>
      </c>
      <c r="AT720" s="315">
        <f t="shared" si="63"/>
        <v>15</v>
      </c>
      <c r="AU720" s="315">
        <f t="shared" si="60"/>
        <v>15</v>
      </c>
      <c r="AV720" s="315" t="str">
        <f t="shared" si="61"/>
        <v>First round effectsSIN15</v>
      </c>
      <c r="AW720" s="315" t="str">
        <f t="shared" si="62"/>
        <v>First round effectsSIN15</v>
      </c>
    </row>
    <row r="721" spans="37:49">
      <c r="AK721" s="163" t="s">
        <v>217</v>
      </c>
      <c r="AL721" s="163" t="s">
        <v>275</v>
      </c>
      <c r="AM721" s="163">
        <v>16</v>
      </c>
      <c r="AN721" s="163">
        <v>0.36604751015134601</v>
      </c>
      <c r="AO721" s="163">
        <v>0.395501801401409</v>
      </c>
      <c r="AT721" s="315">
        <f t="shared" si="63"/>
        <v>17</v>
      </c>
      <c r="AU721" s="315">
        <f t="shared" si="60"/>
        <v>16</v>
      </c>
      <c r="AV721" s="315" t="str">
        <f t="shared" si="61"/>
        <v>First round effectsSIN17</v>
      </c>
      <c r="AW721" s="315" t="str">
        <f t="shared" si="62"/>
        <v>First round effectsSIN16</v>
      </c>
    </row>
    <row r="722" spans="37:49">
      <c r="AK722" s="163" t="s">
        <v>217</v>
      </c>
      <c r="AL722" s="163" t="s">
        <v>275</v>
      </c>
      <c r="AM722" s="163">
        <v>17</v>
      </c>
      <c r="AN722" s="163">
        <v>0.43482981308250301</v>
      </c>
      <c r="AO722" s="163">
        <v>0.45658769504705998</v>
      </c>
      <c r="AT722" s="315">
        <f t="shared" si="63"/>
        <v>9</v>
      </c>
      <c r="AU722" s="315">
        <f t="shared" si="60"/>
        <v>8</v>
      </c>
      <c r="AV722" s="315" t="str">
        <f t="shared" si="61"/>
        <v>First round effectsSIN9</v>
      </c>
      <c r="AW722" s="315" t="str">
        <f t="shared" si="62"/>
        <v>First round effectsSIN8</v>
      </c>
    </row>
    <row r="723" spans="37:49">
      <c r="AK723" s="163" t="s">
        <v>217</v>
      </c>
      <c r="AL723" s="163" t="s">
        <v>275</v>
      </c>
      <c r="AM723" s="163">
        <v>18</v>
      </c>
      <c r="AN723" s="163">
        <v>0.60873860873671803</v>
      </c>
      <c r="AO723" s="163">
        <v>0.61945524614779102</v>
      </c>
      <c r="AT723" s="315">
        <f t="shared" si="63"/>
        <v>2</v>
      </c>
      <c r="AU723" s="315">
        <f t="shared" si="60"/>
        <v>2</v>
      </c>
      <c r="AV723" s="315" t="str">
        <f t="shared" si="61"/>
        <v>First round effectsSIN2</v>
      </c>
      <c r="AW723" s="315" t="str">
        <f t="shared" si="62"/>
        <v>First round effectsSIN2</v>
      </c>
    </row>
    <row r="724" spans="37:49">
      <c r="AK724" s="163" t="s">
        <v>217</v>
      </c>
      <c r="AL724" s="163" t="s">
        <v>275</v>
      </c>
      <c r="AM724" s="163">
        <v>19</v>
      </c>
      <c r="AN724" s="163">
        <v>0.46122628300252</v>
      </c>
      <c r="AO724" s="163">
        <v>0.47266555951188</v>
      </c>
      <c r="AT724" s="315">
        <f t="shared" si="63"/>
        <v>5</v>
      </c>
      <c r="AU724" s="315">
        <f t="shared" si="60"/>
        <v>6</v>
      </c>
      <c r="AV724" s="315" t="str">
        <f t="shared" si="61"/>
        <v>First round effectsSIN5</v>
      </c>
      <c r="AW724" s="315" t="str">
        <f t="shared" si="62"/>
        <v>First round effectsSIN6</v>
      </c>
    </row>
    <row r="725" spans="37:49">
      <c r="AK725" s="163" t="s">
        <v>217</v>
      </c>
      <c r="AL725" s="163" t="s">
        <v>275</v>
      </c>
      <c r="AM725" s="163">
        <v>20</v>
      </c>
      <c r="AN725" s="163">
        <v>0.28409882310901502</v>
      </c>
      <c r="AO725" s="163">
        <v>0.30186382719094201</v>
      </c>
      <c r="AT725" s="315">
        <f t="shared" si="63"/>
        <v>28</v>
      </c>
      <c r="AU725" s="315">
        <f t="shared" si="60"/>
        <v>28</v>
      </c>
      <c r="AV725" s="315" t="str">
        <f t="shared" si="61"/>
        <v>First round effectsSIN28</v>
      </c>
      <c r="AW725" s="315" t="str">
        <f t="shared" si="62"/>
        <v>First round effectsSIN28</v>
      </c>
    </row>
    <row r="726" spans="37:49">
      <c r="AK726" s="163" t="s">
        <v>217</v>
      </c>
      <c r="AL726" s="163" t="s">
        <v>275</v>
      </c>
      <c r="AM726" s="163">
        <v>21</v>
      </c>
      <c r="AN726" s="163">
        <v>0.48124885033232601</v>
      </c>
      <c r="AO726" s="163">
        <v>0.48274399448091998</v>
      </c>
      <c r="AT726" s="315">
        <f t="shared" si="63"/>
        <v>4</v>
      </c>
      <c r="AU726" s="315">
        <f t="shared" si="60"/>
        <v>5</v>
      </c>
      <c r="AV726" s="315" t="str">
        <f t="shared" si="61"/>
        <v>First round effectsSIN4</v>
      </c>
      <c r="AW726" s="315" t="str">
        <f t="shared" si="62"/>
        <v>First round effectsSIN5</v>
      </c>
    </row>
    <row r="727" spans="37:49">
      <c r="AK727" s="163" t="s">
        <v>217</v>
      </c>
      <c r="AL727" s="163" t="s">
        <v>275</v>
      </c>
      <c r="AM727" s="163">
        <v>22</v>
      </c>
      <c r="AN727" s="163">
        <v>0.42832310302209797</v>
      </c>
      <c r="AO727" s="163">
        <v>0.44150119645932501</v>
      </c>
      <c r="AT727" s="315">
        <f t="shared" si="63"/>
        <v>10</v>
      </c>
      <c r="AU727" s="315">
        <f t="shared" si="60"/>
        <v>11</v>
      </c>
      <c r="AV727" s="315" t="str">
        <f t="shared" si="61"/>
        <v>First round effectsSIN10</v>
      </c>
      <c r="AW727" s="315" t="str">
        <f t="shared" si="62"/>
        <v>First round effectsSIN11</v>
      </c>
    </row>
    <row r="728" spans="37:49">
      <c r="AK728" s="163" t="s">
        <v>217</v>
      </c>
      <c r="AL728" s="163" t="s">
        <v>275</v>
      </c>
      <c r="AM728" s="163">
        <v>23</v>
      </c>
      <c r="AN728" s="163">
        <v>0.42179931287648698</v>
      </c>
      <c r="AO728" s="163">
        <v>0.42541449022903299</v>
      </c>
      <c r="AT728" s="315">
        <f t="shared" si="63"/>
        <v>12</v>
      </c>
      <c r="AU728" s="315">
        <f t="shared" si="60"/>
        <v>13</v>
      </c>
      <c r="AV728" s="315" t="str">
        <f t="shared" si="61"/>
        <v>First round effectsSIN12</v>
      </c>
      <c r="AW728" s="315" t="str">
        <f t="shared" si="62"/>
        <v>First round effectsSIN13</v>
      </c>
    </row>
    <row r="729" spans="37:49">
      <c r="AK729" s="163" t="s">
        <v>217</v>
      </c>
      <c r="AL729" s="163" t="s">
        <v>275</v>
      </c>
      <c r="AM729" s="163">
        <v>24</v>
      </c>
      <c r="AN729" s="163">
        <v>0.105815966597139</v>
      </c>
      <c r="AO729" s="163">
        <v>0.15854921006544201</v>
      </c>
      <c r="AT729" s="315">
        <f t="shared" si="63"/>
        <v>33</v>
      </c>
      <c r="AU729" s="315">
        <f t="shared" si="60"/>
        <v>33</v>
      </c>
      <c r="AV729" s="315" t="str">
        <f t="shared" si="61"/>
        <v>First round effectsSIN33</v>
      </c>
      <c r="AW729" s="315" t="str">
        <f t="shared" si="62"/>
        <v>First round effectsSIN33</v>
      </c>
    </row>
    <row r="730" spans="37:49">
      <c r="AK730" s="163" t="s">
        <v>217</v>
      </c>
      <c r="AL730" s="163" t="s">
        <v>275</v>
      </c>
      <c r="AM730" s="163">
        <v>25</v>
      </c>
      <c r="AN730" s="163">
        <v>0.34594573111258897</v>
      </c>
      <c r="AO730" s="163">
        <v>0.37916576477051001</v>
      </c>
      <c r="AT730" s="315">
        <f t="shared" si="63"/>
        <v>24</v>
      </c>
      <c r="AU730" s="315">
        <f t="shared" si="60"/>
        <v>20</v>
      </c>
      <c r="AV730" s="315" t="str">
        <f t="shared" si="61"/>
        <v>First round effectsSIN24</v>
      </c>
      <c r="AW730" s="315" t="str">
        <f t="shared" si="62"/>
        <v>First round effectsSIN20</v>
      </c>
    </row>
    <row r="731" spans="37:49">
      <c r="AK731" s="163" t="s">
        <v>217</v>
      </c>
      <c r="AL731" s="163" t="s">
        <v>275</v>
      </c>
      <c r="AM731" s="163">
        <v>26</v>
      </c>
      <c r="AN731" s="163">
        <v>0.36643344311750298</v>
      </c>
      <c r="AO731" s="163">
        <v>0.37763535387347202</v>
      </c>
      <c r="AT731" s="315">
        <f t="shared" si="63"/>
        <v>16</v>
      </c>
      <c r="AU731" s="315">
        <f t="shared" si="60"/>
        <v>21</v>
      </c>
      <c r="AV731" s="315" t="str">
        <f t="shared" si="61"/>
        <v>First round effectsSIN16</v>
      </c>
      <c r="AW731" s="315" t="str">
        <f t="shared" si="62"/>
        <v>First round effectsSIN21</v>
      </c>
    </row>
    <row r="732" spans="37:49">
      <c r="AK732" s="163" t="s">
        <v>217</v>
      </c>
      <c r="AL732" s="163" t="s">
        <v>275</v>
      </c>
      <c r="AM732" s="163">
        <v>27</v>
      </c>
      <c r="AN732" s="163">
        <v>0.348566240415976</v>
      </c>
      <c r="AO732" s="163">
        <v>0.36911343124701601</v>
      </c>
      <c r="AT732" s="315">
        <f t="shared" si="63"/>
        <v>23</v>
      </c>
      <c r="AU732" s="315">
        <f t="shared" si="60"/>
        <v>22</v>
      </c>
      <c r="AV732" s="315" t="str">
        <f t="shared" si="61"/>
        <v>First round effectsSIN23</v>
      </c>
      <c r="AW732" s="315" t="str">
        <f t="shared" si="62"/>
        <v>First round effectsSIN22</v>
      </c>
    </row>
    <row r="733" spans="37:49">
      <c r="AK733" s="163" t="s">
        <v>217</v>
      </c>
      <c r="AL733" s="163" t="s">
        <v>275</v>
      </c>
      <c r="AM733" s="163">
        <v>28</v>
      </c>
      <c r="AN733" s="163">
        <v>0.205588643968655</v>
      </c>
      <c r="AO733" s="163">
        <v>0.22471148614068501</v>
      </c>
      <c r="AT733" s="315">
        <f t="shared" si="63"/>
        <v>30</v>
      </c>
      <c r="AU733" s="315">
        <f t="shared" si="60"/>
        <v>30</v>
      </c>
      <c r="AV733" s="315" t="str">
        <f t="shared" si="61"/>
        <v>First round effectsSIN30</v>
      </c>
      <c r="AW733" s="315" t="str">
        <f t="shared" si="62"/>
        <v>First round effectsSIN30</v>
      </c>
    </row>
    <row r="734" spans="37:49">
      <c r="AK734" s="163" t="s">
        <v>217</v>
      </c>
      <c r="AL734" s="163" t="s">
        <v>275</v>
      </c>
      <c r="AM734" s="163">
        <v>29</v>
      </c>
      <c r="AN734" s="163">
        <v>0.353882151991467</v>
      </c>
      <c r="AO734" s="163">
        <v>0.354595371230357</v>
      </c>
      <c r="AT734" s="315">
        <f t="shared" si="63"/>
        <v>21</v>
      </c>
      <c r="AU734" s="315">
        <f t="shared" si="60"/>
        <v>24</v>
      </c>
      <c r="AV734" s="315" t="str">
        <f t="shared" si="61"/>
        <v>First round effectsSIN21</v>
      </c>
      <c r="AW734" s="315" t="str">
        <f t="shared" si="62"/>
        <v>First round effectsSIN24</v>
      </c>
    </row>
    <row r="735" spans="37:49">
      <c r="AK735" s="163" t="s">
        <v>217</v>
      </c>
      <c r="AL735" s="163" t="s">
        <v>275</v>
      </c>
      <c r="AM735" s="163">
        <v>30</v>
      </c>
      <c r="AN735" s="163">
        <v>0.22856919625757799</v>
      </c>
      <c r="AO735" s="163">
        <v>0.25121340141592802</v>
      </c>
      <c r="AT735" s="315">
        <f t="shared" si="63"/>
        <v>29</v>
      </c>
      <c r="AU735" s="315">
        <f t="shared" si="60"/>
        <v>29</v>
      </c>
      <c r="AV735" s="315" t="str">
        <f t="shared" si="61"/>
        <v>First round effectsSIN29</v>
      </c>
      <c r="AW735" s="315" t="str">
        <f t="shared" si="62"/>
        <v>First round effectsSIN29</v>
      </c>
    </row>
    <row r="736" spans="37:49">
      <c r="AK736" s="163" t="s">
        <v>217</v>
      </c>
      <c r="AL736" s="163" t="s">
        <v>275</v>
      </c>
      <c r="AM736" s="163">
        <v>31</v>
      </c>
      <c r="AN736" s="163">
        <v>0.60893066636520499</v>
      </c>
      <c r="AO736" s="163">
        <v>0.62070483322570402</v>
      </c>
      <c r="AT736" s="315">
        <f t="shared" si="63"/>
        <v>1</v>
      </c>
      <c r="AU736" s="315">
        <f t="shared" si="60"/>
        <v>1</v>
      </c>
      <c r="AV736" s="315" t="str">
        <f t="shared" si="61"/>
        <v>First round effectsSIN1</v>
      </c>
      <c r="AW736" s="315" t="str">
        <f t="shared" si="62"/>
        <v>First round effectsSIN1</v>
      </c>
    </row>
    <row r="737" spans="37:49">
      <c r="AK737" s="163" t="s">
        <v>217</v>
      </c>
      <c r="AL737" s="163" t="s">
        <v>275</v>
      </c>
      <c r="AM737" s="163">
        <v>32</v>
      </c>
      <c r="AN737" s="163">
        <v>0.19349253635692501</v>
      </c>
      <c r="AO737" s="163">
        <v>0.19796103106968699</v>
      </c>
      <c r="AT737" s="315">
        <f t="shared" si="63"/>
        <v>31</v>
      </c>
      <c r="AU737" s="315">
        <f t="shared" si="60"/>
        <v>32</v>
      </c>
      <c r="AV737" s="315" t="str">
        <f t="shared" si="61"/>
        <v>First round effectsSIN31</v>
      </c>
      <c r="AW737" s="315" t="str">
        <f t="shared" si="62"/>
        <v>First round effectsSIN32</v>
      </c>
    </row>
    <row r="738" spans="37:49">
      <c r="AK738" s="163" t="s">
        <v>217</v>
      </c>
      <c r="AL738" s="163" t="s">
        <v>275</v>
      </c>
      <c r="AM738" s="163">
        <v>33</v>
      </c>
      <c r="AN738" s="163">
        <v>0.35252374699618599</v>
      </c>
      <c r="AO738" s="163">
        <v>0.35964235862417299</v>
      </c>
      <c r="AT738" s="315">
        <f t="shared" si="63"/>
        <v>22</v>
      </c>
      <c r="AU738" s="315">
        <f t="shared" si="60"/>
        <v>23</v>
      </c>
      <c r="AV738" s="315" t="str">
        <f t="shared" si="61"/>
        <v>First round effectsSIN22</v>
      </c>
      <c r="AW738" s="315" t="str">
        <f t="shared" si="62"/>
        <v>First round effectsSIN23</v>
      </c>
    </row>
    <row r="739" spans="37:49">
      <c r="AK739" s="163" t="s">
        <v>217</v>
      </c>
      <c r="AL739" s="163" t="s">
        <v>275</v>
      </c>
      <c r="AM739" s="163">
        <v>34</v>
      </c>
      <c r="AN739" s="163">
        <v>0.32925258392578599</v>
      </c>
      <c r="AO739" s="163">
        <v>0.33912591527143199</v>
      </c>
      <c r="AT739" s="315">
        <f t="shared" si="63"/>
        <v>25</v>
      </c>
      <c r="AU739" s="315">
        <f t="shared" si="60"/>
        <v>26</v>
      </c>
      <c r="AV739" s="315" t="str">
        <f t="shared" si="61"/>
        <v>First round effectsSIN25</v>
      </c>
      <c r="AW739" s="315" t="str">
        <f t="shared" si="62"/>
        <v>First round effectsSIN26</v>
      </c>
    </row>
    <row r="740" spans="37:49">
      <c r="AK740" s="163" t="s">
        <v>217</v>
      </c>
      <c r="AL740" s="163" t="s">
        <v>275</v>
      </c>
      <c r="AM740" s="163">
        <v>35</v>
      </c>
      <c r="AT740" s="315">
        <f t="shared" si="63"/>
        <v>1</v>
      </c>
      <c r="AU740" s="315">
        <f t="shared" si="60"/>
        <v>1</v>
      </c>
      <c r="AV740" s="315" t="str">
        <f t="shared" si="61"/>
        <v>First round effectsSIN1</v>
      </c>
      <c r="AW740" s="315" t="str">
        <f t="shared" si="62"/>
        <v>First round effectsSIN1</v>
      </c>
    </row>
    <row r="741" spans="37:49">
      <c r="AK741" s="163" t="s">
        <v>217</v>
      </c>
      <c r="AL741" s="163" t="s">
        <v>276</v>
      </c>
      <c r="AM741" s="163">
        <v>1</v>
      </c>
      <c r="AN741" s="163">
        <v>0.17462369633006899</v>
      </c>
      <c r="AO741" s="163">
        <v>0.186414763791592</v>
      </c>
      <c r="AT741" s="315">
        <f t="shared" si="63"/>
        <v>25</v>
      </c>
      <c r="AU741" s="315">
        <f t="shared" si="60"/>
        <v>25</v>
      </c>
      <c r="AV741" s="315" t="str">
        <f t="shared" si="61"/>
        <v>First round effectsSRI25</v>
      </c>
      <c r="AW741" s="315" t="str">
        <f t="shared" si="62"/>
        <v>First round effectsSRI25</v>
      </c>
    </row>
    <row r="742" spans="37:49">
      <c r="AK742" s="163" t="s">
        <v>217</v>
      </c>
      <c r="AL742" s="163" t="s">
        <v>276</v>
      </c>
      <c r="AM742" s="163">
        <v>2</v>
      </c>
      <c r="AN742" s="163">
        <v>0.14981792779248301</v>
      </c>
      <c r="AO742" s="163">
        <v>0.156673426932668</v>
      </c>
      <c r="AT742" s="315">
        <f t="shared" si="63"/>
        <v>27</v>
      </c>
      <c r="AU742" s="315">
        <f t="shared" si="60"/>
        <v>27</v>
      </c>
      <c r="AV742" s="315" t="str">
        <f t="shared" si="61"/>
        <v>First round effectsSRI27</v>
      </c>
      <c r="AW742" s="315" t="str">
        <f t="shared" si="62"/>
        <v>First round effectsSRI27</v>
      </c>
    </row>
    <row r="743" spans="37:49">
      <c r="AK743" s="163" t="s">
        <v>217</v>
      </c>
      <c r="AL743" s="163" t="s">
        <v>276</v>
      </c>
      <c r="AM743" s="163">
        <v>3</v>
      </c>
      <c r="AN743" s="163">
        <v>0.32048853738605398</v>
      </c>
      <c r="AO743" s="163">
        <v>0.33994913617458</v>
      </c>
      <c r="AT743" s="315">
        <f t="shared" si="63"/>
        <v>15</v>
      </c>
      <c r="AU743" s="315">
        <f t="shared" si="60"/>
        <v>16</v>
      </c>
      <c r="AV743" s="315" t="str">
        <f t="shared" si="61"/>
        <v>First round effectsSRI15</v>
      </c>
      <c r="AW743" s="315" t="str">
        <f t="shared" si="62"/>
        <v>First round effectsSRI16</v>
      </c>
    </row>
    <row r="744" spans="37:49">
      <c r="AK744" s="163" t="s">
        <v>217</v>
      </c>
      <c r="AL744" s="163" t="s">
        <v>276</v>
      </c>
      <c r="AM744" s="163">
        <v>4</v>
      </c>
      <c r="AN744" s="163">
        <v>0.47084530084391601</v>
      </c>
      <c r="AO744" s="163">
        <v>0.48651393495269502</v>
      </c>
      <c r="AT744" s="315">
        <f t="shared" si="63"/>
        <v>2</v>
      </c>
      <c r="AU744" s="315">
        <f t="shared" si="60"/>
        <v>2</v>
      </c>
      <c r="AV744" s="315" t="str">
        <f t="shared" si="61"/>
        <v>First round effectsSRI2</v>
      </c>
      <c r="AW744" s="315" t="str">
        <f t="shared" si="62"/>
        <v>First round effectsSRI2</v>
      </c>
    </row>
    <row r="745" spans="37:49">
      <c r="AK745" s="163" t="s">
        <v>217</v>
      </c>
      <c r="AL745" s="163" t="s">
        <v>276</v>
      </c>
      <c r="AM745" s="163">
        <v>5</v>
      </c>
      <c r="AN745" s="163">
        <v>0.44708219863634602</v>
      </c>
      <c r="AO745" s="163">
        <v>0.47050183876060198</v>
      </c>
      <c r="AT745" s="315">
        <f t="shared" si="63"/>
        <v>3</v>
      </c>
      <c r="AU745" s="315">
        <f t="shared" si="60"/>
        <v>3</v>
      </c>
      <c r="AV745" s="315" t="str">
        <f t="shared" si="61"/>
        <v>First round effectsSRI3</v>
      </c>
      <c r="AW745" s="315" t="str">
        <f t="shared" si="62"/>
        <v>First round effectsSRI3</v>
      </c>
    </row>
    <row r="746" spans="37:49">
      <c r="AK746" s="163" t="s">
        <v>217</v>
      </c>
      <c r="AL746" s="163" t="s">
        <v>276</v>
      </c>
      <c r="AM746" s="163">
        <v>6</v>
      </c>
      <c r="AN746" s="163">
        <v>0.26613689958616599</v>
      </c>
      <c r="AO746" s="163">
        <v>0.30210109748067798</v>
      </c>
      <c r="AT746" s="315">
        <f t="shared" si="63"/>
        <v>19</v>
      </c>
      <c r="AU746" s="315">
        <f t="shared" si="60"/>
        <v>19</v>
      </c>
      <c r="AV746" s="315" t="str">
        <f t="shared" si="61"/>
        <v>First round effectsSRI19</v>
      </c>
      <c r="AW746" s="315" t="str">
        <f t="shared" si="62"/>
        <v>First round effectsSRI19</v>
      </c>
    </row>
    <row r="747" spans="37:49">
      <c r="AK747" s="163" t="s">
        <v>217</v>
      </c>
      <c r="AL747" s="163" t="s">
        <v>276</v>
      </c>
      <c r="AM747" s="163">
        <v>7</v>
      </c>
      <c r="AN747" s="163">
        <v>0.58723940315501999</v>
      </c>
      <c r="AO747" s="163">
        <v>0.60938671976618197</v>
      </c>
      <c r="AT747" s="315">
        <f t="shared" si="63"/>
        <v>1</v>
      </c>
      <c r="AU747" s="315">
        <f t="shared" si="60"/>
        <v>1</v>
      </c>
      <c r="AV747" s="315" t="str">
        <f t="shared" si="61"/>
        <v>First round effectsSRI1</v>
      </c>
      <c r="AW747" s="315" t="str">
        <f t="shared" si="62"/>
        <v>First round effectsSRI1</v>
      </c>
    </row>
    <row r="748" spans="37:49">
      <c r="AK748" s="163" t="s">
        <v>217</v>
      </c>
      <c r="AL748" s="163" t="s">
        <v>276</v>
      </c>
      <c r="AM748" s="163">
        <v>8</v>
      </c>
      <c r="AN748" s="163">
        <v>0.374531587940795</v>
      </c>
      <c r="AO748" s="163">
        <v>0.41961431441727598</v>
      </c>
      <c r="AT748" s="315">
        <f t="shared" si="63"/>
        <v>10</v>
      </c>
      <c r="AU748" s="315">
        <f t="shared" si="60"/>
        <v>8</v>
      </c>
      <c r="AV748" s="315" t="str">
        <f t="shared" si="61"/>
        <v>First round effectsSRI10</v>
      </c>
      <c r="AW748" s="315" t="str">
        <f t="shared" si="62"/>
        <v>First round effectsSRI8</v>
      </c>
    </row>
    <row r="749" spans="37:49">
      <c r="AK749" s="163" t="s">
        <v>217</v>
      </c>
      <c r="AL749" s="163" t="s">
        <v>276</v>
      </c>
      <c r="AM749" s="163">
        <v>9</v>
      </c>
      <c r="AN749" s="163">
        <v>0.23078579973515601</v>
      </c>
      <c r="AO749" s="163">
        <v>0.258957091322424</v>
      </c>
      <c r="AT749" s="315">
        <f t="shared" si="63"/>
        <v>21</v>
      </c>
      <c r="AU749" s="315">
        <f t="shared" si="60"/>
        <v>21</v>
      </c>
      <c r="AV749" s="315" t="str">
        <f t="shared" si="61"/>
        <v>First round effectsSRI21</v>
      </c>
      <c r="AW749" s="315" t="str">
        <f t="shared" si="62"/>
        <v>First round effectsSRI21</v>
      </c>
    </row>
    <row r="750" spans="37:49">
      <c r="AK750" s="163" t="s">
        <v>217</v>
      </c>
      <c r="AL750" s="163" t="s">
        <v>276</v>
      </c>
      <c r="AM750" s="163">
        <v>10</v>
      </c>
      <c r="AN750" s="163">
        <v>0.43427821277441198</v>
      </c>
      <c r="AO750" s="163">
        <v>0.44590536390490898</v>
      </c>
      <c r="AT750" s="315">
        <f t="shared" si="63"/>
        <v>6</v>
      </c>
      <c r="AU750" s="315">
        <f t="shared" si="60"/>
        <v>6</v>
      </c>
      <c r="AV750" s="315" t="str">
        <f t="shared" si="61"/>
        <v>First round effectsSRI6</v>
      </c>
      <c r="AW750" s="315" t="str">
        <f t="shared" si="62"/>
        <v>First round effectsSRI6</v>
      </c>
    </row>
    <row r="751" spans="37:49">
      <c r="AK751" s="163" t="s">
        <v>217</v>
      </c>
      <c r="AL751" s="163" t="s">
        <v>276</v>
      </c>
      <c r="AM751" s="163">
        <v>11</v>
      </c>
      <c r="AN751" s="163">
        <v>0.36914057941162998</v>
      </c>
      <c r="AO751" s="163">
        <v>0.38929598290009998</v>
      </c>
      <c r="AT751" s="315">
        <f t="shared" si="63"/>
        <v>11</v>
      </c>
      <c r="AU751" s="315">
        <f t="shared" si="60"/>
        <v>11</v>
      </c>
      <c r="AV751" s="315" t="str">
        <f t="shared" si="61"/>
        <v>First round effectsSRI11</v>
      </c>
      <c r="AW751" s="315" t="str">
        <f t="shared" si="62"/>
        <v>First round effectsSRI11</v>
      </c>
    </row>
    <row r="752" spans="37:49">
      <c r="AK752" s="163" t="s">
        <v>217</v>
      </c>
      <c r="AL752" s="163" t="s">
        <v>276</v>
      </c>
      <c r="AM752" s="163">
        <v>12</v>
      </c>
      <c r="AN752" s="163">
        <v>2.5656397190617301E-2</v>
      </c>
      <c r="AO752" s="163">
        <v>4.9748288684285998E-2</v>
      </c>
      <c r="AT752" s="315">
        <f t="shared" si="63"/>
        <v>33</v>
      </c>
      <c r="AU752" s="315">
        <f t="shared" si="60"/>
        <v>34</v>
      </c>
      <c r="AV752" s="315" t="str">
        <f t="shared" si="61"/>
        <v>First round effectsSRI33</v>
      </c>
      <c r="AW752" s="315" t="str">
        <f t="shared" si="62"/>
        <v>First round effectsSRI34</v>
      </c>
    </row>
    <row r="753" spans="37:49">
      <c r="AK753" s="163" t="s">
        <v>217</v>
      </c>
      <c r="AL753" s="163" t="s">
        <v>276</v>
      </c>
      <c r="AM753" s="163">
        <v>13</v>
      </c>
      <c r="AN753" s="163">
        <v>0.28363259986386102</v>
      </c>
      <c r="AO753" s="163">
        <v>0.35033396944640099</v>
      </c>
      <c r="AT753" s="315">
        <f t="shared" si="63"/>
        <v>18</v>
      </c>
      <c r="AU753" s="315">
        <f t="shared" si="60"/>
        <v>15</v>
      </c>
      <c r="AV753" s="315" t="str">
        <f t="shared" si="61"/>
        <v>First round effectsSRI18</v>
      </c>
      <c r="AW753" s="315" t="str">
        <f t="shared" si="62"/>
        <v>First round effectsSRI15</v>
      </c>
    </row>
    <row r="754" spans="37:49">
      <c r="AK754" s="163" t="s">
        <v>217</v>
      </c>
      <c r="AL754" s="163" t="s">
        <v>276</v>
      </c>
      <c r="AM754" s="163">
        <v>14</v>
      </c>
      <c r="AN754" s="163">
        <v>5.8336851790835302E-2</v>
      </c>
      <c r="AO754" s="163">
        <v>0.106792614897206</v>
      </c>
      <c r="AT754" s="315">
        <f t="shared" si="63"/>
        <v>31</v>
      </c>
      <c r="AU754" s="315">
        <f t="shared" si="60"/>
        <v>31</v>
      </c>
      <c r="AV754" s="315" t="str">
        <f t="shared" si="61"/>
        <v>First round effectsSRI31</v>
      </c>
      <c r="AW754" s="315" t="str">
        <f t="shared" si="62"/>
        <v>First round effectsSRI31</v>
      </c>
    </row>
    <row r="755" spans="37:49">
      <c r="AK755" s="163" t="s">
        <v>217</v>
      </c>
      <c r="AL755" s="163" t="s">
        <v>276</v>
      </c>
      <c r="AM755" s="163">
        <v>15</v>
      </c>
      <c r="AN755" s="163">
        <v>8.5728515332884295E-2</v>
      </c>
      <c r="AO755" s="163">
        <v>0.13260319597474801</v>
      </c>
      <c r="AT755" s="315">
        <f t="shared" si="63"/>
        <v>29</v>
      </c>
      <c r="AU755" s="315">
        <f t="shared" si="60"/>
        <v>28</v>
      </c>
      <c r="AV755" s="315" t="str">
        <f t="shared" si="61"/>
        <v>First round effectsSRI29</v>
      </c>
      <c r="AW755" s="315" t="str">
        <f t="shared" si="62"/>
        <v>First round effectsSRI28</v>
      </c>
    </row>
    <row r="756" spans="37:49">
      <c r="AK756" s="163" t="s">
        <v>217</v>
      </c>
      <c r="AL756" s="163" t="s">
        <v>276</v>
      </c>
      <c r="AM756" s="163">
        <v>16</v>
      </c>
      <c r="AN756" s="163">
        <v>0.29274157931795403</v>
      </c>
      <c r="AO756" s="163">
        <v>0.31689875884006402</v>
      </c>
      <c r="AT756" s="315">
        <f t="shared" si="63"/>
        <v>16</v>
      </c>
      <c r="AU756" s="315">
        <f t="shared" si="60"/>
        <v>17</v>
      </c>
      <c r="AV756" s="315" t="str">
        <f t="shared" si="61"/>
        <v>First round effectsSRI16</v>
      </c>
      <c r="AW756" s="315" t="str">
        <f t="shared" si="62"/>
        <v>First round effectsSRI17</v>
      </c>
    </row>
    <row r="757" spans="37:49">
      <c r="AK757" s="163" t="s">
        <v>217</v>
      </c>
      <c r="AL757" s="163" t="s">
        <v>276</v>
      </c>
      <c r="AM757" s="163">
        <v>17</v>
      </c>
      <c r="AN757" s="163">
        <v>0.35653584762486901</v>
      </c>
      <c r="AO757" s="163">
        <v>0.37663865892482501</v>
      </c>
      <c r="AT757" s="315">
        <f t="shared" si="63"/>
        <v>12</v>
      </c>
      <c r="AU757" s="315">
        <f t="shared" si="60"/>
        <v>12</v>
      </c>
      <c r="AV757" s="315" t="str">
        <f t="shared" si="61"/>
        <v>First round effectsSRI12</v>
      </c>
      <c r="AW757" s="315" t="str">
        <f t="shared" si="62"/>
        <v>First round effectsSRI12</v>
      </c>
    </row>
    <row r="758" spans="37:49">
      <c r="AK758" s="163" t="s">
        <v>217</v>
      </c>
      <c r="AL758" s="163" t="s">
        <v>276</v>
      </c>
      <c r="AM758" s="163">
        <v>18</v>
      </c>
      <c r="AN758" s="163">
        <v>0.352753405953941</v>
      </c>
      <c r="AO758" s="163">
        <v>0.373040085522926</v>
      </c>
      <c r="AT758" s="315">
        <f t="shared" si="63"/>
        <v>13</v>
      </c>
      <c r="AU758" s="315">
        <f t="shared" si="60"/>
        <v>13</v>
      </c>
      <c r="AV758" s="315" t="str">
        <f t="shared" si="61"/>
        <v>First round effectsSRI13</v>
      </c>
      <c r="AW758" s="315" t="str">
        <f t="shared" si="62"/>
        <v>First round effectsSRI13</v>
      </c>
    </row>
    <row r="759" spans="37:49">
      <c r="AK759" s="163" t="s">
        <v>217</v>
      </c>
      <c r="AL759" s="163" t="s">
        <v>276</v>
      </c>
      <c r="AM759" s="163">
        <v>19</v>
      </c>
      <c r="AN759" s="163">
        <v>0.186005503022944</v>
      </c>
      <c r="AO759" s="163">
        <v>0.19617255834285699</v>
      </c>
      <c r="AT759" s="315">
        <f t="shared" si="63"/>
        <v>23</v>
      </c>
      <c r="AU759" s="315">
        <f t="shared" si="60"/>
        <v>23</v>
      </c>
      <c r="AV759" s="315" t="str">
        <f t="shared" si="61"/>
        <v>First round effectsSRI23</v>
      </c>
      <c r="AW759" s="315" t="str">
        <f t="shared" si="62"/>
        <v>First round effectsSRI23</v>
      </c>
    </row>
    <row r="760" spans="37:49">
      <c r="AK760" s="163" t="s">
        <v>217</v>
      </c>
      <c r="AL760" s="163" t="s">
        <v>276</v>
      </c>
      <c r="AM760" s="163">
        <v>20</v>
      </c>
      <c r="AN760" s="163">
        <v>0.18915679106840699</v>
      </c>
      <c r="AO760" s="163">
        <v>0.20072440529473301</v>
      </c>
      <c r="AT760" s="315">
        <f t="shared" si="63"/>
        <v>22</v>
      </c>
      <c r="AU760" s="315">
        <f t="shared" si="60"/>
        <v>22</v>
      </c>
      <c r="AV760" s="315" t="str">
        <f t="shared" si="61"/>
        <v>First round effectsSRI22</v>
      </c>
      <c r="AW760" s="315" t="str">
        <f t="shared" si="62"/>
        <v>First round effectsSRI22</v>
      </c>
    </row>
    <row r="761" spans="37:49">
      <c r="AK761" s="163" t="s">
        <v>217</v>
      </c>
      <c r="AL761" s="163" t="s">
        <v>276</v>
      </c>
      <c r="AM761" s="163">
        <v>21</v>
      </c>
      <c r="AN761" s="163">
        <v>0.17716683448956899</v>
      </c>
      <c r="AO761" s="163">
        <v>0.19211319967652399</v>
      </c>
      <c r="AT761" s="315">
        <f t="shared" si="63"/>
        <v>24</v>
      </c>
      <c r="AU761" s="315">
        <f t="shared" si="60"/>
        <v>24</v>
      </c>
      <c r="AV761" s="315" t="str">
        <f t="shared" si="61"/>
        <v>First round effectsSRI24</v>
      </c>
      <c r="AW761" s="315" t="str">
        <f t="shared" si="62"/>
        <v>First round effectsSRI24</v>
      </c>
    </row>
    <row r="762" spans="37:49">
      <c r="AK762" s="163" t="s">
        <v>217</v>
      </c>
      <c r="AL762" s="163" t="s">
        <v>276</v>
      </c>
      <c r="AM762" s="163">
        <v>22</v>
      </c>
      <c r="AN762" s="163">
        <v>0.44430321594238398</v>
      </c>
      <c r="AO762" s="163">
        <v>0.45636830399564898</v>
      </c>
      <c r="AT762" s="315">
        <f t="shared" si="63"/>
        <v>4</v>
      </c>
      <c r="AU762" s="315">
        <f t="shared" si="60"/>
        <v>4</v>
      </c>
      <c r="AV762" s="315" t="str">
        <f t="shared" si="61"/>
        <v>First round effectsSRI4</v>
      </c>
      <c r="AW762" s="315" t="str">
        <f t="shared" si="62"/>
        <v>First round effectsSRI4</v>
      </c>
    </row>
    <row r="763" spans="37:49">
      <c r="AK763" s="163" t="s">
        <v>217</v>
      </c>
      <c r="AL763" s="163" t="s">
        <v>276</v>
      </c>
      <c r="AM763" s="163">
        <v>23</v>
      </c>
      <c r="AN763" s="163">
        <v>0.34251227681978202</v>
      </c>
      <c r="AO763" s="163">
        <v>0.36098071406763699</v>
      </c>
      <c r="AT763" s="315">
        <f t="shared" si="63"/>
        <v>14</v>
      </c>
      <c r="AU763" s="315">
        <f t="shared" si="60"/>
        <v>14</v>
      </c>
      <c r="AV763" s="315" t="str">
        <f t="shared" si="61"/>
        <v>First round effectsSRI14</v>
      </c>
      <c r="AW763" s="315" t="str">
        <f t="shared" si="62"/>
        <v>First round effectsSRI14</v>
      </c>
    </row>
    <row r="764" spans="37:49">
      <c r="AK764" s="163" t="s">
        <v>217</v>
      </c>
      <c r="AL764" s="163" t="s">
        <v>276</v>
      </c>
      <c r="AM764" s="163">
        <v>24</v>
      </c>
      <c r="AN764" s="163">
        <v>0.44066735381873201</v>
      </c>
      <c r="AO764" s="163">
        <v>0.44212976429747403</v>
      </c>
      <c r="AT764" s="315">
        <f t="shared" si="63"/>
        <v>5</v>
      </c>
      <c r="AU764" s="315">
        <f t="shared" si="60"/>
        <v>7</v>
      </c>
      <c r="AV764" s="315" t="str">
        <f t="shared" si="61"/>
        <v>First round effectsSRI5</v>
      </c>
      <c r="AW764" s="315" t="str">
        <f t="shared" si="62"/>
        <v>First round effectsSRI7</v>
      </c>
    </row>
    <row r="765" spans="37:49">
      <c r="AK765" s="163" t="s">
        <v>217</v>
      </c>
      <c r="AL765" s="163" t="s">
        <v>276</v>
      </c>
      <c r="AM765" s="163">
        <v>25</v>
      </c>
      <c r="AN765" s="163">
        <v>1.6033599086742501E-2</v>
      </c>
      <c r="AO765" s="163">
        <v>0.12110223756319199</v>
      </c>
      <c r="AT765" s="315">
        <f t="shared" si="63"/>
        <v>34</v>
      </c>
      <c r="AU765" s="315">
        <f t="shared" si="60"/>
        <v>29</v>
      </c>
      <c r="AV765" s="315" t="str">
        <f t="shared" si="61"/>
        <v>First round effectsSRI34</v>
      </c>
      <c r="AW765" s="315" t="str">
        <f t="shared" si="62"/>
        <v>First round effectsSRI29</v>
      </c>
    </row>
    <row r="766" spans="37:49">
      <c r="AK766" s="163" t="s">
        <v>217</v>
      </c>
      <c r="AL766" s="163" t="s">
        <v>276</v>
      </c>
      <c r="AM766" s="163">
        <v>26</v>
      </c>
      <c r="AN766" s="163">
        <v>0.39565205122885799</v>
      </c>
      <c r="AO766" s="163">
        <v>0.41050624652526102</v>
      </c>
      <c r="AT766" s="315">
        <f t="shared" si="63"/>
        <v>8</v>
      </c>
      <c r="AU766" s="315">
        <f t="shared" si="60"/>
        <v>10</v>
      </c>
      <c r="AV766" s="315" t="str">
        <f t="shared" si="61"/>
        <v>First round effectsSRI8</v>
      </c>
      <c r="AW766" s="315" t="str">
        <f t="shared" si="62"/>
        <v>First round effectsSRI10</v>
      </c>
    </row>
    <row r="767" spans="37:49">
      <c r="AK767" s="163" t="s">
        <v>217</v>
      </c>
      <c r="AL767" s="163" t="s">
        <v>276</v>
      </c>
      <c r="AM767" s="163">
        <v>27</v>
      </c>
      <c r="AN767" s="163">
        <v>0.38906659730456</v>
      </c>
      <c r="AO767" s="163">
        <v>0.45421676897538898</v>
      </c>
      <c r="AT767" s="315">
        <f t="shared" si="63"/>
        <v>9</v>
      </c>
      <c r="AU767" s="315">
        <f t="shared" si="60"/>
        <v>5</v>
      </c>
      <c r="AV767" s="315" t="str">
        <f t="shared" si="61"/>
        <v>First round effectsSRI9</v>
      </c>
      <c r="AW767" s="315" t="str">
        <f t="shared" si="62"/>
        <v>First round effectsSRI5</v>
      </c>
    </row>
    <row r="768" spans="37:49">
      <c r="AK768" s="163" t="s">
        <v>217</v>
      </c>
      <c r="AL768" s="163" t="s">
        <v>276</v>
      </c>
      <c r="AM768" s="163">
        <v>28</v>
      </c>
      <c r="AN768" s="163">
        <v>0.264218252244944</v>
      </c>
      <c r="AO768" s="163">
        <v>0.27491083996009502</v>
      </c>
      <c r="AT768" s="315">
        <f t="shared" si="63"/>
        <v>20</v>
      </c>
      <c r="AU768" s="315">
        <f t="shared" si="60"/>
        <v>20</v>
      </c>
      <c r="AV768" s="315" t="str">
        <f t="shared" si="61"/>
        <v>First round effectsSRI20</v>
      </c>
      <c r="AW768" s="315" t="str">
        <f t="shared" si="62"/>
        <v>First round effectsSRI20</v>
      </c>
    </row>
    <row r="769" spans="37:49">
      <c r="AK769" s="163" t="s">
        <v>217</v>
      </c>
      <c r="AL769" s="163" t="s">
        <v>276</v>
      </c>
      <c r="AM769" s="163">
        <v>29</v>
      </c>
      <c r="AN769" s="163">
        <v>0.16527790159514999</v>
      </c>
      <c r="AO769" s="163">
        <v>0.173202941305241</v>
      </c>
      <c r="AT769" s="315">
        <f t="shared" si="63"/>
        <v>26</v>
      </c>
      <c r="AU769" s="315">
        <f t="shared" si="60"/>
        <v>26</v>
      </c>
      <c r="AV769" s="315" t="str">
        <f t="shared" si="61"/>
        <v>First round effectsSRI26</v>
      </c>
      <c r="AW769" s="315" t="str">
        <f t="shared" si="62"/>
        <v>First round effectsSRI26</v>
      </c>
    </row>
    <row r="770" spans="37:49">
      <c r="AK770" s="163" t="s">
        <v>217</v>
      </c>
      <c r="AL770" s="163" t="s">
        <v>276</v>
      </c>
      <c r="AM770" s="163">
        <v>30</v>
      </c>
      <c r="AN770" s="163">
        <v>0.29014594145530398</v>
      </c>
      <c r="AO770" s="163">
        <v>0.307884554203955</v>
      </c>
      <c r="AT770" s="315">
        <f t="shared" si="63"/>
        <v>17</v>
      </c>
      <c r="AU770" s="315">
        <f t="shared" si="60"/>
        <v>18</v>
      </c>
      <c r="AV770" s="315" t="str">
        <f t="shared" si="61"/>
        <v>First round effectsSRI17</v>
      </c>
      <c r="AW770" s="315" t="str">
        <f t="shared" si="62"/>
        <v>First round effectsSRI18</v>
      </c>
    </row>
    <row r="771" spans="37:49">
      <c r="AK771" s="163" t="s">
        <v>217</v>
      </c>
      <c r="AL771" s="163" t="s">
        <v>276</v>
      </c>
      <c r="AM771" s="163">
        <v>31</v>
      </c>
      <c r="AN771" s="163">
        <v>5.2019356537375397E-2</v>
      </c>
      <c r="AO771" s="163">
        <v>5.7610415418527801E-2</v>
      </c>
      <c r="AT771" s="315">
        <f t="shared" si="63"/>
        <v>32</v>
      </c>
      <c r="AU771" s="315">
        <f t="shared" si="60"/>
        <v>33</v>
      </c>
      <c r="AV771" s="315" t="str">
        <f t="shared" si="61"/>
        <v>First round effectsSRI32</v>
      </c>
      <c r="AW771" s="315" t="str">
        <f t="shared" si="62"/>
        <v>First round effectsSRI33</v>
      </c>
    </row>
    <row r="772" spans="37:49">
      <c r="AK772" s="163" t="s">
        <v>217</v>
      </c>
      <c r="AL772" s="163" t="s">
        <v>276</v>
      </c>
      <c r="AM772" s="163">
        <v>32</v>
      </c>
      <c r="AN772" s="163">
        <v>0.10601065413531099</v>
      </c>
      <c r="AO772" s="163">
        <v>0.107144399798621</v>
      </c>
      <c r="AT772" s="315">
        <f t="shared" si="63"/>
        <v>28</v>
      </c>
      <c r="AU772" s="315">
        <f t="shared" si="60"/>
        <v>30</v>
      </c>
      <c r="AV772" s="315" t="str">
        <f t="shared" si="61"/>
        <v>First round effectsSRI28</v>
      </c>
      <c r="AW772" s="315" t="str">
        <f t="shared" si="62"/>
        <v>First round effectsSRI30</v>
      </c>
    </row>
    <row r="773" spans="37:49">
      <c r="AK773" s="163" t="s">
        <v>217</v>
      </c>
      <c r="AL773" s="163" t="s">
        <v>276</v>
      </c>
      <c r="AM773" s="163">
        <v>33</v>
      </c>
      <c r="AN773" s="163">
        <v>6.8882843411586001E-2</v>
      </c>
      <c r="AO773" s="163">
        <v>7.3805837527021106E-2</v>
      </c>
      <c r="AT773" s="315">
        <f t="shared" si="63"/>
        <v>30</v>
      </c>
      <c r="AU773" s="315">
        <f t="shared" si="60"/>
        <v>32</v>
      </c>
      <c r="AV773" s="315" t="str">
        <f t="shared" si="61"/>
        <v>First round effectsSRI30</v>
      </c>
      <c r="AW773" s="315" t="str">
        <f t="shared" si="62"/>
        <v>First round effectsSRI32</v>
      </c>
    </row>
    <row r="774" spans="37:49">
      <c r="AK774" s="163" t="s">
        <v>217</v>
      </c>
      <c r="AL774" s="163" t="s">
        <v>276</v>
      </c>
      <c r="AM774" s="163">
        <v>34</v>
      </c>
      <c r="AN774" s="163">
        <v>0.40448569905635101</v>
      </c>
      <c r="AO774" s="163">
        <v>0.41685201560125101</v>
      </c>
      <c r="AT774" s="315">
        <f t="shared" si="63"/>
        <v>7</v>
      </c>
      <c r="AU774" s="315">
        <f t="shared" ref="AU774:AU837" si="64">COUNTIFS($AK$5:$AK$2630,AK774,$AL$5:$AL$2630,AL774,$AO$5:$AO$2630,"&gt;" &amp; AO774) + 1</f>
        <v>9</v>
      </c>
      <c r="AV774" s="315" t="str">
        <f t="shared" ref="AV774:AV837" si="65">_xlfn.CONCAT(AK774,AL774,AT774)</f>
        <v>First round effectsSRI7</v>
      </c>
      <c r="AW774" s="315" t="str">
        <f t="shared" ref="AW774:AW837" si="66">_xlfn.CONCAT(AK774,AL774,AU774)</f>
        <v>First round effectsSRI9</v>
      </c>
    </row>
    <row r="775" spans="37:49">
      <c r="AK775" s="163" t="s">
        <v>217</v>
      </c>
      <c r="AL775" s="163" t="s">
        <v>276</v>
      </c>
      <c r="AM775" s="163">
        <v>35</v>
      </c>
      <c r="AT775" s="315">
        <f t="shared" ref="AT775:AT838" si="67">COUNTIFS($AK$5:$AK$2630,AK775,$AL$5:$AL$2630,AL775,$AN$5:$AN$2630,"&gt;" &amp; AN775) + 1</f>
        <v>1</v>
      </c>
      <c r="AU775" s="315">
        <f t="shared" si="64"/>
        <v>1</v>
      </c>
      <c r="AV775" s="315" t="str">
        <f t="shared" si="65"/>
        <v>First round effectsSRI1</v>
      </c>
      <c r="AW775" s="315" t="str">
        <f t="shared" si="66"/>
        <v>First round effectsSRI1</v>
      </c>
    </row>
    <row r="776" spans="37:49">
      <c r="AK776" s="163" t="s">
        <v>217</v>
      </c>
      <c r="AL776" s="163" t="s">
        <v>277</v>
      </c>
      <c r="AM776" s="163">
        <v>1</v>
      </c>
      <c r="AN776" s="163">
        <v>0.37263351043299697</v>
      </c>
      <c r="AO776" s="163">
        <v>0.37546047455764903</v>
      </c>
      <c r="AT776" s="315">
        <f t="shared" si="67"/>
        <v>17</v>
      </c>
      <c r="AU776" s="315">
        <f t="shared" si="64"/>
        <v>18</v>
      </c>
      <c r="AV776" s="315" t="str">
        <f t="shared" si="65"/>
        <v>First round effectsTAP17</v>
      </c>
      <c r="AW776" s="315" t="str">
        <f t="shared" si="66"/>
        <v>First round effectsTAP18</v>
      </c>
    </row>
    <row r="777" spans="37:49">
      <c r="AK777" s="163" t="s">
        <v>217</v>
      </c>
      <c r="AL777" s="163" t="s">
        <v>277</v>
      </c>
      <c r="AM777" s="163">
        <v>2</v>
      </c>
      <c r="AN777" s="163">
        <v>0.29288012719889001</v>
      </c>
      <c r="AO777" s="163">
        <v>0.29027764177878002</v>
      </c>
      <c r="AT777" s="315">
        <f t="shared" si="67"/>
        <v>22</v>
      </c>
      <c r="AU777" s="315">
        <f t="shared" si="64"/>
        <v>24</v>
      </c>
      <c r="AV777" s="315" t="str">
        <f t="shared" si="65"/>
        <v>First round effectsTAP22</v>
      </c>
      <c r="AW777" s="315" t="str">
        <f t="shared" si="66"/>
        <v>First round effectsTAP24</v>
      </c>
    </row>
    <row r="778" spans="37:49">
      <c r="AK778" s="163" t="s">
        <v>217</v>
      </c>
      <c r="AL778" s="163" t="s">
        <v>277</v>
      </c>
      <c r="AM778" s="163">
        <v>3</v>
      </c>
      <c r="AN778" s="163">
        <v>0.56103088048410599</v>
      </c>
      <c r="AO778" s="163">
        <v>0.54266490101526799</v>
      </c>
      <c r="AT778" s="315">
        <f t="shared" si="67"/>
        <v>2</v>
      </c>
      <c r="AU778" s="315">
        <f t="shared" si="64"/>
        <v>5</v>
      </c>
      <c r="AV778" s="315" t="str">
        <f t="shared" si="65"/>
        <v>First round effectsTAP2</v>
      </c>
      <c r="AW778" s="315" t="str">
        <f t="shared" si="66"/>
        <v>First round effectsTAP5</v>
      </c>
    </row>
    <row r="779" spans="37:49">
      <c r="AK779" s="163" t="s">
        <v>217</v>
      </c>
      <c r="AL779" s="163" t="s">
        <v>277</v>
      </c>
      <c r="AM779" s="163">
        <v>4</v>
      </c>
      <c r="AN779" s="163">
        <v>0.58232530596193799</v>
      </c>
      <c r="AO779" s="163">
        <v>0.54807412111902298</v>
      </c>
      <c r="AT779" s="315">
        <f t="shared" si="67"/>
        <v>1</v>
      </c>
      <c r="AU779" s="315">
        <f t="shared" si="64"/>
        <v>4</v>
      </c>
      <c r="AV779" s="315" t="str">
        <f t="shared" si="65"/>
        <v>First round effectsTAP1</v>
      </c>
      <c r="AW779" s="315" t="str">
        <f t="shared" si="66"/>
        <v>First round effectsTAP4</v>
      </c>
    </row>
    <row r="780" spans="37:49">
      <c r="AK780" s="163" t="s">
        <v>217</v>
      </c>
      <c r="AL780" s="163" t="s">
        <v>277</v>
      </c>
      <c r="AM780" s="163">
        <v>5</v>
      </c>
      <c r="AN780" s="163">
        <v>0.51776454698358898</v>
      </c>
      <c r="AO780" s="163">
        <v>0.48039611285837103</v>
      </c>
      <c r="AT780" s="315">
        <f t="shared" si="67"/>
        <v>8</v>
      </c>
      <c r="AU780" s="315">
        <f t="shared" si="64"/>
        <v>12</v>
      </c>
      <c r="AV780" s="315" t="str">
        <f t="shared" si="65"/>
        <v>First round effectsTAP8</v>
      </c>
      <c r="AW780" s="315" t="str">
        <f t="shared" si="66"/>
        <v>First round effectsTAP12</v>
      </c>
    </row>
    <row r="781" spans="37:49">
      <c r="AK781" s="163" t="s">
        <v>217</v>
      </c>
      <c r="AL781" s="163" t="s">
        <v>277</v>
      </c>
      <c r="AM781" s="163">
        <v>6</v>
      </c>
      <c r="AN781" s="163">
        <v>0.44607929592319501</v>
      </c>
      <c r="AO781" s="163">
        <v>0.44975769457086301</v>
      </c>
      <c r="AT781" s="315">
        <f t="shared" si="67"/>
        <v>16</v>
      </c>
      <c r="AU781" s="315">
        <f t="shared" si="64"/>
        <v>16</v>
      </c>
      <c r="AV781" s="315" t="str">
        <f t="shared" si="65"/>
        <v>First round effectsTAP16</v>
      </c>
      <c r="AW781" s="315" t="str">
        <f t="shared" si="66"/>
        <v>First round effectsTAP16</v>
      </c>
    </row>
    <row r="782" spans="37:49">
      <c r="AK782" s="163" t="s">
        <v>217</v>
      </c>
      <c r="AL782" s="163" t="s">
        <v>277</v>
      </c>
      <c r="AM782" s="163">
        <v>7</v>
      </c>
      <c r="AN782" s="163">
        <v>0.55654958543147204</v>
      </c>
      <c r="AO782" s="163">
        <v>0.55169373422041601</v>
      </c>
      <c r="AT782" s="315">
        <f t="shared" si="67"/>
        <v>3</v>
      </c>
      <c r="AU782" s="315">
        <f t="shared" si="64"/>
        <v>3</v>
      </c>
      <c r="AV782" s="315" t="str">
        <f t="shared" si="65"/>
        <v>First round effectsTAP3</v>
      </c>
      <c r="AW782" s="315" t="str">
        <f t="shared" si="66"/>
        <v>First round effectsTAP3</v>
      </c>
    </row>
    <row r="783" spans="37:49">
      <c r="AK783" s="163" t="s">
        <v>217</v>
      </c>
      <c r="AL783" s="163" t="s">
        <v>277</v>
      </c>
      <c r="AM783" s="163">
        <v>8</v>
      </c>
      <c r="AN783" s="163">
        <v>0.18563866099510801</v>
      </c>
      <c r="AO783" s="163">
        <v>0.18678834532302199</v>
      </c>
      <c r="AT783" s="315">
        <f t="shared" si="67"/>
        <v>32</v>
      </c>
      <c r="AU783" s="315">
        <f t="shared" si="64"/>
        <v>33</v>
      </c>
      <c r="AV783" s="315" t="str">
        <f t="shared" si="65"/>
        <v>First round effectsTAP32</v>
      </c>
      <c r="AW783" s="315" t="str">
        <f t="shared" si="66"/>
        <v>First round effectsTAP33</v>
      </c>
    </row>
    <row r="784" spans="37:49">
      <c r="AK784" s="163" t="s">
        <v>217</v>
      </c>
      <c r="AL784" s="163" t="s">
        <v>277</v>
      </c>
      <c r="AM784" s="163">
        <v>9</v>
      </c>
      <c r="AN784" s="163">
        <v>0.53315711595811199</v>
      </c>
      <c r="AO784" s="163">
        <v>0.50406385994118197</v>
      </c>
      <c r="AT784" s="315">
        <f t="shared" si="67"/>
        <v>5</v>
      </c>
      <c r="AU784" s="315">
        <f t="shared" si="64"/>
        <v>8</v>
      </c>
      <c r="AV784" s="315" t="str">
        <f t="shared" si="65"/>
        <v>First round effectsTAP5</v>
      </c>
      <c r="AW784" s="315" t="str">
        <f t="shared" si="66"/>
        <v>First round effectsTAP8</v>
      </c>
    </row>
    <row r="785" spans="37:49">
      <c r="AK785" s="163" t="s">
        <v>217</v>
      </c>
      <c r="AL785" s="163" t="s">
        <v>277</v>
      </c>
      <c r="AM785" s="163">
        <v>10</v>
      </c>
      <c r="AN785" s="163">
        <v>0.46471412786099697</v>
      </c>
      <c r="AO785" s="163">
        <v>0.47420639770379502</v>
      </c>
      <c r="AT785" s="315">
        <f t="shared" si="67"/>
        <v>13</v>
      </c>
      <c r="AU785" s="315">
        <f t="shared" si="64"/>
        <v>14</v>
      </c>
      <c r="AV785" s="315" t="str">
        <f t="shared" si="65"/>
        <v>First round effectsTAP13</v>
      </c>
      <c r="AW785" s="315" t="str">
        <f t="shared" si="66"/>
        <v>First round effectsTAP14</v>
      </c>
    </row>
    <row r="786" spans="37:49">
      <c r="AK786" s="163" t="s">
        <v>217</v>
      </c>
      <c r="AL786" s="163" t="s">
        <v>277</v>
      </c>
      <c r="AM786" s="163">
        <v>11</v>
      </c>
      <c r="AN786" s="163">
        <v>0.45187929122130599</v>
      </c>
      <c r="AO786" s="163">
        <v>0.49947436527852002</v>
      </c>
      <c r="AT786" s="315">
        <f t="shared" si="67"/>
        <v>14</v>
      </c>
      <c r="AU786" s="315">
        <f t="shared" si="64"/>
        <v>9</v>
      </c>
      <c r="AV786" s="315" t="str">
        <f t="shared" si="65"/>
        <v>First round effectsTAP14</v>
      </c>
      <c r="AW786" s="315" t="str">
        <f t="shared" si="66"/>
        <v>First round effectsTAP9</v>
      </c>
    </row>
    <row r="787" spans="37:49">
      <c r="AK787" s="163" t="s">
        <v>217</v>
      </c>
      <c r="AL787" s="163" t="s">
        <v>277</v>
      </c>
      <c r="AM787" s="163">
        <v>12</v>
      </c>
      <c r="AN787" s="163">
        <v>0.52632929374391801</v>
      </c>
      <c r="AO787" s="163">
        <v>0.54020507921295602</v>
      </c>
      <c r="AT787" s="315">
        <f t="shared" si="67"/>
        <v>6</v>
      </c>
      <c r="AU787" s="315">
        <f t="shared" si="64"/>
        <v>6</v>
      </c>
      <c r="AV787" s="315" t="str">
        <f t="shared" si="65"/>
        <v>First round effectsTAP6</v>
      </c>
      <c r="AW787" s="315" t="str">
        <f t="shared" si="66"/>
        <v>First round effectsTAP6</v>
      </c>
    </row>
    <row r="788" spans="37:49">
      <c r="AK788" s="163" t="s">
        <v>217</v>
      </c>
      <c r="AL788" s="163" t="s">
        <v>277</v>
      </c>
      <c r="AM788" s="163">
        <v>13</v>
      </c>
      <c r="AN788" s="163">
        <v>0.48204087550526198</v>
      </c>
      <c r="AO788" s="163">
        <v>0.47911977322822602</v>
      </c>
      <c r="AT788" s="315">
        <f t="shared" si="67"/>
        <v>12</v>
      </c>
      <c r="AU788" s="315">
        <f t="shared" si="64"/>
        <v>13</v>
      </c>
      <c r="AV788" s="315" t="str">
        <f t="shared" si="65"/>
        <v>First round effectsTAP12</v>
      </c>
      <c r="AW788" s="315" t="str">
        <f t="shared" si="66"/>
        <v>First round effectsTAP13</v>
      </c>
    </row>
    <row r="789" spans="37:49">
      <c r="AK789" s="163" t="s">
        <v>217</v>
      </c>
      <c r="AL789" s="163" t="s">
        <v>277</v>
      </c>
      <c r="AM789" s="163">
        <v>14</v>
      </c>
      <c r="AN789" s="163">
        <v>0.37223664111652</v>
      </c>
      <c r="AO789" s="163">
        <v>0.35886233944545398</v>
      </c>
      <c r="AT789" s="315">
        <f t="shared" si="67"/>
        <v>18</v>
      </c>
      <c r="AU789" s="315">
        <f t="shared" si="64"/>
        <v>21</v>
      </c>
      <c r="AV789" s="315" t="str">
        <f t="shared" si="65"/>
        <v>First round effectsTAP18</v>
      </c>
      <c r="AW789" s="315" t="str">
        <f t="shared" si="66"/>
        <v>First round effectsTAP21</v>
      </c>
    </row>
    <row r="790" spans="37:49">
      <c r="AK790" s="163" t="s">
        <v>217</v>
      </c>
      <c r="AL790" s="163" t="s">
        <v>277</v>
      </c>
      <c r="AM790" s="163">
        <v>15</v>
      </c>
      <c r="AN790" s="163">
        <v>0.52412986803112505</v>
      </c>
      <c r="AO790" s="163">
        <v>0.52239442448798401</v>
      </c>
      <c r="AT790" s="315">
        <f t="shared" si="67"/>
        <v>7</v>
      </c>
      <c r="AU790" s="315">
        <f t="shared" si="64"/>
        <v>7</v>
      </c>
      <c r="AV790" s="315" t="str">
        <f t="shared" si="65"/>
        <v>First round effectsTAP7</v>
      </c>
      <c r="AW790" s="315" t="str">
        <f t="shared" si="66"/>
        <v>First round effectsTAP7</v>
      </c>
    </row>
    <row r="791" spans="37:49">
      <c r="AK791" s="163" t="s">
        <v>217</v>
      </c>
      <c r="AL791" s="163" t="s">
        <v>277</v>
      </c>
      <c r="AM791" s="163">
        <v>16</v>
      </c>
      <c r="AN791" s="163">
        <v>0.55242496585192302</v>
      </c>
      <c r="AO791" s="163">
        <v>0.562053680612152</v>
      </c>
      <c r="AT791" s="315">
        <f t="shared" si="67"/>
        <v>4</v>
      </c>
      <c r="AU791" s="315">
        <f t="shared" si="64"/>
        <v>1</v>
      </c>
      <c r="AV791" s="315" t="str">
        <f t="shared" si="65"/>
        <v>First round effectsTAP4</v>
      </c>
      <c r="AW791" s="315" t="str">
        <f t="shared" si="66"/>
        <v>First round effectsTAP1</v>
      </c>
    </row>
    <row r="792" spans="37:49">
      <c r="AK792" s="163" t="s">
        <v>217</v>
      </c>
      <c r="AL792" s="163" t="s">
        <v>277</v>
      </c>
      <c r="AM792" s="163">
        <v>17</v>
      </c>
      <c r="AN792" s="163">
        <v>0.25942256229277599</v>
      </c>
      <c r="AO792" s="163">
        <v>0.22575094278449001</v>
      </c>
      <c r="AT792" s="315">
        <f t="shared" si="67"/>
        <v>25</v>
      </c>
      <c r="AU792" s="315">
        <f t="shared" si="64"/>
        <v>29</v>
      </c>
      <c r="AV792" s="315" t="str">
        <f t="shared" si="65"/>
        <v>First round effectsTAP25</v>
      </c>
      <c r="AW792" s="315" t="str">
        <f t="shared" si="66"/>
        <v>First round effectsTAP29</v>
      </c>
    </row>
    <row r="793" spans="37:49">
      <c r="AK793" s="163" t="s">
        <v>217</v>
      </c>
      <c r="AL793" s="163" t="s">
        <v>277</v>
      </c>
      <c r="AM793" s="163">
        <v>18</v>
      </c>
      <c r="AN793" s="163">
        <v>0.49905319457365599</v>
      </c>
      <c r="AO793" s="163">
        <v>0.49421327814041399</v>
      </c>
      <c r="AT793" s="315">
        <f t="shared" si="67"/>
        <v>11</v>
      </c>
      <c r="AU793" s="315">
        <f t="shared" si="64"/>
        <v>10</v>
      </c>
      <c r="AV793" s="315" t="str">
        <f t="shared" si="65"/>
        <v>First round effectsTAP11</v>
      </c>
      <c r="AW793" s="315" t="str">
        <f t="shared" si="66"/>
        <v>First round effectsTAP10</v>
      </c>
    </row>
    <row r="794" spans="37:49">
      <c r="AK794" s="163" t="s">
        <v>217</v>
      </c>
      <c r="AL794" s="163" t="s">
        <v>277</v>
      </c>
      <c r="AM794" s="163">
        <v>19</v>
      </c>
      <c r="AN794" s="163">
        <v>0.184422262589855</v>
      </c>
      <c r="AO794" s="163">
        <v>0.37758148801368902</v>
      </c>
      <c r="AT794" s="315">
        <f t="shared" si="67"/>
        <v>33</v>
      </c>
      <c r="AU794" s="315">
        <f t="shared" si="64"/>
        <v>17</v>
      </c>
      <c r="AV794" s="315" t="str">
        <f t="shared" si="65"/>
        <v>First round effectsTAP33</v>
      </c>
      <c r="AW794" s="315" t="str">
        <f t="shared" si="66"/>
        <v>First round effectsTAP17</v>
      </c>
    </row>
    <row r="795" spans="37:49">
      <c r="AK795" s="163" t="s">
        <v>217</v>
      </c>
      <c r="AL795" s="163" t="s">
        <v>277</v>
      </c>
      <c r="AM795" s="163">
        <v>20</v>
      </c>
      <c r="AN795" s="163">
        <v>0.200887394335204</v>
      </c>
      <c r="AO795" s="163">
        <v>0.22389793319507401</v>
      </c>
      <c r="AT795" s="315">
        <f t="shared" si="67"/>
        <v>31</v>
      </c>
      <c r="AU795" s="315">
        <f t="shared" si="64"/>
        <v>30</v>
      </c>
      <c r="AV795" s="315" t="str">
        <f t="shared" si="65"/>
        <v>First round effectsTAP31</v>
      </c>
      <c r="AW795" s="315" t="str">
        <f t="shared" si="66"/>
        <v>First round effectsTAP30</v>
      </c>
    </row>
    <row r="796" spans="37:49">
      <c r="AK796" s="163" t="s">
        <v>217</v>
      </c>
      <c r="AL796" s="163" t="s">
        <v>277</v>
      </c>
      <c r="AM796" s="163">
        <v>21</v>
      </c>
      <c r="AN796" s="163">
        <v>0.22489951091413801</v>
      </c>
      <c r="AO796" s="163">
        <v>0.22247146495197101</v>
      </c>
      <c r="AT796" s="315">
        <f t="shared" si="67"/>
        <v>28</v>
      </c>
      <c r="AU796" s="315">
        <f t="shared" si="64"/>
        <v>31</v>
      </c>
      <c r="AV796" s="315" t="str">
        <f t="shared" si="65"/>
        <v>First round effectsTAP28</v>
      </c>
      <c r="AW796" s="315" t="str">
        <f t="shared" si="66"/>
        <v>First round effectsTAP31</v>
      </c>
    </row>
    <row r="797" spans="37:49">
      <c r="AK797" s="163" t="s">
        <v>217</v>
      </c>
      <c r="AL797" s="163" t="s">
        <v>277</v>
      </c>
      <c r="AM797" s="163">
        <v>22</v>
      </c>
      <c r="AN797" s="163">
        <v>0.44746092248500802</v>
      </c>
      <c r="AO797" s="163">
        <v>0.45796908438539002</v>
      </c>
      <c r="AT797" s="315">
        <f t="shared" si="67"/>
        <v>15</v>
      </c>
      <c r="AU797" s="315">
        <f t="shared" si="64"/>
        <v>15</v>
      </c>
      <c r="AV797" s="315" t="str">
        <f t="shared" si="65"/>
        <v>First round effectsTAP15</v>
      </c>
      <c r="AW797" s="315" t="str">
        <f t="shared" si="66"/>
        <v>First round effectsTAP15</v>
      </c>
    </row>
    <row r="798" spans="37:49">
      <c r="AK798" s="163" t="s">
        <v>217</v>
      </c>
      <c r="AL798" s="163" t="s">
        <v>277</v>
      </c>
      <c r="AM798" s="163">
        <v>23</v>
      </c>
      <c r="AN798" s="163">
        <v>0.35553503888146498</v>
      </c>
      <c r="AO798" s="163">
        <v>0.37317026238831302</v>
      </c>
      <c r="AT798" s="315">
        <f t="shared" si="67"/>
        <v>19</v>
      </c>
      <c r="AU798" s="315">
        <f t="shared" si="64"/>
        <v>19</v>
      </c>
      <c r="AV798" s="315" t="str">
        <f t="shared" si="65"/>
        <v>First round effectsTAP19</v>
      </c>
      <c r="AW798" s="315" t="str">
        <f t="shared" si="66"/>
        <v>First round effectsTAP19</v>
      </c>
    </row>
    <row r="799" spans="37:49">
      <c r="AK799" s="163" t="s">
        <v>217</v>
      </c>
      <c r="AL799" s="163" t="s">
        <v>277</v>
      </c>
      <c r="AM799" s="163">
        <v>24</v>
      </c>
      <c r="AN799" s="163">
        <v>0.50909709698692795</v>
      </c>
      <c r="AO799" s="163">
        <v>0.56018587190557401</v>
      </c>
      <c r="AT799" s="315">
        <f t="shared" si="67"/>
        <v>9</v>
      </c>
      <c r="AU799" s="315">
        <f t="shared" si="64"/>
        <v>2</v>
      </c>
      <c r="AV799" s="315" t="str">
        <f t="shared" si="65"/>
        <v>First round effectsTAP9</v>
      </c>
      <c r="AW799" s="315" t="str">
        <f t="shared" si="66"/>
        <v>First round effectsTAP2</v>
      </c>
    </row>
    <row r="800" spans="37:49">
      <c r="AK800" s="163" t="s">
        <v>217</v>
      </c>
      <c r="AL800" s="163" t="s">
        <v>277</v>
      </c>
      <c r="AM800" s="163">
        <v>25</v>
      </c>
      <c r="AN800" s="163">
        <v>0.50499156076711604</v>
      </c>
      <c r="AO800" s="163">
        <v>0.48350728210275801</v>
      </c>
      <c r="AT800" s="315">
        <f t="shared" si="67"/>
        <v>10</v>
      </c>
      <c r="AU800" s="315">
        <f t="shared" si="64"/>
        <v>11</v>
      </c>
      <c r="AV800" s="315" t="str">
        <f t="shared" si="65"/>
        <v>First round effectsTAP10</v>
      </c>
      <c r="AW800" s="315" t="str">
        <f t="shared" si="66"/>
        <v>First round effectsTAP11</v>
      </c>
    </row>
    <row r="801" spans="37:49">
      <c r="AK801" s="163" t="s">
        <v>217</v>
      </c>
      <c r="AL801" s="163" t="s">
        <v>277</v>
      </c>
      <c r="AM801" s="163">
        <v>26</v>
      </c>
      <c r="AN801" s="163">
        <v>0.24883642434351499</v>
      </c>
      <c r="AO801" s="163">
        <v>0.29263023247082398</v>
      </c>
      <c r="AT801" s="315">
        <f t="shared" si="67"/>
        <v>27</v>
      </c>
      <c r="AU801" s="315">
        <f t="shared" si="64"/>
        <v>23</v>
      </c>
      <c r="AV801" s="315" t="str">
        <f t="shared" si="65"/>
        <v>First round effectsTAP27</v>
      </c>
      <c r="AW801" s="315" t="str">
        <f t="shared" si="66"/>
        <v>First round effectsTAP23</v>
      </c>
    </row>
    <row r="802" spans="37:49">
      <c r="AK802" s="163" t="s">
        <v>217</v>
      </c>
      <c r="AL802" s="163" t="s">
        <v>277</v>
      </c>
      <c r="AM802" s="163">
        <v>27</v>
      </c>
      <c r="AN802" s="163">
        <v>0.31686037564062203</v>
      </c>
      <c r="AO802" s="163">
        <v>0.344563751449741</v>
      </c>
      <c r="AT802" s="315">
        <f t="shared" si="67"/>
        <v>21</v>
      </c>
      <c r="AU802" s="315">
        <f t="shared" si="64"/>
        <v>22</v>
      </c>
      <c r="AV802" s="315" t="str">
        <f t="shared" si="65"/>
        <v>First round effectsTAP21</v>
      </c>
      <c r="AW802" s="315" t="str">
        <f t="shared" si="66"/>
        <v>First round effectsTAP22</v>
      </c>
    </row>
    <row r="803" spans="37:49">
      <c r="AK803" s="163" t="s">
        <v>217</v>
      </c>
      <c r="AL803" s="163" t="s">
        <v>277</v>
      </c>
      <c r="AM803" s="163">
        <v>28</v>
      </c>
      <c r="AN803" s="163">
        <v>0.257425955447179</v>
      </c>
      <c r="AO803" s="163">
        <v>0.270865525440949</v>
      </c>
      <c r="AT803" s="315">
        <f t="shared" si="67"/>
        <v>26</v>
      </c>
      <c r="AU803" s="315">
        <f t="shared" si="64"/>
        <v>27</v>
      </c>
      <c r="AV803" s="315" t="str">
        <f t="shared" si="65"/>
        <v>First round effectsTAP26</v>
      </c>
      <c r="AW803" s="315" t="str">
        <f t="shared" si="66"/>
        <v>First round effectsTAP27</v>
      </c>
    </row>
    <row r="804" spans="37:49">
      <c r="AK804" s="163" t="s">
        <v>217</v>
      </c>
      <c r="AL804" s="163" t="s">
        <v>277</v>
      </c>
      <c r="AM804" s="163">
        <v>29</v>
      </c>
      <c r="AN804" s="163">
        <v>0.211667684713085</v>
      </c>
      <c r="AO804" s="163">
        <v>0.22126473805326999</v>
      </c>
      <c r="AT804" s="315">
        <f t="shared" si="67"/>
        <v>30</v>
      </c>
      <c r="AU804" s="315">
        <f t="shared" si="64"/>
        <v>32</v>
      </c>
      <c r="AV804" s="315" t="str">
        <f t="shared" si="65"/>
        <v>First round effectsTAP30</v>
      </c>
      <c r="AW804" s="315" t="str">
        <f t="shared" si="66"/>
        <v>First round effectsTAP32</v>
      </c>
    </row>
    <row r="805" spans="37:49">
      <c r="AK805" s="163" t="s">
        <v>217</v>
      </c>
      <c r="AL805" s="163" t="s">
        <v>277</v>
      </c>
      <c r="AM805" s="163">
        <v>30</v>
      </c>
      <c r="AN805" s="163">
        <v>0.26959546415071001</v>
      </c>
      <c r="AO805" s="163">
        <v>0.27934515901579099</v>
      </c>
      <c r="AT805" s="315">
        <f t="shared" si="67"/>
        <v>24</v>
      </c>
      <c r="AU805" s="315">
        <f t="shared" si="64"/>
        <v>25</v>
      </c>
      <c r="AV805" s="315" t="str">
        <f t="shared" si="65"/>
        <v>First round effectsTAP24</v>
      </c>
      <c r="AW805" s="315" t="str">
        <f t="shared" si="66"/>
        <v>First round effectsTAP25</v>
      </c>
    </row>
    <row r="806" spans="37:49">
      <c r="AK806" s="163" t="s">
        <v>217</v>
      </c>
      <c r="AL806" s="163" t="s">
        <v>277</v>
      </c>
      <c r="AM806" s="163">
        <v>31</v>
      </c>
      <c r="AN806" s="163">
        <v>0.216073643571593</v>
      </c>
      <c r="AO806" s="163">
        <v>0.232864272729979</v>
      </c>
      <c r="AT806" s="315">
        <f t="shared" si="67"/>
        <v>29</v>
      </c>
      <c r="AU806" s="315">
        <f t="shared" si="64"/>
        <v>28</v>
      </c>
      <c r="AV806" s="315" t="str">
        <f t="shared" si="65"/>
        <v>First round effectsTAP29</v>
      </c>
      <c r="AW806" s="315" t="str">
        <f t="shared" si="66"/>
        <v>First round effectsTAP28</v>
      </c>
    </row>
    <row r="807" spans="37:49">
      <c r="AK807" s="163" t="s">
        <v>217</v>
      </c>
      <c r="AL807" s="163" t="s">
        <v>277</v>
      </c>
      <c r="AM807" s="163">
        <v>32</v>
      </c>
      <c r="AN807" s="163">
        <v>0.13861692790431801</v>
      </c>
      <c r="AO807" s="163">
        <v>0.14468825142554201</v>
      </c>
      <c r="AT807" s="315">
        <f t="shared" si="67"/>
        <v>34</v>
      </c>
      <c r="AU807" s="315">
        <f t="shared" si="64"/>
        <v>34</v>
      </c>
      <c r="AV807" s="315" t="str">
        <f t="shared" si="65"/>
        <v>First round effectsTAP34</v>
      </c>
      <c r="AW807" s="315" t="str">
        <f t="shared" si="66"/>
        <v>First round effectsTAP34</v>
      </c>
    </row>
    <row r="808" spans="37:49">
      <c r="AK808" s="163" t="s">
        <v>217</v>
      </c>
      <c r="AL808" s="163" t="s">
        <v>277</v>
      </c>
      <c r="AM808" s="163">
        <v>33</v>
      </c>
      <c r="AN808" s="163">
        <v>0.27164992307764801</v>
      </c>
      <c r="AO808" s="163">
        <v>0.27815500404390697</v>
      </c>
      <c r="AT808" s="315">
        <f t="shared" si="67"/>
        <v>23</v>
      </c>
      <c r="AU808" s="315">
        <f t="shared" si="64"/>
        <v>26</v>
      </c>
      <c r="AV808" s="315" t="str">
        <f t="shared" si="65"/>
        <v>First round effectsTAP23</v>
      </c>
      <c r="AW808" s="315" t="str">
        <f t="shared" si="66"/>
        <v>First round effectsTAP26</v>
      </c>
    </row>
    <row r="809" spans="37:49">
      <c r="AK809" s="163" t="s">
        <v>217</v>
      </c>
      <c r="AL809" s="163" t="s">
        <v>277</v>
      </c>
      <c r="AM809" s="163">
        <v>34</v>
      </c>
      <c r="AN809" s="163">
        <v>0.35167579674501198</v>
      </c>
      <c r="AO809" s="163">
        <v>0.3701852356609</v>
      </c>
      <c r="AT809" s="315">
        <f t="shared" si="67"/>
        <v>20</v>
      </c>
      <c r="AU809" s="315">
        <f t="shared" si="64"/>
        <v>20</v>
      </c>
      <c r="AV809" s="315" t="str">
        <f t="shared" si="65"/>
        <v>First round effectsTAP20</v>
      </c>
      <c r="AW809" s="315" t="str">
        <f t="shared" si="66"/>
        <v>First round effectsTAP20</v>
      </c>
    </row>
    <row r="810" spans="37:49">
      <c r="AK810" s="163" t="s">
        <v>217</v>
      </c>
      <c r="AL810" s="163" t="s">
        <v>277</v>
      </c>
      <c r="AM810" s="163">
        <v>35</v>
      </c>
      <c r="AN810" s="163">
        <v>0</v>
      </c>
      <c r="AO810" s="163">
        <v>0</v>
      </c>
      <c r="AT810" s="315">
        <f t="shared" si="67"/>
        <v>35</v>
      </c>
      <c r="AU810" s="315">
        <f t="shared" si="64"/>
        <v>35</v>
      </c>
      <c r="AV810" s="315" t="str">
        <f t="shared" si="65"/>
        <v>First round effectsTAP35</v>
      </c>
      <c r="AW810" s="315" t="str">
        <f t="shared" si="66"/>
        <v>First round effectsTAP35</v>
      </c>
    </row>
    <row r="811" spans="37:49">
      <c r="AK811" s="163" t="s">
        <v>217</v>
      </c>
      <c r="AL811" s="163" t="s">
        <v>278</v>
      </c>
      <c r="AM811" s="163">
        <v>1</v>
      </c>
      <c r="AN811" s="163">
        <v>0.27075219664230599</v>
      </c>
      <c r="AO811" s="163">
        <v>0.266070692406702</v>
      </c>
      <c r="AT811" s="315">
        <f t="shared" si="67"/>
        <v>32</v>
      </c>
      <c r="AU811" s="315">
        <f t="shared" si="64"/>
        <v>32</v>
      </c>
      <c r="AV811" s="315" t="str">
        <f t="shared" si="65"/>
        <v>First round effectsTHA32</v>
      </c>
      <c r="AW811" s="315" t="str">
        <f t="shared" si="66"/>
        <v>First round effectsTHA32</v>
      </c>
    </row>
    <row r="812" spans="37:49">
      <c r="AK812" s="163" t="s">
        <v>217</v>
      </c>
      <c r="AL812" s="163" t="s">
        <v>278</v>
      </c>
      <c r="AM812" s="163">
        <v>2</v>
      </c>
      <c r="AN812" s="163">
        <v>0.52656450392982601</v>
      </c>
      <c r="AO812" s="163">
        <v>0.53640286845366703</v>
      </c>
      <c r="AT812" s="315">
        <f t="shared" si="67"/>
        <v>7</v>
      </c>
      <c r="AU812" s="315">
        <f t="shared" si="64"/>
        <v>7</v>
      </c>
      <c r="AV812" s="315" t="str">
        <f t="shared" si="65"/>
        <v>First round effectsTHA7</v>
      </c>
      <c r="AW812" s="315" t="str">
        <f t="shared" si="66"/>
        <v>First round effectsTHA7</v>
      </c>
    </row>
    <row r="813" spans="37:49">
      <c r="AK813" s="163" t="s">
        <v>217</v>
      </c>
      <c r="AL813" s="163" t="s">
        <v>278</v>
      </c>
      <c r="AM813" s="163">
        <v>3</v>
      </c>
      <c r="AN813" s="163">
        <v>0.70956652022869104</v>
      </c>
      <c r="AO813" s="163">
        <v>0.71003292635619397</v>
      </c>
      <c r="AT813" s="315">
        <f t="shared" si="67"/>
        <v>1</v>
      </c>
      <c r="AU813" s="315">
        <f t="shared" si="64"/>
        <v>1</v>
      </c>
      <c r="AV813" s="315" t="str">
        <f t="shared" si="65"/>
        <v>First round effectsTHA1</v>
      </c>
      <c r="AW813" s="315" t="str">
        <f t="shared" si="66"/>
        <v>First round effectsTHA1</v>
      </c>
    </row>
    <row r="814" spans="37:49">
      <c r="AK814" s="163" t="s">
        <v>217</v>
      </c>
      <c r="AL814" s="163" t="s">
        <v>278</v>
      </c>
      <c r="AM814" s="163">
        <v>4</v>
      </c>
      <c r="AN814" s="163">
        <v>0.58084054719429501</v>
      </c>
      <c r="AO814" s="163">
        <v>0.58219545692241503</v>
      </c>
      <c r="AT814" s="315">
        <f t="shared" si="67"/>
        <v>3</v>
      </c>
      <c r="AU814" s="315">
        <f t="shared" si="64"/>
        <v>3</v>
      </c>
      <c r="AV814" s="315" t="str">
        <f t="shared" si="65"/>
        <v>First round effectsTHA3</v>
      </c>
      <c r="AW814" s="315" t="str">
        <f t="shared" si="66"/>
        <v>First round effectsTHA3</v>
      </c>
    </row>
    <row r="815" spans="37:49">
      <c r="AK815" s="163" t="s">
        <v>217</v>
      </c>
      <c r="AL815" s="163" t="s">
        <v>278</v>
      </c>
      <c r="AM815" s="163">
        <v>5</v>
      </c>
      <c r="AN815" s="163">
        <v>0.49713537761564403</v>
      </c>
      <c r="AO815" s="163">
        <v>0.49776392899896499</v>
      </c>
      <c r="AT815" s="315">
        <f t="shared" si="67"/>
        <v>11</v>
      </c>
      <c r="AU815" s="315">
        <f t="shared" si="64"/>
        <v>13</v>
      </c>
      <c r="AV815" s="315" t="str">
        <f t="shared" si="65"/>
        <v>First round effectsTHA11</v>
      </c>
      <c r="AW815" s="315" t="str">
        <f t="shared" si="66"/>
        <v>First round effectsTHA13</v>
      </c>
    </row>
    <row r="816" spans="37:49">
      <c r="AK816" s="163" t="s">
        <v>217</v>
      </c>
      <c r="AL816" s="163" t="s">
        <v>278</v>
      </c>
      <c r="AM816" s="163">
        <v>6</v>
      </c>
      <c r="AN816" s="163">
        <v>0.47125929356275698</v>
      </c>
      <c r="AO816" s="163">
        <v>0.47053570888554902</v>
      </c>
      <c r="AT816" s="315">
        <f t="shared" si="67"/>
        <v>16</v>
      </c>
      <c r="AU816" s="315">
        <f t="shared" si="64"/>
        <v>16</v>
      </c>
      <c r="AV816" s="315" t="str">
        <f t="shared" si="65"/>
        <v>First round effectsTHA16</v>
      </c>
      <c r="AW816" s="315" t="str">
        <f t="shared" si="66"/>
        <v>First round effectsTHA16</v>
      </c>
    </row>
    <row r="817" spans="37:49">
      <c r="AK817" s="163" t="s">
        <v>217</v>
      </c>
      <c r="AL817" s="163" t="s">
        <v>278</v>
      </c>
      <c r="AM817" s="163">
        <v>7</v>
      </c>
      <c r="AN817" s="163">
        <v>0.324268804655302</v>
      </c>
      <c r="AO817" s="163">
        <v>0.32165416935914498</v>
      </c>
      <c r="AT817" s="315">
        <f t="shared" si="67"/>
        <v>26</v>
      </c>
      <c r="AU817" s="315">
        <f t="shared" si="64"/>
        <v>27</v>
      </c>
      <c r="AV817" s="315" t="str">
        <f t="shared" si="65"/>
        <v>First round effectsTHA26</v>
      </c>
      <c r="AW817" s="315" t="str">
        <f t="shared" si="66"/>
        <v>First round effectsTHA27</v>
      </c>
    </row>
    <row r="818" spans="37:49">
      <c r="AK818" s="163" t="s">
        <v>217</v>
      </c>
      <c r="AL818" s="163" t="s">
        <v>278</v>
      </c>
      <c r="AM818" s="163">
        <v>8</v>
      </c>
      <c r="AN818" s="163">
        <v>0.31744815817482203</v>
      </c>
      <c r="AO818" s="163">
        <v>0.33200578728556701</v>
      </c>
      <c r="AT818" s="315">
        <f t="shared" si="67"/>
        <v>27</v>
      </c>
      <c r="AU818" s="315">
        <f t="shared" si="64"/>
        <v>26</v>
      </c>
      <c r="AV818" s="315" t="str">
        <f t="shared" si="65"/>
        <v>First round effectsTHA27</v>
      </c>
      <c r="AW818" s="315" t="str">
        <f t="shared" si="66"/>
        <v>First round effectsTHA26</v>
      </c>
    </row>
    <row r="819" spans="37:49">
      <c r="AK819" s="163" t="s">
        <v>217</v>
      </c>
      <c r="AL819" s="163" t="s">
        <v>278</v>
      </c>
      <c r="AM819" s="163">
        <v>9</v>
      </c>
      <c r="AN819" s="163">
        <v>0.55226831419441702</v>
      </c>
      <c r="AO819" s="163">
        <v>0.55815332119245997</v>
      </c>
      <c r="AT819" s="315">
        <f t="shared" si="67"/>
        <v>5</v>
      </c>
      <c r="AU819" s="315">
        <f t="shared" si="64"/>
        <v>5</v>
      </c>
      <c r="AV819" s="315" t="str">
        <f t="shared" si="65"/>
        <v>First round effectsTHA5</v>
      </c>
      <c r="AW819" s="315" t="str">
        <f t="shared" si="66"/>
        <v>First round effectsTHA5</v>
      </c>
    </row>
    <row r="820" spans="37:49">
      <c r="AK820" s="163" t="s">
        <v>217</v>
      </c>
      <c r="AL820" s="163" t="s">
        <v>278</v>
      </c>
      <c r="AM820" s="163">
        <v>10</v>
      </c>
      <c r="AN820" s="163">
        <v>0.50863413867979701</v>
      </c>
      <c r="AO820" s="163">
        <v>0.50749030547347496</v>
      </c>
      <c r="AT820" s="315">
        <f t="shared" si="67"/>
        <v>10</v>
      </c>
      <c r="AU820" s="315">
        <f t="shared" si="64"/>
        <v>10</v>
      </c>
      <c r="AV820" s="315" t="str">
        <f t="shared" si="65"/>
        <v>First round effectsTHA10</v>
      </c>
      <c r="AW820" s="315" t="str">
        <f t="shared" si="66"/>
        <v>First round effectsTHA10</v>
      </c>
    </row>
    <row r="821" spans="37:49">
      <c r="AK821" s="163" t="s">
        <v>217</v>
      </c>
      <c r="AL821" s="163" t="s">
        <v>278</v>
      </c>
      <c r="AM821" s="163">
        <v>11</v>
      </c>
      <c r="AN821" s="163">
        <v>0.41277903069056798</v>
      </c>
      <c r="AO821" s="163">
        <v>0.426669191159885</v>
      </c>
      <c r="AT821" s="315">
        <f t="shared" si="67"/>
        <v>22</v>
      </c>
      <c r="AU821" s="315">
        <f t="shared" si="64"/>
        <v>21</v>
      </c>
      <c r="AV821" s="315" t="str">
        <f t="shared" si="65"/>
        <v>First round effectsTHA22</v>
      </c>
      <c r="AW821" s="315" t="str">
        <f t="shared" si="66"/>
        <v>First round effectsTHA21</v>
      </c>
    </row>
    <row r="822" spans="37:49">
      <c r="AK822" s="163" t="s">
        <v>217</v>
      </c>
      <c r="AL822" s="163" t="s">
        <v>278</v>
      </c>
      <c r="AM822" s="163">
        <v>12</v>
      </c>
      <c r="AN822" s="163">
        <v>0.495804766493042</v>
      </c>
      <c r="AO822" s="163">
        <v>0.50496505894730503</v>
      </c>
      <c r="AT822" s="315">
        <f t="shared" si="67"/>
        <v>12</v>
      </c>
      <c r="AU822" s="315">
        <f t="shared" si="64"/>
        <v>11</v>
      </c>
      <c r="AV822" s="315" t="str">
        <f t="shared" si="65"/>
        <v>First round effectsTHA12</v>
      </c>
      <c r="AW822" s="315" t="str">
        <f t="shared" si="66"/>
        <v>First round effectsTHA11</v>
      </c>
    </row>
    <row r="823" spans="37:49">
      <c r="AK823" s="163" t="s">
        <v>217</v>
      </c>
      <c r="AL823" s="163" t="s">
        <v>278</v>
      </c>
      <c r="AM823" s="163">
        <v>13</v>
      </c>
      <c r="AN823" s="163">
        <v>0.49554875395771703</v>
      </c>
      <c r="AO823" s="163">
        <v>0.50188220262112404</v>
      </c>
      <c r="AT823" s="315">
        <f t="shared" si="67"/>
        <v>13</v>
      </c>
      <c r="AU823" s="315">
        <f t="shared" si="64"/>
        <v>12</v>
      </c>
      <c r="AV823" s="315" t="str">
        <f t="shared" si="65"/>
        <v>First round effectsTHA13</v>
      </c>
      <c r="AW823" s="315" t="str">
        <f t="shared" si="66"/>
        <v>First round effectsTHA12</v>
      </c>
    </row>
    <row r="824" spans="37:49">
      <c r="AK824" s="163" t="s">
        <v>217</v>
      </c>
      <c r="AL824" s="163" t="s">
        <v>278</v>
      </c>
      <c r="AM824" s="163">
        <v>14</v>
      </c>
      <c r="AN824" s="163">
        <v>0.53731825101639197</v>
      </c>
      <c r="AO824" s="163">
        <v>0.54193454850757705</v>
      </c>
      <c r="AT824" s="315">
        <f t="shared" si="67"/>
        <v>6</v>
      </c>
      <c r="AU824" s="315">
        <f t="shared" si="64"/>
        <v>6</v>
      </c>
      <c r="AV824" s="315" t="str">
        <f t="shared" si="65"/>
        <v>First round effectsTHA6</v>
      </c>
      <c r="AW824" s="315" t="str">
        <f t="shared" si="66"/>
        <v>First round effectsTHA6</v>
      </c>
    </row>
    <row r="825" spans="37:49">
      <c r="AK825" s="163" t="s">
        <v>217</v>
      </c>
      <c r="AL825" s="163" t="s">
        <v>278</v>
      </c>
      <c r="AM825" s="163">
        <v>15</v>
      </c>
      <c r="AN825" s="163">
        <v>0.42159515609519399</v>
      </c>
      <c r="AO825" s="163">
        <v>0.425398324542196</v>
      </c>
      <c r="AT825" s="315">
        <f t="shared" si="67"/>
        <v>21</v>
      </c>
      <c r="AU825" s="315">
        <f t="shared" si="64"/>
        <v>22</v>
      </c>
      <c r="AV825" s="315" t="str">
        <f t="shared" si="65"/>
        <v>First round effectsTHA21</v>
      </c>
      <c r="AW825" s="315" t="str">
        <f t="shared" si="66"/>
        <v>First round effectsTHA22</v>
      </c>
    </row>
    <row r="826" spans="37:49">
      <c r="AK826" s="163" t="s">
        <v>217</v>
      </c>
      <c r="AL826" s="163" t="s">
        <v>278</v>
      </c>
      <c r="AM826" s="163">
        <v>16</v>
      </c>
      <c r="AN826" s="163">
        <v>0.52492054959473</v>
      </c>
      <c r="AO826" s="163">
        <v>0.52773652600932497</v>
      </c>
      <c r="AT826" s="315">
        <f t="shared" si="67"/>
        <v>8</v>
      </c>
      <c r="AU826" s="315">
        <f t="shared" si="64"/>
        <v>8</v>
      </c>
      <c r="AV826" s="315" t="str">
        <f t="shared" si="65"/>
        <v>First round effectsTHA8</v>
      </c>
      <c r="AW826" s="315" t="str">
        <f t="shared" si="66"/>
        <v>First round effectsTHA8</v>
      </c>
    </row>
    <row r="827" spans="37:49">
      <c r="AK827" s="163" t="s">
        <v>217</v>
      </c>
      <c r="AL827" s="163" t="s">
        <v>278</v>
      </c>
      <c r="AM827" s="163">
        <v>17</v>
      </c>
      <c r="AN827" s="163">
        <v>0.34197172171023599</v>
      </c>
      <c r="AO827" s="163">
        <v>0.34507323499369602</v>
      </c>
      <c r="AT827" s="315">
        <f t="shared" si="67"/>
        <v>25</v>
      </c>
      <c r="AU827" s="315">
        <f t="shared" si="64"/>
        <v>23</v>
      </c>
      <c r="AV827" s="315" t="str">
        <f t="shared" si="65"/>
        <v>First round effectsTHA25</v>
      </c>
      <c r="AW827" s="315" t="str">
        <f t="shared" si="66"/>
        <v>First round effectsTHA23</v>
      </c>
    </row>
    <row r="828" spans="37:49">
      <c r="AK828" s="163" t="s">
        <v>217</v>
      </c>
      <c r="AL828" s="163" t="s">
        <v>278</v>
      </c>
      <c r="AM828" s="163">
        <v>18</v>
      </c>
      <c r="AN828" s="163">
        <v>0.48776371980157801</v>
      </c>
      <c r="AO828" s="163">
        <v>0.49258104208136699</v>
      </c>
      <c r="AT828" s="315">
        <f t="shared" si="67"/>
        <v>14</v>
      </c>
      <c r="AU828" s="315">
        <f t="shared" si="64"/>
        <v>14</v>
      </c>
      <c r="AV828" s="315" t="str">
        <f t="shared" si="65"/>
        <v>First round effectsTHA14</v>
      </c>
      <c r="AW828" s="315" t="str">
        <f t="shared" si="66"/>
        <v>First round effectsTHA14</v>
      </c>
    </row>
    <row r="829" spans="37:49">
      <c r="AK829" s="163" t="s">
        <v>217</v>
      </c>
      <c r="AL829" s="163" t="s">
        <v>278</v>
      </c>
      <c r="AM829" s="163">
        <v>19</v>
      </c>
      <c r="AN829" s="163">
        <v>0.58245501778938802</v>
      </c>
      <c r="AO829" s="163">
        <v>0.58868265594448599</v>
      </c>
      <c r="AT829" s="315">
        <f t="shared" si="67"/>
        <v>2</v>
      </c>
      <c r="AU829" s="315">
        <f t="shared" si="64"/>
        <v>2</v>
      </c>
      <c r="AV829" s="315" t="str">
        <f t="shared" si="65"/>
        <v>First round effectsTHA2</v>
      </c>
      <c r="AW829" s="315" t="str">
        <f t="shared" si="66"/>
        <v>First round effectsTHA2</v>
      </c>
    </row>
    <row r="830" spans="37:49">
      <c r="AK830" s="163" t="s">
        <v>217</v>
      </c>
      <c r="AL830" s="163" t="s">
        <v>278</v>
      </c>
      <c r="AM830" s="163">
        <v>20</v>
      </c>
      <c r="AN830" s="163">
        <v>0.30690961879657003</v>
      </c>
      <c r="AO830" s="163">
        <v>0.30388900260378798</v>
      </c>
      <c r="AT830" s="315">
        <f t="shared" si="67"/>
        <v>29</v>
      </c>
      <c r="AU830" s="315">
        <f t="shared" si="64"/>
        <v>29</v>
      </c>
      <c r="AV830" s="315" t="str">
        <f t="shared" si="65"/>
        <v>First round effectsTHA29</v>
      </c>
      <c r="AW830" s="315" t="str">
        <f t="shared" si="66"/>
        <v>First round effectsTHA29</v>
      </c>
    </row>
    <row r="831" spans="37:49">
      <c r="AK831" s="163" t="s">
        <v>217</v>
      </c>
      <c r="AL831" s="163" t="s">
        <v>278</v>
      </c>
      <c r="AM831" s="163">
        <v>21</v>
      </c>
      <c r="AN831" s="163">
        <v>0.31520130570694299</v>
      </c>
      <c r="AO831" s="163">
        <v>0.31348022853921098</v>
      </c>
      <c r="AT831" s="315">
        <f t="shared" si="67"/>
        <v>28</v>
      </c>
      <c r="AU831" s="315">
        <f t="shared" si="64"/>
        <v>28</v>
      </c>
      <c r="AV831" s="315" t="str">
        <f t="shared" si="65"/>
        <v>First round effectsTHA28</v>
      </c>
      <c r="AW831" s="315" t="str">
        <f t="shared" si="66"/>
        <v>First round effectsTHA28</v>
      </c>
    </row>
    <row r="832" spans="37:49">
      <c r="AK832" s="163" t="s">
        <v>217</v>
      </c>
      <c r="AL832" s="163" t="s">
        <v>278</v>
      </c>
      <c r="AM832" s="163">
        <v>22</v>
      </c>
      <c r="AN832" s="163">
        <v>0.51399142919625795</v>
      </c>
      <c r="AO832" s="163">
        <v>0.508092216675325</v>
      </c>
      <c r="AT832" s="315">
        <f t="shared" si="67"/>
        <v>9</v>
      </c>
      <c r="AU832" s="315">
        <f t="shared" si="64"/>
        <v>9</v>
      </c>
      <c r="AV832" s="315" t="str">
        <f t="shared" si="65"/>
        <v>First round effectsTHA9</v>
      </c>
      <c r="AW832" s="315" t="str">
        <f t="shared" si="66"/>
        <v>First round effectsTHA9</v>
      </c>
    </row>
    <row r="833" spans="37:49">
      <c r="AK833" s="163" t="s">
        <v>217</v>
      </c>
      <c r="AL833" s="163" t="s">
        <v>278</v>
      </c>
      <c r="AM833" s="163">
        <v>23</v>
      </c>
      <c r="AN833" s="163">
        <v>0.43996223704140602</v>
      </c>
      <c r="AO833" s="163">
        <v>0.43659136000035198</v>
      </c>
      <c r="AT833" s="315">
        <f t="shared" si="67"/>
        <v>18</v>
      </c>
      <c r="AU833" s="315">
        <f t="shared" si="64"/>
        <v>18</v>
      </c>
      <c r="AV833" s="315" t="str">
        <f t="shared" si="65"/>
        <v>First round effectsTHA18</v>
      </c>
      <c r="AW833" s="315" t="str">
        <f t="shared" si="66"/>
        <v>First round effectsTHA18</v>
      </c>
    </row>
    <row r="834" spans="37:49">
      <c r="AK834" s="163" t="s">
        <v>217</v>
      </c>
      <c r="AL834" s="163" t="s">
        <v>278</v>
      </c>
      <c r="AM834" s="163">
        <v>24</v>
      </c>
      <c r="AN834" s="163">
        <v>0.476516557977891</v>
      </c>
      <c r="AO834" s="163">
        <v>0.48836371336303303</v>
      </c>
      <c r="AT834" s="315">
        <f t="shared" si="67"/>
        <v>15</v>
      </c>
      <c r="AU834" s="315">
        <f t="shared" si="64"/>
        <v>15</v>
      </c>
      <c r="AV834" s="315" t="str">
        <f t="shared" si="65"/>
        <v>First round effectsTHA15</v>
      </c>
      <c r="AW834" s="315" t="str">
        <f t="shared" si="66"/>
        <v>First round effectsTHA15</v>
      </c>
    </row>
    <row r="835" spans="37:49">
      <c r="AK835" s="163" t="s">
        <v>217</v>
      </c>
      <c r="AL835" s="163" t="s">
        <v>278</v>
      </c>
      <c r="AM835" s="163">
        <v>25</v>
      </c>
      <c r="AN835" s="163">
        <v>0.564896585044943</v>
      </c>
      <c r="AO835" s="163">
        <v>0.57368326876516096</v>
      </c>
      <c r="AT835" s="315">
        <f t="shared" si="67"/>
        <v>4</v>
      </c>
      <c r="AU835" s="315">
        <f t="shared" si="64"/>
        <v>4</v>
      </c>
      <c r="AV835" s="315" t="str">
        <f t="shared" si="65"/>
        <v>First round effectsTHA4</v>
      </c>
      <c r="AW835" s="315" t="str">
        <f t="shared" si="66"/>
        <v>First round effectsTHA4</v>
      </c>
    </row>
    <row r="836" spans="37:49">
      <c r="AK836" s="163" t="s">
        <v>217</v>
      </c>
      <c r="AL836" s="163" t="s">
        <v>278</v>
      </c>
      <c r="AM836" s="163">
        <v>26</v>
      </c>
      <c r="AN836" s="163">
        <v>0.428889353051152</v>
      </c>
      <c r="AO836" s="163">
        <v>0.42979930362148</v>
      </c>
      <c r="AT836" s="315">
        <f t="shared" si="67"/>
        <v>20</v>
      </c>
      <c r="AU836" s="315">
        <f t="shared" si="64"/>
        <v>19</v>
      </c>
      <c r="AV836" s="315" t="str">
        <f t="shared" si="65"/>
        <v>First round effectsTHA20</v>
      </c>
      <c r="AW836" s="315" t="str">
        <f t="shared" si="66"/>
        <v>First round effectsTHA19</v>
      </c>
    </row>
    <row r="837" spans="37:49">
      <c r="AK837" s="163" t="s">
        <v>217</v>
      </c>
      <c r="AL837" s="163" t="s">
        <v>278</v>
      </c>
      <c r="AM837" s="163">
        <v>27</v>
      </c>
      <c r="AN837" s="163">
        <v>0.45218489550416902</v>
      </c>
      <c r="AO837" s="163">
        <v>0.450678720921317</v>
      </c>
      <c r="AT837" s="315">
        <f t="shared" si="67"/>
        <v>17</v>
      </c>
      <c r="AU837" s="315">
        <f t="shared" si="64"/>
        <v>17</v>
      </c>
      <c r="AV837" s="315" t="str">
        <f t="shared" si="65"/>
        <v>First round effectsTHA17</v>
      </c>
      <c r="AW837" s="315" t="str">
        <f t="shared" si="66"/>
        <v>First round effectsTHA17</v>
      </c>
    </row>
    <row r="838" spans="37:49">
      <c r="AK838" s="163" t="s">
        <v>217</v>
      </c>
      <c r="AL838" s="163" t="s">
        <v>278</v>
      </c>
      <c r="AM838" s="163">
        <v>28</v>
      </c>
      <c r="AN838" s="163">
        <v>0.26165773741517701</v>
      </c>
      <c r="AO838" s="163">
        <v>0.25524409806694398</v>
      </c>
      <c r="AT838" s="315">
        <f t="shared" si="67"/>
        <v>33</v>
      </c>
      <c r="AU838" s="315">
        <f t="shared" ref="AU838:AU901" si="68">COUNTIFS($AK$5:$AK$2630,AK838,$AL$5:$AL$2630,AL838,$AO$5:$AO$2630,"&gt;" &amp; AO838) + 1</f>
        <v>33</v>
      </c>
      <c r="AV838" s="315" t="str">
        <f t="shared" ref="AV838:AV901" si="69">_xlfn.CONCAT(AK838,AL838,AT838)</f>
        <v>First round effectsTHA33</v>
      </c>
      <c r="AW838" s="315" t="str">
        <f t="shared" ref="AW838:AW901" si="70">_xlfn.CONCAT(AK838,AL838,AU838)</f>
        <v>First round effectsTHA33</v>
      </c>
    </row>
    <row r="839" spans="37:49">
      <c r="AK839" s="163" t="s">
        <v>217</v>
      </c>
      <c r="AL839" s="163" t="s">
        <v>278</v>
      </c>
      <c r="AM839" s="163">
        <v>29</v>
      </c>
      <c r="AN839" s="163">
        <v>0.29195257584249601</v>
      </c>
      <c r="AO839" s="163">
        <v>0.28818698269309101</v>
      </c>
      <c r="AT839" s="315">
        <f t="shared" ref="AT839:AT902" si="71">COUNTIFS($AK$5:$AK$2630,AK839,$AL$5:$AL$2630,AL839,$AN$5:$AN$2630,"&gt;" &amp; AN839) + 1</f>
        <v>30</v>
      </c>
      <c r="AU839" s="315">
        <f t="shared" si="68"/>
        <v>30</v>
      </c>
      <c r="AV839" s="315" t="str">
        <f t="shared" si="69"/>
        <v>First round effectsTHA30</v>
      </c>
      <c r="AW839" s="315" t="str">
        <f t="shared" si="70"/>
        <v>First round effectsTHA30</v>
      </c>
    </row>
    <row r="840" spans="37:49">
      <c r="AK840" s="163" t="s">
        <v>217</v>
      </c>
      <c r="AL840" s="163" t="s">
        <v>278</v>
      </c>
      <c r="AM840" s="163">
        <v>30</v>
      </c>
      <c r="AN840" s="163">
        <v>0.42906752509179802</v>
      </c>
      <c r="AO840" s="163">
        <v>0.42719126932995499</v>
      </c>
      <c r="AT840" s="315">
        <f t="shared" si="71"/>
        <v>19</v>
      </c>
      <c r="AU840" s="315">
        <f t="shared" si="68"/>
        <v>20</v>
      </c>
      <c r="AV840" s="315" t="str">
        <f t="shared" si="69"/>
        <v>First round effectsTHA19</v>
      </c>
      <c r="AW840" s="315" t="str">
        <f t="shared" si="70"/>
        <v>First round effectsTHA20</v>
      </c>
    </row>
    <row r="841" spans="37:49">
      <c r="AK841" s="163" t="s">
        <v>217</v>
      </c>
      <c r="AL841" s="163" t="s">
        <v>278</v>
      </c>
      <c r="AM841" s="163">
        <v>31</v>
      </c>
      <c r="AN841" s="163">
        <v>0.25355805303948098</v>
      </c>
      <c r="AO841" s="163">
        <v>0.24854674340715599</v>
      </c>
      <c r="AT841" s="315">
        <f t="shared" si="71"/>
        <v>34</v>
      </c>
      <c r="AU841" s="315">
        <f t="shared" si="68"/>
        <v>34</v>
      </c>
      <c r="AV841" s="315" t="str">
        <f t="shared" si="69"/>
        <v>First round effectsTHA34</v>
      </c>
      <c r="AW841" s="315" t="str">
        <f t="shared" si="70"/>
        <v>First round effectsTHA34</v>
      </c>
    </row>
    <row r="842" spans="37:49">
      <c r="AK842" s="163" t="s">
        <v>217</v>
      </c>
      <c r="AL842" s="163" t="s">
        <v>278</v>
      </c>
      <c r="AM842" s="163">
        <v>32</v>
      </c>
      <c r="AN842" s="163">
        <v>0.34581225242239699</v>
      </c>
      <c r="AO842" s="163">
        <v>0.34170201412630802</v>
      </c>
      <c r="AT842" s="315">
        <f t="shared" si="71"/>
        <v>23</v>
      </c>
      <c r="AU842" s="315">
        <f t="shared" si="68"/>
        <v>25</v>
      </c>
      <c r="AV842" s="315" t="str">
        <f t="shared" si="69"/>
        <v>First round effectsTHA23</v>
      </c>
      <c r="AW842" s="315" t="str">
        <f t="shared" si="70"/>
        <v>First round effectsTHA25</v>
      </c>
    </row>
    <row r="843" spans="37:49">
      <c r="AK843" s="163" t="s">
        <v>217</v>
      </c>
      <c r="AL843" s="163" t="s">
        <v>278</v>
      </c>
      <c r="AM843" s="163">
        <v>33</v>
      </c>
      <c r="AN843" s="163">
        <v>0.345464511921519</v>
      </c>
      <c r="AO843" s="163">
        <v>0.34292708625810198</v>
      </c>
      <c r="AT843" s="315">
        <f t="shared" si="71"/>
        <v>24</v>
      </c>
      <c r="AU843" s="315">
        <f t="shared" si="68"/>
        <v>24</v>
      </c>
      <c r="AV843" s="315" t="str">
        <f t="shared" si="69"/>
        <v>First round effectsTHA24</v>
      </c>
      <c r="AW843" s="315" t="str">
        <f t="shared" si="70"/>
        <v>First round effectsTHA24</v>
      </c>
    </row>
    <row r="844" spans="37:49">
      <c r="AK844" s="163" t="s">
        <v>217</v>
      </c>
      <c r="AL844" s="163" t="s">
        <v>278</v>
      </c>
      <c r="AM844" s="163">
        <v>34</v>
      </c>
      <c r="AN844" s="163">
        <v>0.29021872208145699</v>
      </c>
      <c r="AO844" s="163">
        <v>0.28539520094812798</v>
      </c>
      <c r="AT844" s="315">
        <f t="shared" si="71"/>
        <v>31</v>
      </c>
      <c r="AU844" s="315">
        <f t="shared" si="68"/>
        <v>31</v>
      </c>
      <c r="AV844" s="315" t="str">
        <f t="shared" si="69"/>
        <v>First round effectsTHA31</v>
      </c>
      <c r="AW844" s="315" t="str">
        <f t="shared" si="70"/>
        <v>First round effectsTHA31</v>
      </c>
    </row>
    <row r="845" spans="37:49">
      <c r="AK845" s="163" t="s">
        <v>217</v>
      </c>
      <c r="AL845" s="163" t="s">
        <v>278</v>
      </c>
      <c r="AM845" s="163">
        <v>35</v>
      </c>
      <c r="AT845" s="315">
        <f t="shared" si="71"/>
        <v>1</v>
      </c>
      <c r="AU845" s="315">
        <f t="shared" si="68"/>
        <v>1</v>
      </c>
      <c r="AV845" s="315" t="str">
        <f t="shared" si="69"/>
        <v>First round effectsTHA1</v>
      </c>
      <c r="AW845" s="315" t="str">
        <f t="shared" si="70"/>
        <v>First round effectsTHA1</v>
      </c>
    </row>
    <row r="846" spans="37:49">
      <c r="AK846" s="163" t="s">
        <v>217</v>
      </c>
      <c r="AL846" s="163" t="s">
        <v>279</v>
      </c>
      <c r="AM846" s="163">
        <v>1</v>
      </c>
      <c r="AN846" s="163">
        <v>0.36411989820739499</v>
      </c>
      <c r="AO846" s="163">
        <v>0.37571835791445701</v>
      </c>
      <c r="AT846" s="315">
        <f t="shared" si="71"/>
        <v>12</v>
      </c>
      <c r="AU846" s="315">
        <f t="shared" si="68"/>
        <v>13</v>
      </c>
      <c r="AV846" s="315" t="str">
        <f t="shared" si="69"/>
        <v>First round effectsVIE12</v>
      </c>
      <c r="AW846" s="315" t="str">
        <f t="shared" si="70"/>
        <v>First round effectsVIE13</v>
      </c>
    </row>
    <row r="847" spans="37:49">
      <c r="AK847" s="163" t="s">
        <v>217</v>
      </c>
      <c r="AL847" s="163" t="s">
        <v>279</v>
      </c>
      <c r="AM847" s="163">
        <v>2</v>
      </c>
      <c r="AN847" s="163">
        <v>0.27324580946506399</v>
      </c>
      <c r="AO847" s="163">
        <v>0.28599998944754601</v>
      </c>
      <c r="AT847" s="315">
        <f t="shared" si="71"/>
        <v>20</v>
      </c>
      <c r="AU847" s="315">
        <f t="shared" si="68"/>
        <v>22</v>
      </c>
      <c r="AV847" s="315" t="str">
        <f t="shared" si="69"/>
        <v>First round effectsVIE20</v>
      </c>
      <c r="AW847" s="315" t="str">
        <f t="shared" si="70"/>
        <v>First round effectsVIE22</v>
      </c>
    </row>
    <row r="848" spans="37:49">
      <c r="AK848" s="163" t="s">
        <v>217</v>
      </c>
      <c r="AL848" s="163" t="s">
        <v>279</v>
      </c>
      <c r="AM848" s="163">
        <v>3</v>
      </c>
      <c r="AN848" s="163">
        <v>0.62296053367289494</v>
      </c>
      <c r="AO848" s="163">
        <v>0.633998430203637</v>
      </c>
      <c r="AT848" s="315">
        <f t="shared" si="71"/>
        <v>3</v>
      </c>
      <c r="AU848" s="315">
        <f t="shared" si="68"/>
        <v>3</v>
      </c>
      <c r="AV848" s="315" t="str">
        <f t="shared" si="69"/>
        <v>First round effectsVIE3</v>
      </c>
      <c r="AW848" s="315" t="str">
        <f t="shared" si="70"/>
        <v>First round effectsVIE3</v>
      </c>
    </row>
    <row r="849" spans="37:49">
      <c r="AK849" s="163" t="s">
        <v>217</v>
      </c>
      <c r="AL849" s="163" t="s">
        <v>279</v>
      </c>
      <c r="AM849" s="163">
        <v>4</v>
      </c>
      <c r="AN849" s="163">
        <v>0.30710604359163701</v>
      </c>
      <c r="AO849" s="163">
        <v>0.32593616931031999</v>
      </c>
      <c r="AT849" s="315">
        <f t="shared" si="71"/>
        <v>16</v>
      </c>
      <c r="AU849" s="315">
        <f t="shared" si="68"/>
        <v>16</v>
      </c>
      <c r="AV849" s="315" t="str">
        <f t="shared" si="69"/>
        <v>First round effectsVIE16</v>
      </c>
      <c r="AW849" s="315" t="str">
        <f t="shared" si="70"/>
        <v>First round effectsVIE16</v>
      </c>
    </row>
    <row r="850" spans="37:49">
      <c r="AK850" s="163" t="s">
        <v>217</v>
      </c>
      <c r="AL850" s="163" t="s">
        <v>279</v>
      </c>
      <c r="AM850" s="163">
        <v>5</v>
      </c>
      <c r="AN850" s="163">
        <v>0.34761398700190499</v>
      </c>
      <c r="AO850" s="163">
        <v>0.35687153084706902</v>
      </c>
      <c r="AT850" s="315">
        <f t="shared" si="71"/>
        <v>14</v>
      </c>
      <c r="AU850" s="315">
        <f t="shared" si="68"/>
        <v>14</v>
      </c>
      <c r="AV850" s="315" t="str">
        <f t="shared" si="69"/>
        <v>First round effectsVIE14</v>
      </c>
      <c r="AW850" s="315" t="str">
        <f t="shared" si="70"/>
        <v>First round effectsVIE14</v>
      </c>
    </row>
    <row r="851" spans="37:49">
      <c r="AK851" s="163" t="s">
        <v>217</v>
      </c>
      <c r="AL851" s="163" t="s">
        <v>279</v>
      </c>
      <c r="AM851" s="163">
        <v>6</v>
      </c>
      <c r="AN851" s="163">
        <v>0.72222810513926505</v>
      </c>
      <c r="AO851" s="163">
        <v>0.72956468239654004</v>
      </c>
      <c r="AT851" s="315">
        <f t="shared" si="71"/>
        <v>1</v>
      </c>
      <c r="AU851" s="315">
        <f t="shared" si="68"/>
        <v>1</v>
      </c>
      <c r="AV851" s="315" t="str">
        <f t="shared" si="69"/>
        <v>First round effectsVIE1</v>
      </c>
      <c r="AW851" s="315" t="str">
        <f t="shared" si="70"/>
        <v>First round effectsVIE1</v>
      </c>
    </row>
    <row r="852" spans="37:49">
      <c r="AK852" s="163" t="s">
        <v>217</v>
      </c>
      <c r="AL852" s="163" t="s">
        <v>279</v>
      </c>
      <c r="AM852" s="163">
        <v>7</v>
      </c>
      <c r="AN852" s="163">
        <v>0.42078049801077699</v>
      </c>
      <c r="AO852" s="163">
        <v>0.44019602212363501</v>
      </c>
      <c r="AT852" s="315">
        <f t="shared" si="71"/>
        <v>6</v>
      </c>
      <c r="AU852" s="315">
        <f t="shared" si="68"/>
        <v>6</v>
      </c>
      <c r="AV852" s="315" t="str">
        <f t="shared" si="69"/>
        <v>First round effectsVIE6</v>
      </c>
      <c r="AW852" s="315" t="str">
        <f t="shared" si="70"/>
        <v>First round effectsVIE6</v>
      </c>
    </row>
    <row r="853" spans="37:49">
      <c r="AK853" s="163" t="s">
        <v>217</v>
      </c>
      <c r="AL853" s="163" t="s">
        <v>279</v>
      </c>
      <c r="AM853" s="163">
        <v>8</v>
      </c>
      <c r="AN853" s="163">
        <v>0.71274030637117602</v>
      </c>
      <c r="AO853" s="163">
        <v>0.72003953564824996</v>
      </c>
      <c r="AT853" s="315">
        <f t="shared" si="71"/>
        <v>2</v>
      </c>
      <c r="AU853" s="315">
        <f t="shared" si="68"/>
        <v>2</v>
      </c>
      <c r="AV853" s="315" t="str">
        <f t="shared" si="69"/>
        <v>First round effectsVIE2</v>
      </c>
      <c r="AW853" s="315" t="str">
        <f t="shared" si="70"/>
        <v>First round effectsVIE2</v>
      </c>
    </row>
    <row r="854" spans="37:49">
      <c r="AK854" s="163" t="s">
        <v>217</v>
      </c>
      <c r="AL854" s="163" t="s">
        <v>279</v>
      </c>
      <c r="AM854" s="163">
        <v>9</v>
      </c>
      <c r="AN854" s="163">
        <v>0.40620584728306702</v>
      </c>
      <c r="AO854" s="163">
        <v>0.42359806161204999</v>
      </c>
      <c r="AT854" s="315">
        <f t="shared" si="71"/>
        <v>7</v>
      </c>
      <c r="AU854" s="315">
        <f t="shared" si="68"/>
        <v>7</v>
      </c>
      <c r="AV854" s="315" t="str">
        <f t="shared" si="69"/>
        <v>First round effectsVIE7</v>
      </c>
      <c r="AW854" s="315" t="str">
        <f t="shared" si="70"/>
        <v>First round effectsVIE7</v>
      </c>
    </row>
    <row r="855" spans="37:49">
      <c r="AK855" s="163" t="s">
        <v>217</v>
      </c>
      <c r="AL855" s="163" t="s">
        <v>279</v>
      </c>
      <c r="AM855" s="163">
        <v>10</v>
      </c>
      <c r="AN855" s="163">
        <v>0.36317006787663703</v>
      </c>
      <c r="AO855" s="163">
        <v>0.382865260102214</v>
      </c>
      <c r="AT855" s="315">
        <f t="shared" si="71"/>
        <v>13</v>
      </c>
      <c r="AU855" s="315">
        <f t="shared" si="68"/>
        <v>12</v>
      </c>
      <c r="AV855" s="315" t="str">
        <f t="shared" si="69"/>
        <v>First round effectsVIE13</v>
      </c>
      <c r="AW855" s="315" t="str">
        <f t="shared" si="70"/>
        <v>First round effectsVIE12</v>
      </c>
    </row>
    <row r="856" spans="37:49">
      <c r="AK856" s="163" t="s">
        <v>217</v>
      </c>
      <c r="AL856" s="163" t="s">
        <v>279</v>
      </c>
      <c r="AM856" s="163">
        <v>11</v>
      </c>
      <c r="AN856" s="163">
        <v>0.52256535912836199</v>
      </c>
      <c r="AO856" s="163">
        <v>0.529705830110624</v>
      </c>
      <c r="AT856" s="315">
        <f t="shared" si="71"/>
        <v>5</v>
      </c>
      <c r="AU856" s="315">
        <f t="shared" si="68"/>
        <v>5</v>
      </c>
      <c r="AV856" s="315" t="str">
        <f t="shared" si="69"/>
        <v>First round effectsVIE5</v>
      </c>
      <c r="AW856" s="315" t="str">
        <f t="shared" si="70"/>
        <v>First round effectsVIE5</v>
      </c>
    </row>
    <row r="857" spans="37:49">
      <c r="AK857" s="163" t="s">
        <v>217</v>
      </c>
      <c r="AL857" s="163" t="s">
        <v>279</v>
      </c>
      <c r="AM857" s="163">
        <v>12</v>
      </c>
      <c r="AN857" s="163">
        <v>0.27519508956423</v>
      </c>
      <c r="AO857" s="163">
        <v>0.29855754155946801</v>
      </c>
      <c r="AT857" s="315">
        <f t="shared" si="71"/>
        <v>19</v>
      </c>
      <c r="AU857" s="315">
        <f t="shared" si="68"/>
        <v>18</v>
      </c>
      <c r="AV857" s="315" t="str">
        <f t="shared" si="69"/>
        <v>First round effectsVIE19</v>
      </c>
      <c r="AW857" s="315" t="str">
        <f t="shared" si="70"/>
        <v>First round effectsVIE18</v>
      </c>
    </row>
    <row r="858" spans="37:49">
      <c r="AK858" s="163" t="s">
        <v>217</v>
      </c>
      <c r="AL858" s="163" t="s">
        <v>279</v>
      </c>
      <c r="AM858" s="163">
        <v>13</v>
      </c>
      <c r="AN858" s="163">
        <v>0.17846249106842599</v>
      </c>
      <c r="AO858" s="163">
        <v>0.20405636492124701</v>
      </c>
      <c r="AT858" s="315">
        <f t="shared" si="71"/>
        <v>29</v>
      </c>
      <c r="AU858" s="315">
        <f t="shared" si="68"/>
        <v>29</v>
      </c>
      <c r="AV858" s="315" t="str">
        <f t="shared" si="69"/>
        <v>First round effectsVIE29</v>
      </c>
      <c r="AW858" s="315" t="str">
        <f t="shared" si="70"/>
        <v>First round effectsVIE29</v>
      </c>
    </row>
    <row r="859" spans="37:49">
      <c r="AK859" s="163" t="s">
        <v>217</v>
      </c>
      <c r="AL859" s="163" t="s">
        <v>279</v>
      </c>
      <c r="AM859" s="163">
        <v>14</v>
      </c>
      <c r="AN859" s="163">
        <v>0.21724922259146301</v>
      </c>
      <c r="AO859" s="163">
        <v>0.24299348136558299</v>
      </c>
      <c r="AT859" s="315">
        <f t="shared" si="71"/>
        <v>26</v>
      </c>
      <c r="AU859" s="315">
        <f t="shared" si="68"/>
        <v>26</v>
      </c>
      <c r="AV859" s="315" t="str">
        <f t="shared" si="69"/>
        <v>First round effectsVIE26</v>
      </c>
      <c r="AW859" s="315" t="str">
        <f t="shared" si="70"/>
        <v>First round effectsVIE26</v>
      </c>
    </row>
    <row r="860" spans="37:49">
      <c r="AK860" s="163" t="s">
        <v>217</v>
      </c>
      <c r="AL860" s="163" t="s">
        <v>279</v>
      </c>
      <c r="AM860" s="163">
        <v>15</v>
      </c>
      <c r="AN860" s="163">
        <v>0.38965978755925101</v>
      </c>
      <c r="AO860" s="163">
        <v>0.41387870931486198</v>
      </c>
      <c r="AT860" s="315">
        <f t="shared" si="71"/>
        <v>8</v>
      </c>
      <c r="AU860" s="315">
        <f t="shared" si="68"/>
        <v>8</v>
      </c>
      <c r="AV860" s="315" t="str">
        <f t="shared" si="69"/>
        <v>First round effectsVIE8</v>
      </c>
      <c r="AW860" s="315" t="str">
        <f t="shared" si="70"/>
        <v>First round effectsVIE8</v>
      </c>
    </row>
    <row r="861" spans="37:49">
      <c r="AK861" s="163" t="s">
        <v>217</v>
      </c>
      <c r="AL861" s="163" t="s">
        <v>279</v>
      </c>
      <c r="AM861" s="163">
        <v>16</v>
      </c>
      <c r="AN861" s="163">
        <v>0.54141428516215495</v>
      </c>
      <c r="AO861" s="163">
        <v>0.55214442267899999</v>
      </c>
      <c r="AT861" s="315">
        <f t="shared" si="71"/>
        <v>4</v>
      </c>
      <c r="AU861" s="315">
        <f t="shared" si="68"/>
        <v>4</v>
      </c>
      <c r="AV861" s="315" t="str">
        <f t="shared" si="69"/>
        <v>First round effectsVIE4</v>
      </c>
      <c r="AW861" s="315" t="str">
        <f t="shared" si="70"/>
        <v>First round effectsVIE4</v>
      </c>
    </row>
    <row r="862" spans="37:49">
      <c r="AK862" s="163" t="s">
        <v>217</v>
      </c>
      <c r="AL862" s="163" t="s">
        <v>279</v>
      </c>
      <c r="AM862" s="163">
        <v>17</v>
      </c>
      <c r="AN862" s="163">
        <v>0.215180239612317</v>
      </c>
      <c r="AO862" s="163">
        <v>0.21740839236971901</v>
      </c>
      <c r="AT862" s="315">
        <f t="shared" si="71"/>
        <v>27</v>
      </c>
      <c r="AU862" s="315">
        <f t="shared" si="68"/>
        <v>28</v>
      </c>
      <c r="AV862" s="315" t="str">
        <f t="shared" si="69"/>
        <v>First round effectsVIE27</v>
      </c>
      <c r="AW862" s="315" t="str">
        <f t="shared" si="70"/>
        <v>First round effectsVIE28</v>
      </c>
    </row>
    <row r="863" spans="37:49">
      <c r="AK863" s="163" t="s">
        <v>217</v>
      </c>
      <c r="AL863" s="163" t="s">
        <v>279</v>
      </c>
      <c r="AM863" s="163">
        <v>18</v>
      </c>
      <c r="AN863" s="163">
        <v>0.38500651854713502</v>
      </c>
      <c r="AO863" s="163">
        <v>0.40043371309995501</v>
      </c>
      <c r="AT863" s="315">
        <f t="shared" si="71"/>
        <v>9</v>
      </c>
      <c r="AU863" s="315">
        <f t="shared" si="68"/>
        <v>9</v>
      </c>
      <c r="AV863" s="315" t="str">
        <f t="shared" si="69"/>
        <v>First round effectsVIE9</v>
      </c>
      <c r="AW863" s="315" t="str">
        <f t="shared" si="70"/>
        <v>First round effectsVIE9</v>
      </c>
    </row>
    <row r="864" spans="37:49">
      <c r="AK864" s="163" t="s">
        <v>217</v>
      </c>
      <c r="AL864" s="163" t="s">
        <v>279</v>
      </c>
      <c r="AM864" s="163">
        <v>19</v>
      </c>
      <c r="AN864" s="163">
        <v>0.24204032128536801</v>
      </c>
      <c r="AO864" s="163">
        <v>0.256451568297271</v>
      </c>
      <c r="AT864" s="315">
        <f t="shared" si="71"/>
        <v>24</v>
      </c>
      <c r="AU864" s="315">
        <f t="shared" si="68"/>
        <v>24</v>
      </c>
      <c r="AV864" s="315" t="str">
        <f t="shared" si="69"/>
        <v>First round effectsVIE24</v>
      </c>
      <c r="AW864" s="315" t="str">
        <f t="shared" si="70"/>
        <v>First round effectsVIE24</v>
      </c>
    </row>
    <row r="865" spans="37:49">
      <c r="AK865" s="163" t="s">
        <v>217</v>
      </c>
      <c r="AL865" s="163" t="s">
        <v>279</v>
      </c>
      <c r="AM865" s="163">
        <v>20</v>
      </c>
      <c r="AN865" s="163">
        <v>0.29816834417231902</v>
      </c>
      <c r="AO865" s="163">
        <v>0.30649600394593601</v>
      </c>
      <c r="AT865" s="315">
        <f t="shared" si="71"/>
        <v>17</v>
      </c>
      <c r="AU865" s="315">
        <f t="shared" si="68"/>
        <v>17</v>
      </c>
      <c r="AV865" s="315" t="str">
        <f t="shared" si="69"/>
        <v>First round effectsVIE17</v>
      </c>
      <c r="AW865" s="315" t="str">
        <f t="shared" si="70"/>
        <v>First round effectsVIE17</v>
      </c>
    </row>
    <row r="866" spans="37:49">
      <c r="AK866" s="163" t="s">
        <v>217</v>
      </c>
      <c r="AL866" s="163" t="s">
        <v>279</v>
      </c>
      <c r="AM866" s="163">
        <v>21</v>
      </c>
      <c r="AN866" s="163">
        <v>0</v>
      </c>
      <c r="AO866" s="163">
        <v>0</v>
      </c>
      <c r="AT866" s="315">
        <f t="shared" si="71"/>
        <v>34</v>
      </c>
      <c r="AU866" s="315">
        <f t="shared" si="68"/>
        <v>34</v>
      </c>
      <c r="AV866" s="315" t="str">
        <f t="shared" si="69"/>
        <v>First round effectsVIE34</v>
      </c>
      <c r="AW866" s="315" t="str">
        <f t="shared" si="70"/>
        <v>First round effectsVIE34</v>
      </c>
    </row>
    <row r="867" spans="37:49">
      <c r="AK867" s="163" t="s">
        <v>217</v>
      </c>
      <c r="AL867" s="163" t="s">
        <v>279</v>
      </c>
      <c r="AM867" s="163">
        <v>22</v>
      </c>
      <c r="AN867" s="163">
        <v>0.37596311841521401</v>
      </c>
      <c r="AO867" s="163">
        <v>0.39097910940888098</v>
      </c>
      <c r="AT867" s="315">
        <f t="shared" si="71"/>
        <v>10</v>
      </c>
      <c r="AU867" s="315">
        <f t="shared" si="68"/>
        <v>10</v>
      </c>
      <c r="AV867" s="315" t="str">
        <f t="shared" si="69"/>
        <v>First round effectsVIE10</v>
      </c>
      <c r="AW867" s="315" t="str">
        <f t="shared" si="70"/>
        <v>First round effectsVIE10</v>
      </c>
    </row>
    <row r="868" spans="37:49">
      <c r="AK868" s="163" t="s">
        <v>217</v>
      </c>
      <c r="AL868" s="163" t="s">
        <v>279</v>
      </c>
      <c r="AM868" s="163">
        <v>23</v>
      </c>
      <c r="AN868" s="163">
        <v>0.22609311795506701</v>
      </c>
      <c r="AO868" s="163">
        <v>0.24529002632497801</v>
      </c>
      <c r="AT868" s="315">
        <f t="shared" si="71"/>
        <v>25</v>
      </c>
      <c r="AU868" s="315">
        <f t="shared" si="68"/>
        <v>25</v>
      </c>
      <c r="AV868" s="315" t="str">
        <f t="shared" si="69"/>
        <v>First round effectsVIE25</v>
      </c>
      <c r="AW868" s="315" t="str">
        <f t="shared" si="70"/>
        <v>First round effectsVIE25</v>
      </c>
    </row>
    <row r="869" spans="37:49">
      <c r="AK869" s="163" t="s">
        <v>217</v>
      </c>
      <c r="AL869" s="163" t="s">
        <v>279</v>
      </c>
      <c r="AM869" s="163">
        <v>24</v>
      </c>
      <c r="AN869" s="163">
        <v>0.214630364803537</v>
      </c>
      <c r="AO869" s="163">
        <v>0.241858507115398</v>
      </c>
      <c r="AT869" s="315">
        <f t="shared" si="71"/>
        <v>28</v>
      </c>
      <c r="AU869" s="315">
        <f t="shared" si="68"/>
        <v>27</v>
      </c>
      <c r="AV869" s="315" t="str">
        <f t="shared" si="69"/>
        <v>First round effectsVIE28</v>
      </c>
      <c r="AW869" s="315" t="str">
        <f t="shared" si="70"/>
        <v>First round effectsVIE27</v>
      </c>
    </row>
    <row r="870" spans="37:49">
      <c r="AK870" s="163" t="s">
        <v>217</v>
      </c>
      <c r="AL870" s="163" t="s">
        <v>279</v>
      </c>
      <c r="AM870" s="163">
        <v>25</v>
      </c>
      <c r="AN870" s="163">
        <v>0.27092923800361601</v>
      </c>
      <c r="AO870" s="163">
        <v>0.29322893475352102</v>
      </c>
      <c r="AT870" s="315">
        <f t="shared" si="71"/>
        <v>22</v>
      </c>
      <c r="AU870" s="315">
        <f t="shared" si="68"/>
        <v>19</v>
      </c>
      <c r="AV870" s="315" t="str">
        <f t="shared" si="69"/>
        <v>First round effectsVIE22</v>
      </c>
      <c r="AW870" s="315" t="str">
        <f t="shared" si="70"/>
        <v>First round effectsVIE19</v>
      </c>
    </row>
    <row r="871" spans="37:49">
      <c r="AK871" s="163" t="s">
        <v>217</v>
      </c>
      <c r="AL871" s="163" t="s">
        <v>279</v>
      </c>
      <c r="AM871" s="163">
        <v>26</v>
      </c>
      <c r="AN871" s="163">
        <v>0.33223959987663698</v>
      </c>
      <c r="AO871" s="163">
        <v>0.34484831887393802</v>
      </c>
      <c r="AT871" s="315">
        <f t="shared" si="71"/>
        <v>15</v>
      </c>
      <c r="AU871" s="315">
        <f t="shared" si="68"/>
        <v>15</v>
      </c>
      <c r="AV871" s="315" t="str">
        <f t="shared" si="69"/>
        <v>First round effectsVIE15</v>
      </c>
      <c r="AW871" s="315" t="str">
        <f t="shared" si="70"/>
        <v>First round effectsVIE15</v>
      </c>
    </row>
    <row r="872" spans="37:49">
      <c r="AK872" s="163" t="s">
        <v>217</v>
      </c>
      <c r="AL872" s="163" t="s">
        <v>279</v>
      </c>
      <c r="AM872" s="163">
        <v>27</v>
      </c>
      <c r="AN872" s="163">
        <v>0.37446966031748702</v>
      </c>
      <c r="AO872" s="163">
        <v>0.39040637461656402</v>
      </c>
      <c r="AT872" s="315">
        <f t="shared" si="71"/>
        <v>11</v>
      </c>
      <c r="AU872" s="315">
        <f t="shared" si="68"/>
        <v>11</v>
      </c>
      <c r="AV872" s="315" t="str">
        <f t="shared" si="69"/>
        <v>First round effectsVIE11</v>
      </c>
      <c r="AW872" s="315" t="str">
        <f t="shared" si="70"/>
        <v>First round effectsVIE11</v>
      </c>
    </row>
    <row r="873" spans="37:49">
      <c r="AK873" s="163" t="s">
        <v>217</v>
      </c>
      <c r="AL873" s="163" t="s">
        <v>279</v>
      </c>
      <c r="AM873" s="163">
        <v>28</v>
      </c>
      <c r="AN873" s="163">
        <v>0.26946881322264898</v>
      </c>
      <c r="AO873" s="163">
        <v>0.28932574805660399</v>
      </c>
      <c r="AT873" s="315">
        <f t="shared" si="71"/>
        <v>23</v>
      </c>
      <c r="AU873" s="315">
        <f t="shared" si="68"/>
        <v>21</v>
      </c>
      <c r="AV873" s="315" t="str">
        <f t="shared" si="69"/>
        <v>First round effectsVIE23</v>
      </c>
      <c r="AW873" s="315" t="str">
        <f t="shared" si="70"/>
        <v>First round effectsVIE21</v>
      </c>
    </row>
    <row r="874" spans="37:49">
      <c r="AK874" s="163" t="s">
        <v>217</v>
      </c>
      <c r="AL874" s="163" t="s">
        <v>279</v>
      </c>
      <c r="AM874" s="163">
        <v>29</v>
      </c>
      <c r="AN874" s="163">
        <v>0.17439740491543901</v>
      </c>
      <c r="AO874" s="163">
        <v>0.183716791693538</v>
      </c>
      <c r="AT874" s="315">
        <f t="shared" si="71"/>
        <v>30</v>
      </c>
      <c r="AU874" s="315">
        <f t="shared" si="68"/>
        <v>30</v>
      </c>
      <c r="AV874" s="315" t="str">
        <f t="shared" si="69"/>
        <v>First round effectsVIE30</v>
      </c>
      <c r="AW874" s="315" t="str">
        <f t="shared" si="70"/>
        <v>First round effectsVIE30</v>
      </c>
    </row>
    <row r="875" spans="37:49">
      <c r="AK875" s="163" t="s">
        <v>217</v>
      </c>
      <c r="AL875" s="163" t="s">
        <v>279</v>
      </c>
      <c r="AM875" s="163">
        <v>30</v>
      </c>
      <c r="AN875" s="163">
        <v>0.27174333609727602</v>
      </c>
      <c r="AO875" s="163">
        <v>0.28556146793697901</v>
      </c>
      <c r="AT875" s="315">
        <f t="shared" si="71"/>
        <v>21</v>
      </c>
      <c r="AU875" s="315">
        <f t="shared" si="68"/>
        <v>23</v>
      </c>
      <c r="AV875" s="315" t="str">
        <f t="shared" si="69"/>
        <v>First round effectsVIE21</v>
      </c>
      <c r="AW875" s="315" t="str">
        <f t="shared" si="70"/>
        <v>First round effectsVIE23</v>
      </c>
    </row>
    <row r="876" spans="37:49">
      <c r="AK876" s="163" t="s">
        <v>217</v>
      </c>
      <c r="AL876" s="163" t="s">
        <v>279</v>
      </c>
      <c r="AM876" s="163">
        <v>31</v>
      </c>
      <c r="AN876" s="163">
        <v>0.140827072239011</v>
      </c>
      <c r="AO876" s="163">
        <v>0.14675381609119401</v>
      </c>
      <c r="AT876" s="315">
        <f t="shared" si="71"/>
        <v>32</v>
      </c>
      <c r="AU876" s="315">
        <f t="shared" si="68"/>
        <v>32</v>
      </c>
      <c r="AV876" s="315" t="str">
        <f t="shared" si="69"/>
        <v>First round effectsVIE32</v>
      </c>
      <c r="AW876" s="315" t="str">
        <f t="shared" si="70"/>
        <v>First round effectsVIE32</v>
      </c>
    </row>
    <row r="877" spans="37:49">
      <c r="AK877" s="163" t="s">
        <v>217</v>
      </c>
      <c r="AL877" s="163" t="s">
        <v>279</v>
      </c>
      <c r="AM877" s="163">
        <v>32</v>
      </c>
      <c r="AN877" s="163">
        <v>9.3386502969509996E-2</v>
      </c>
      <c r="AO877" s="163">
        <v>9.9399914430250397E-2</v>
      </c>
      <c r="AT877" s="315">
        <f t="shared" si="71"/>
        <v>33</v>
      </c>
      <c r="AU877" s="315">
        <f t="shared" si="68"/>
        <v>33</v>
      </c>
      <c r="AV877" s="315" t="str">
        <f t="shared" si="69"/>
        <v>First round effectsVIE33</v>
      </c>
      <c r="AW877" s="315" t="str">
        <f t="shared" si="70"/>
        <v>First round effectsVIE33</v>
      </c>
    </row>
    <row r="878" spans="37:49">
      <c r="AK878" s="163" t="s">
        <v>217</v>
      </c>
      <c r="AL878" s="163" t="s">
        <v>279</v>
      </c>
      <c r="AM878" s="163">
        <v>33</v>
      </c>
      <c r="AN878" s="163">
        <v>0.15921704635647199</v>
      </c>
      <c r="AO878" s="163">
        <v>0.177125748339718</v>
      </c>
      <c r="AT878" s="315">
        <f t="shared" si="71"/>
        <v>31</v>
      </c>
      <c r="AU878" s="315">
        <f t="shared" si="68"/>
        <v>31</v>
      </c>
      <c r="AV878" s="315" t="str">
        <f t="shared" si="69"/>
        <v>First round effectsVIE31</v>
      </c>
      <c r="AW878" s="315" t="str">
        <f t="shared" si="70"/>
        <v>First round effectsVIE31</v>
      </c>
    </row>
    <row r="879" spans="37:49">
      <c r="AK879" s="163" t="s">
        <v>217</v>
      </c>
      <c r="AL879" s="163" t="s">
        <v>279</v>
      </c>
      <c r="AM879" s="163">
        <v>34</v>
      </c>
      <c r="AN879" s="163">
        <v>0.280475014371182</v>
      </c>
      <c r="AO879" s="163">
        <v>0.29031677142304702</v>
      </c>
      <c r="AT879" s="315">
        <f t="shared" si="71"/>
        <v>18</v>
      </c>
      <c r="AU879" s="315">
        <f t="shared" si="68"/>
        <v>20</v>
      </c>
      <c r="AV879" s="315" t="str">
        <f t="shared" si="69"/>
        <v>First round effectsVIE18</v>
      </c>
      <c r="AW879" s="315" t="str">
        <f t="shared" si="70"/>
        <v>First round effectsVIE20</v>
      </c>
    </row>
    <row r="880" spans="37:49">
      <c r="AK880" s="163" t="s">
        <v>217</v>
      </c>
      <c r="AL880" s="163" t="s">
        <v>279</v>
      </c>
      <c r="AM880" s="163">
        <v>35</v>
      </c>
      <c r="AT880" s="315">
        <f t="shared" si="71"/>
        <v>1</v>
      </c>
      <c r="AU880" s="315">
        <f t="shared" si="68"/>
        <v>1</v>
      </c>
      <c r="AV880" s="315" t="str">
        <f t="shared" si="69"/>
        <v>First round effectsVIE1</v>
      </c>
      <c r="AW880" s="315" t="str">
        <f t="shared" si="70"/>
        <v>First round effectsVIE1</v>
      </c>
    </row>
    <row r="881" spans="37:49">
      <c r="AK881" s="163" t="s">
        <v>281</v>
      </c>
      <c r="AL881" s="163" t="s">
        <v>218</v>
      </c>
      <c r="AM881" s="163">
        <v>1</v>
      </c>
      <c r="AN881" s="163">
        <v>0.10553668515744399</v>
      </c>
      <c r="AO881" s="163">
        <v>0.115850774905517</v>
      </c>
      <c r="AT881" s="315">
        <f t="shared" si="71"/>
        <v>24</v>
      </c>
      <c r="AU881" s="315">
        <f t="shared" si="68"/>
        <v>24</v>
      </c>
      <c r="AV881" s="315" t="str">
        <f t="shared" si="69"/>
        <v>Industrial support effectsBAN24</v>
      </c>
      <c r="AW881" s="315" t="str">
        <f t="shared" si="70"/>
        <v>Industrial support effectsBAN24</v>
      </c>
    </row>
    <row r="882" spans="37:49">
      <c r="AK882" s="163" t="s">
        <v>281</v>
      </c>
      <c r="AL882" s="163" t="s">
        <v>218</v>
      </c>
      <c r="AM882" s="163">
        <v>2</v>
      </c>
      <c r="AN882" s="163">
        <v>5.1749409788766E-2</v>
      </c>
      <c r="AO882" s="163">
        <v>5.70905309212748E-2</v>
      </c>
      <c r="AT882" s="315">
        <f t="shared" si="71"/>
        <v>34</v>
      </c>
      <c r="AU882" s="315">
        <f t="shared" si="68"/>
        <v>34</v>
      </c>
      <c r="AV882" s="315" t="str">
        <f t="shared" si="69"/>
        <v>Industrial support effectsBAN34</v>
      </c>
      <c r="AW882" s="315" t="str">
        <f t="shared" si="70"/>
        <v>Industrial support effectsBAN34</v>
      </c>
    </row>
    <row r="883" spans="37:49">
      <c r="AK883" s="163" t="s">
        <v>281</v>
      </c>
      <c r="AL883" s="163" t="s">
        <v>218</v>
      </c>
      <c r="AM883" s="163">
        <v>3</v>
      </c>
      <c r="AN883" s="163">
        <v>0.28798533435038198</v>
      </c>
      <c r="AO883" s="163">
        <v>0.31498099807179503</v>
      </c>
      <c r="AT883" s="315">
        <f t="shared" si="71"/>
        <v>10</v>
      </c>
      <c r="AU883" s="315">
        <f t="shared" si="68"/>
        <v>10</v>
      </c>
      <c r="AV883" s="315" t="str">
        <f t="shared" si="69"/>
        <v>Industrial support effectsBAN10</v>
      </c>
      <c r="AW883" s="315" t="str">
        <f t="shared" si="70"/>
        <v>Industrial support effectsBAN10</v>
      </c>
    </row>
    <row r="884" spans="37:49">
      <c r="AK884" s="163" t="s">
        <v>281</v>
      </c>
      <c r="AL884" s="163" t="s">
        <v>218</v>
      </c>
      <c r="AM884" s="163">
        <v>4</v>
      </c>
      <c r="AN884" s="163">
        <v>0.36245262714354398</v>
      </c>
      <c r="AO884" s="163">
        <v>0.393538188267612</v>
      </c>
      <c r="AT884" s="315">
        <f t="shared" si="71"/>
        <v>1</v>
      </c>
      <c r="AU884" s="315">
        <f t="shared" si="68"/>
        <v>2</v>
      </c>
      <c r="AV884" s="315" t="str">
        <f t="shared" si="69"/>
        <v>Industrial support effectsBAN1</v>
      </c>
      <c r="AW884" s="315" t="str">
        <f t="shared" si="70"/>
        <v>Industrial support effectsBAN2</v>
      </c>
    </row>
    <row r="885" spans="37:49">
      <c r="AK885" s="163" t="s">
        <v>281</v>
      </c>
      <c r="AL885" s="163" t="s">
        <v>218</v>
      </c>
      <c r="AM885" s="163">
        <v>5</v>
      </c>
      <c r="AN885" s="163">
        <v>0.353510604877738</v>
      </c>
      <c r="AO885" s="163">
        <v>0.37867357786267802</v>
      </c>
      <c r="AT885" s="315">
        <f t="shared" si="71"/>
        <v>3</v>
      </c>
      <c r="AU885" s="315">
        <f t="shared" si="68"/>
        <v>3</v>
      </c>
      <c r="AV885" s="315" t="str">
        <f t="shared" si="69"/>
        <v>Industrial support effectsBAN3</v>
      </c>
      <c r="AW885" s="315" t="str">
        <f t="shared" si="70"/>
        <v>Industrial support effectsBAN3</v>
      </c>
    </row>
    <row r="886" spans="37:49">
      <c r="AK886" s="163" t="s">
        <v>281</v>
      </c>
      <c r="AL886" s="163" t="s">
        <v>218</v>
      </c>
      <c r="AM886" s="163">
        <v>6</v>
      </c>
      <c r="AN886" s="163">
        <v>0.214686541709002</v>
      </c>
      <c r="AO886" s="163">
        <v>0.230552927466426</v>
      </c>
      <c r="AT886" s="315">
        <f t="shared" si="71"/>
        <v>16</v>
      </c>
      <c r="AU886" s="315">
        <f t="shared" si="68"/>
        <v>18</v>
      </c>
      <c r="AV886" s="315" t="str">
        <f t="shared" si="69"/>
        <v>Industrial support effectsBAN16</v>
      </c>
      <c r="AW886" s="315" t="str">
        <f t="shared" si="70"/>
        <v>Industrial support effectsBAN18</v>
      </c>
    </row>
    <row r="887" spans="37:49">
      <c r="AK887" s="163" t="s">
        <v>281</v>
      </c>
      <c r="AL887" s="163" t="s">
        <v>218</v>
      </c>
      <c r="AM887" s="163">
        <v>7</v>
      </c>
      <c r="AN887" s="163">
        <v>0.21451006543152201</v>
      </c>
      <c r="AO887" s="163">
        <v>0.24016367016474599</v>
      </c>
      <c r="AT887" s="315">
        <f t="shared" si="71"/>
        <v>17</v>
      </c>
      <c r="AU887" s="315">
        <f t="shared" si="68"/>
        <v>17</v>
      </c>
      <c r="AV887" s="315" t="str">
        <f t="shared" si="69"/>
        <v>Industrial support effectsBAN17</v>
      </c>
      <c r="AW887" s="315" t="str">
        <f t="shared" si="70"/>
        <v>Industrial support effectsBAN17</v>
      </c>
    </row>
    <row r="888" spans="37:49">
      <c r="AK888" s="163" t="s">
        <v>281</v>
      </c>
      <c r="AL888" s="163" t="s">
        <v>218</v>
      </c>
      <c r="AM888" s="163">
        <v>8</v>
      </c>
      <c r="AN888" s="163">
        <v>0.30869122325994502</v>
      </c>
      <c r="AO888" s="163">
        <v>0.33616011453393202</v>
      </c>
      <c r="AT888" s="315">
        <f t="shared" si="71"/>
        <v>7</v>
      </c>
      <c r="AU888" s="315">
        <f t="shared" si="68"/>
        <v>7</v>
      </c>
      <c r="AV888" s="315" t="str">
        <f t="shared" si="69"/>
        <v>Industrial support effectsBAN7</v>
      </c>
      <c r="AW888" s="315" t="str">
        <f t="shared" si="70"/>
        <v>Industrial support effectsBAN7</v>
      </c>
    </row>
    <row r="889" spans="37:49">
      <c r="AK889" s="163" t="s">
        <v>281</v>
      </c>
      <c r="AL889" s="163" t="s">
        <v>218</v>
      </c>
      <c r="AM889" s="163">
        <v>9</v>
      </c>
      <c r="AN889" s="163">
        <v>0.261352078756657</v>
      </c>
      <c r="AO889" s="163">
        <v>0.27888012944526103</v>
      </c>
      <c r="AT889" s="315">
        <f t="shared" si="71"/>
        <v>13</v>
      </c>
      <c r="AU889" s="315">
        <f t="shared" si="68"/>
        <v>13</v>
      </c>
      <c r="AV889" s="315" t="str">
        <f t="shared" si="69"/>
        <v>Industrial support effectsBAN13</v>
      </c>
      <c r="AW889" s="315" t="str">
        <f t="shared" si="70"/>
        <v>Industrial support effectsBAN13</v>
      </c>
    </row>
    <row r="890" spans="37:49">
      <c r="AK890" s="163" t="s">
        <v>281</v>
      </c>
      <c r="AL890" s="163" t="s">
        <v>218</v>
      </c>
      <c r="AM890" s="163">
        <v>10</v>
      </c>
      <c r="AN890" s="163">
        <v>0.29759950480207398</v>
      </c>
      <c r="AO890" s="163">
        <v>0.323895112408569</v>
      </c>
      <c r="AT890" s="315">
        <f t="shared" si="71"/>
        <v>8</v>
      </c>
      <c r="AU890" s="315">
        <f t="shared" si="68"/>
        <v>8</v>
      </c>
      <c r="AV890" s="315" t="str">
        <f t="shared" si="69"/>
        <v>Industrial support effectsBAN8</v>
      </c>
      <c r="AW890" s="315" t="str">
        <f t="shared" si="70"/>
        <v>Industrial support effectsBAN8</v>
      </c>
    </row>
    <row r="891" spans="37:49">
      <c r="AK891" s="163" t="s">
        <v>281</v>
      </c>
      <c r="AL891" s="163" t="s">
        <v>218</v>
      </c>
      <c r="AM891" s="163">
        <v>11</v>
      </c>
      <c r="AN891" s="163">
        <v>0.235415674412043</v>
      </c>
      <c r="AO891" s="163">
        <v>0.25166658920951901</v>
      </c>
      <c r="AT891" s="315">
        <f t="shared" si="71"/>
        <v>15</v>
      </c>
      <c r="AU891" s="315">
        <f t="shared" si="68"/>
        <v>15</v>
      </c>
      <c r="AV891" s="315" t="str">
        <f t="shared" si="69"/>
        <v>Industrial support effectsBAN15</v>
      </c>
      <c r="AW891" s="315" t="str">
        <f t="shared" si="70"/>
        <v>Industrial support effectsBAN15</v>
      </c>
    </row>
    <row r="892" spans="37:49">
      <c r="AK892" s="163" t="s">
        <v>281</v>
      </c>
      <c r="AL892" s="163" t="s">
        <v>218</v>
      </c>
      <c r="AM892" s="163">
        <v>12</v>
      </c>
      <c r="AN892" s="163">
        <v>0.35515050476268301</v>
      </c>
      <c r="AO892" s="163">
        <v>0.40681547683429897</v>
      </c>
      <c r="AT892" s="315">
        <f t="shared" si="71"/>
        <v>2</v>
      </c>
      <c r="AU892" s="315">
        <f t="shared" si="68"/>
        <v>1</v>
      </c>
      <c r="AV892" s="315" t="str">
        <f t="shared" si="69"/>
        <v>Industrial support effectsBAN2</v>
      </c>
      <c r="AW892" s="315" t="str">
        <f t="shared" si="70"/>
        <v>Industrial support effectsBAN1</v>
      </c>
    </row>
    <row r="893" spans="37:49">
      <c r="AK893" s="163" t="s">
        <v>281</v>
      </c>
      <c r="AL893" s="163" t="s">
        <v>218</v>
      </c>
      <c r="AM893" s="163">
        <v>13</v>
      </c>
      <c r="AN893" s="163">
        <v>0.28041546006846302</v>
      </c>
      <c r="AO893" s="163">
        <v>0.32218037281458201</v>
      </c>
      <c r="AT893" s="315">
        <f t="shared" si="71"/>
        <v>11</v>
      </c>
      <c r="AU893" s="315">
        <f t="shared" si="68"/>
        <v>9</v>
      </c>
      <c r="AV893" s="315" t="str">
        <f t="shared" si="69"/>
        <v>Industrial support effectsBAN11</v>
      </c>
      <c r="AW893" s="315" t="str">
        <f t="shared" si="70"/>
        <v>Industrial support effectsBAN9</v>
      </c>
    </row>
    <row r="894" spans="37:49">
      <c r="AK894" s="163" t="s">
        <v>281</v>
      </c>
      <c r="AL894" s="163" t="s">
        <v>218</v>
      </c>
      <c r="AM894" s="163">
        <v>14</v>
      </c>
      <c r="AN894" s="163">
        <v>0.26504055512729102</v>
      </c>
      <c r="AO894" s="163">
        <v>0.29066917249420599</v>
      </c>
      <c r="AT894" s="315">
        <f t="shared" si="71"/>
        <v>12</v>
      </c>
      <c r="AU894" s="315">
        <f t="shared" si="68"/>
        <v>12</v>
      </c>
      <c r="AV894" s="315" t="str">
        <f t="shared" si="69"/>
        <v>Industrial support effectsBAN12</v>
      </c>
      <c r="AW894" s="315" t="str">
        <f t="shared" si="70"/>
        <v>Industrial support effectsBAN12</v>
      </c>
    </row>
    <row r="895" spans="37:49">
      <c r="AK895" s="163" t="s">
        <v>281</v>
      </c>
      <c r="AL895" s="163" t="s">
        <v>218</v>
      </c>
      <c r="AM895" s="163">
        <v>15</v>
      </c>
      <c r="AN895" s="163">
        <v>0.19516604563785001</v>
      </c>
      <c r="AO895" s="163">
        <v>0.24532103822981299</v>
      </c>
      <c r="AT895" s="315">
        <f t="shared" si="71"/>
        <v>18</v>
      </c>
      <c r="AU895" s="315">
        <f t="shared" si="68"/>
        <v>16</v>
      </c>
      <c r="AV895" s="315" t="str">
        <f t="shared" si="69"/>
        <v>Industrial support effectsBAN18</v>
      </c>
      <c r="AW895" s="315" t="str">
        <f t="shared" si="70"/>
        <v>Industrial support effectsBAN16</v>
      </c>
    </row>
    <row r="896" spans="37:49">
      <c r="AK896" s="163" t="s">
        <v>281</v>
      </c>
      <c r="AL896" s="163" t="s">
        <v>218</v>
      </c>
      <c r="AM896" s="163">
        <v>16</v>
      </c>
      <c r="AN896" s="163">
        <v>0.31655651682491598</v>
      </c>
      <c r="AO896" s="163">
        <v>0.34116614071666501</v>
      </c>
      <c r="AT896" s="315">
        <f t="shared" si="71"/>
        <v>6</v>
      </c>
      <c r="AU896" s="315">
        <f t="shared" si="68"/>
        <v>6</v>
      </c>
      <c r="AV896" s="315" t="str">
        <f t="shared" si="69"/>
        <v>Industrial support effectsBAN6</v>
      </c>
      <c r="AW896" s="315" t="str">
        <f t="shared" si="70"/>
        <v>Industrial support effectsBAN6</v>
      </c>
    </row>
    <row r="897" spans="37:49">
      <c r="AK897" s="163" t="s">
        <v>281</v>
      </c>
      <c r="AL897" s="163" t="s">
        <v>218</v>
      </c>
      <c r="AM897" s="163">
        <v>17</v>
      </c>
      <c r="AN897" s="163">
        <v>0.15987788038758399</v>
      </c>
      <c r="AO897" s="163">
        <v>0.17792113233934101</v>
      </c>
      <c r="AT897" s="315">
        <f t="shared" si="71"/>
        <v>19</v>
      </c>
      <c r="AU897" s="315">
        <f t="shared" si="68"/>
        <v>19</v>
      </c>
      <c r="AV897" s="315" t="str">
        <f t="shared" si="69"/>
        <v>Industrial support effectsBAN19</v>
      </c>
      <c r="AW897" s="315" t="str">
        <f t="shared" si="70"/>
        <v>Industrial support effectsBAN19</v>
      </c>
    </row>
    <row r="898" spans="37:49">
      <c r="AK898" s="163" t="s">
        <v>281</v>
      </c>
      <c r="AL898" s="163" t="s">
        <v>218</v>
      </c>
      <c r="AM898" s="163">
        <v>18</v>
      </c>
      <c r="AN898" s="163">
        <v>0.345110759785625</v>
      </c>
      <c r="AO898" s="163">
        <v>0.37524976425966999</v>
      </c>
      <c r="AT898" s="315">
        <f t="shared" si="71"/>
        <v>4</v>
      </c>
      <c r="AU898" s="315">
        <f t="shared" si="68"/>
        <v>4</v>
      </c>
      <c r="AV898" s="315" t="str">
        <f t="shared" si="69"/>
        <v>Industrial support effectsBAN4</v>
      </c>
      <c r="AW898" s="315" t="str">
        <f t="shared" si="70"/>
        <v>Industrial support effectsBAN4</v>
      </c>
    </row>
    <row r="899" spans="37:49">
      <c r="AK899" s="163" t="s">
        <v>281</v>
      </c>
      <c r="AL899" s="163" t="s">
        <v>218</v>
      </c>
      <c r="AM899" s="163">
        <v>19</v>
      </c>
      <c r="AN899" s="163">
        <v>5.7070366988471101E-2</v>
      </c>
      <c r="AO899" s="163">
        <v>6.7960300108706503E-2</v>
      </c>
      <c r="AT899" s="315">
        <f t="shared" si="71"/>
        <v>33</v>
      </c>
      <c r="AU899" s="315">
        <f t="shared" si="68"/>
        <v>32</v>
      </c>
      <c r="AV899" s="315" t="str">
        <f t="shared" si="69"/>
        <v>Industrial support effectsBAN33</v>
      </c>
      <c r="AW899" s="315" t="str">
        <f t="shared" si="70"/>
        <v>Industrial support effectsBAN32</v>
      </c>
    </row>
    <row r="900" spans="37:49">
      <c r="AK900" s="163" t="s">
        <v>281</v>
      </c>
      <c r="AL900" s="163" t="s">
        <v>218</v>
      </c>
      <c r="AM900" s="163">
        <v>20</v>
      </c>
      <c r="AN900" s="163">
        <v>0.107788653245369</v>
      </c>
      <c r="AO900" s="163">
        <v>0.115100148240857</v>
      </c>
      <c r="AT900" s="315">
        <f t="shared" si="71"/>
        <v>23</v>
      </c>
      <c r="AU900" s="315">
        <f t="shared" si="68"/>
        <v>25</v>
      </c>
      <c r="AV900" s="315" t="str">
        <f t="shared" si="69"/>
        <v>Industrial support effectsBAN23</v>
      </c>
      <c r="AW900" s="315" t="str">
        <f t="shared" si="70"/>
        <v>Industrial support effectsBAN25</v>
      </c>
    </row>
    <row r="901" spans="37:49">
      <c r="AK901" s="163" t="s">
        <v>281</v>
      </c>
      <c r="AL901" s="163" t="s">
        <v>218</v>
      </c>
      <c r="AM901" s="163">
        <v>21</v>
      </c>
      <c r="AN901" s="163">
        <v>8.4933366814931202E-2</v>
      </c>
      <c r="AO901" s="163">
        <v>9.22179702938727E-2</v>
      </c>
      <c r="AT901" s="315">
        <f t="shared" si="71"/>
        <v>29</v>
      </c>
      <c r="AU901" s="315">
        <f t="shared" si="68"/>
        <v>29</v>
      </c>
      <c r="AV901" s="315" t="str">
        <f t="shared" si="69"/>
        <v>Industrial support effectsBAN29</v>
      </c>
      <c r="AW901" s="315" t="str">
        <f t="shared" si="70"/>
        <v>Industrial support effectsBAN29</v>
      </c>
    </row>
    <row r="902" spans="37:49">
      <c r="AK902" s="163" t="s">
        <v>281</v>
      </c>
      <c r="AL902" s="163" t="s">
        <v>218</v>
      </c>
      <c r="AM902" s="163">
        <v>22</v>
      </c>
      <c r="AN902" s="163">
        <v>0.28954598046386898</v>
      </c>
      <c r="AO902" s="163">
        <v>0.31145910112785102</v>
      </c>
      <c r="AT902" s="315">
        <f t="shared" si="71"/>
        <v>9</v>
      </c>
      <c r="AU902" s="315">
        <f t="shared" ref="AU902:AU965" si="72">COUNTIFS($AK$5:$AK$2630,AK902,$AL$5:$AL$2630,AL902,$AO$5:$AO$2630,"&gt;" &amp; AO902) + 1</f>
        <v>11</v>
      </c>
      <c r="AV902" s="315" t="str">
        <f t="shared" ref="AV902:AV965" si="73">_xlfn.CONCAT(AK902,AL902,AT902)</f>
        <v>Industrial support effectsBAN9</v>
      </c>
      <c r="AW902" s="315" t="str">
        <f t="shared" ref="AW902:AW965" si="74">_xlfn.CONCAT(AK902,AL902,AU902)</f>
        <v>Industrial support effectsBAN11</v>
      </c>
    </row>
    <row r="903" spans="37:49">
      <c r="AK903" s="163" t="s">
        <v>281</v>
      </c>
      <c r="AL903" s="163" t="s">
        <v>218</v>
      </c>
      <c r="AM903" s="163">
        <v>23</v>
      </c>
      <c r="AN903" s="163">
        <v>0.13927308949502301</v>
      </c>
      <c r="AO903" s="163">
        <v>0.15238017625827299</v>
      </c>
      <c r="AT903" s="315">
        <f t="shared" ref="AT903:AT966" si="75">COUNTIFS($AK$5:$AK$2630,AK903,$AL$5:$AL$2630,AL903,$AN$5:$AN$2630,"&gt;" &amp; AN903) + 1</f>
        <v>21</v>
      </c>
      <c r="AU903" s="315">
        <f t="shared" si="72"/>
        <v>21</v>
      </c>
      <c r="AV903" s="315" t="str">
        <f t="shared" si="73"/>
        <v>Industrial support effectsBAN21</v>
      </c>
      <c r="AW903" s="315" t="str">
        <f t="shared" si="74"/>
        <v>Industrial support effectsBAN21</v>
      </c>
    </row>
    <row r="904" spans="37:49">
      <c r="AK904" s="163" t="s">
        <v>281</v>
      </c>
      <c r="AL904" s="163" t="s">
        <v>218</v>
      </c>
      <c r="AM904" s="163">
        <v>24</v>
      </c>
      <c r="AN904" s="163">
        <v>0.236479146696811</v>
      </c>
      <c r="AO904" s="163">
        <v>0.25615522189757101</v>
      </c>
      <c r="AT904" s="315">
        <f t="shared" si="75"/>
        <v>14</v>
      </c>
      <c r="AU904" s="315">
        <f t="shared" si="72"/>
        <v>14</v>
      </c>
      <c r="AV904" s="315" t="str">
        <f t="shared" si="73"/>
        <v>Industrial support effectsBAN14</v>
      </c>
      <c r="AW904" s="315" t="str">
        <f t="shared" si="74"/>
        <v>Industrial support effectsBAN14</v>
      </c>
    </row>
    <row r="905" spans="37:49">
      <c r="AK905" s="163" t="s">
        <v>281</v>
      </c>
      <c r="AL905" s="163" t="s">
        <v>218</v>
      </c>
      <c r="AM905" s="163">
        <v>25</v>
      </c>
      <c r="AN905" s="163">
        <v>0.32390756909784901</v>
      </c>
      <c r="AO905" s="163">
        <v>0.35887909438924298</v>
      </c>
      <c r="AT905" s="315">
        <f t="shared" si="75"/>
        <v>5</v>
      </c>
      <c r="AU905" s="315">
        <f t="shared" si="72"/>
        <v>5</v>
      </c>
      <c r="AV905" s="315" t="str">
        <f t="shared" si="73"/>
        <v>Industrial support effectsBAN5</v>
      </c>
      <c r="AW905" s="315" t="str">
        <f t="shared" si="74"/>
        <v>Industrial support effectsBAN5</v>
      </c>
    </row>
    <row r="906" spans="37:49">
      <c r="AK906" s="163" t="s">
        <v>281</v>
      </c>
      <c r="AL906" s="163" t="s">
        <v>218</v>
      </c>
      <c r="AM906" s="163">
        <v>26</v>
      </c>
      <c r="AN906" s="163">
        <v>0.103904442012454</v>
      </c>
      <c r="AO906" s="163">
        <v>0.116612370804567</v>
      </c>
      <c r="AT906" s="315">
        <f t="shared" si="75"/>
        <v>25</v>
      </c>
      <c r="AU906" s="315">
        <f t="shared" si="72"/>
        <v>23</v>
      </c>
      <c r="AV906" s="315" t="str">
        <f t="shared" si="73"/>
        <v>Industrial support effectsBAN25</v>
      </c>
      <c r="AW906" s="315" t="str">
        <f t="shared" si="74"/>
        <v>Industrial support effectsBAN23</v>
      </c>
    </row>
    <row r="907" spans="37:49">
      <c r="AK907" s="163" t="s">
        <v>281</v>
      </c>
      <c r="AL907" s="163" t="s">
        <v>218</v>
      </c>
      <c r="AM907" s="163">
        <v>27</v>
      </c>
      <c r="AN907" s="163">
        <v>0.14392800849704401</v>
      </c>
      <c r="AO907" s="163">
        <v>0.15656523353816101</v>
      </c>
      <c r="AT907" s="315">
        <f t="shared" si="75"/>
        <v>20</v>
      </c>
      <c r="AU907" s="315">
        <f t="shared" si="72"/>
        <v>20</v>
      </c>
      <c r="AV907" s="315" t="str">
        <f t="shared" si="73"/>
        <v>Industrial support effectsBAN20</v>
      </c>
      <c r="AW907" s="315" t="str">
        <f t="shared" si="74"/>
        <v>Industrial support effectsBAN20</v>
      </c>
    </row>
    <row r="908" spans="37:49">
      <c r="AK908" s="163" t="s">
        <v>281</v>
      </c>
      <c r="AL908" s="163" t="s">
        <v>218</v>
      </c>
      <c r="AM908" s="163">
        <v>28</v>
      </c>
      <c r="AN908" s="163">
        <v>0.13729893813235899</v>
      </c>
      <c r="AO908" s="163">
        <v>0.14671181760403099</v>
      </c>
      <c r="AT908" s="315">
        <f t="shared" si="75"/>
        <v>22</v>
      </c>
      <c r="AU908" s="315">
        <f t="shared" si="72"/>
        <v>22</v>
      </c>
      <c r="AV908" s="315" t="str">
        <f t="shared" si="73"/>
        <v>Industrial support effectsBAN22</v>
      </c>
      <c r="AW908" s="315" t="str">
        <f t="shared" si="74"/>
        <v>Industrial support effectsBAN22</v>
      </c>
    </row>
    <row r="909" spans="37:49">
      <c r="AK909" s="163" t="s">
        <v>281</v>
      </c>
      <c r="AL909" s="163" t="s">
        <v>218</v>
      </c>
      <c r="AM909" s="163">
        <v>29</v>
      </c>
      <c r="AN909" s="163">
        <v>5.77008228485512E-2</v>
      </c>
      <c r="AO909" s="163">
        <v>6.4197386753999705E-2</v>
      </c>
      <c r="AT909" s="315">
        <f t="shared" si="75"/>
        <v>32</v>
      </c>
      <c r="AU909" s="315">
        <f t="shared" si="72"/>
        <v>33</v>
      </c>
      <c r="AV909" s="315" t="str">
        <f t="shared" si="73"/>
        <v>Industrial support effectsBAN32</v>
      </c>
      <c r="AW909" s="315" t="str">
        <f t="shared" si="74"/>
        <v>Industrial support effectsBAN33</v>
      </c>
    </row>
    <row r="910" spans="37:49">
      <c r="AK910" s="163" t="s">
        <v>281</v>
      </c>
      <c r="AL910" s="163" t="s">
        <v>218</v>
      </c>
      <c r="AM910" s="163">
        <v>30</v>
      </c>
      <c r="AN910" s="163">
        <v>0.10080092577937701</v>
      </c>
      <c r="AO910" s="163">
        <v>0.10934366431294899</v>
      </c>
      <c r="AT910" s="315">
        <f t="shared" si="75"/>
        <v>26</v>
      </c>
      <c r="AU910" s="315">
        <f t="shared" si="72"/>
        <v>26</v>
      </c>
      <c r="AV910" s="315" t="str">
        <f t="shared" si="73"/>
        <v>Industrial support effectsBAN26</v>
      </c>
      <c r="AW910" s="315" t="str">
        <f t="shared" si="74"/>
        <v>Industrial support effectsBAN26</v>
      </c>
    </row>
    <row r="911" spans="37:49">
      <c r="AK911" s="163" t="s">
        <v>281</v>
      </c>
      <c r="AL911" s="163" t="s">
        <v>218</v>
      </c>
      <c r="AM911" s="163">
        <v>31</v>
      </c>
      <c r="AN911" s="163">
        <v>9.5055485466199893E-2</v>
      </c>
      <c r="AO911" s="163">
        <v>0.10293971763225999</v>
      </c>
      <c r="AT911" s="315">
        <f t="shared" si="75"/>
        <v>27</v>
      </c>
      <c r="AU911" s="315">
        <f t="shared" si="72"/>
        <v>27</v>
      </c>
      <c r="AV911" s="315" t="str">
        <f t="shared" si="73"/>
        <v>Industrial support effectsBAN27</v>
      </c>
      <c r="AW911" s="315" t="str">
        <f t="shared" si="74"/>
        <v>Industrial support effectsBAN27</v>
      </c>
    </row>
    <row r="912" spans="37:49">
      <c r="AK912" s="163" t="s">
        <v>281</v>
      </c>
      <c r="AL912" s="163" t="s">
        <v>218</v>
      </c>
      <c r="AM912" s="163">
        <v>32</v>
      </c>
      <c r="AN912" s="163">
        <v>7.3511316164693599E-2</v>
      </c>
      <c r="AO912" s="163">
        <v>8.0056825835622195E-2</v>
      </c>
      <c r="AT912" s="315">
        <f t="shared" si="75"/>
        <v>31</v>
      </c>
      <c r="AU912" s="315">
        <f t="shared" si="72"/>
        <v>31</v>
      </c>
      <c r="AV912" s="315" t="str">
        <f t="shared" si="73"/>
        <v>Industrial support effectsBAN31</v>
      </c>
      <c r="AW912" s="315" t="str">
        <f t="shared" si="74"/>
        <v>Industrial support effectsBAN31</v>
      </c>
    </row>
    <row r="913" spans="37:49">
      <c r="AK913" s="163" t="s">
        <v>281</v>
      </c>
      <c r="AL913" s="163" t="s">
        <v>218</v>
      </c>
      <c r="AM913" s="163">
        <v>33</v>
      </c>
      <c r="AN913" s="163">
        <v>8.8124186955647596E-2</v>
      </c>
      <c r="AO913" s="163">
        <v>0.100613079171828</v>
      </c>
      <c r="AT913" s="315">
        <f t="shared" si="75"/>
        <v>28</v>
      </c>
      <c r="AU913" s="315">
        <f t="shared" si="72"/>
        <v>28</v>
      </c>
      <c r="AV913" s="315" t="str">
        <f t="shared" si="73"/>
        <v>Industrial support effectsBAN28</v>
      </c>
      <c r="AW913" s="315" t="str">
        <f t="shared" si="74"/>
        <v>Industrial support effectsBAN28</v>
      </c>
    </row>
    <row r="914" spans="37:49">
      <c r="AK914" s="163" t="s">
        <v>281</v>
      </c>
      <c r="AL914" s="163" t="s">
        <v>218</v>
      </c>
      <c r="AM914" s="163">
        <v>34</v>
      </c>
      <c r="AN914" s="163">
        <v>8.2784503431541104E-2</v>
      </c>
      <c r="AO914" s="163">
        <v>9.0719638627296401E-2</v>
      </c>
      <c r="AT914" s="315">
        <f t="shared" si="75"/>
        <v>30</v>
      </c>
      <c r="AU914" s="315">
        <f t="shared" si="72"/>
        <v>30</v>
      </c>
      <c r="AV914" s="315" t="str">
        <f t="shared" si="73"/>
        <v>Industrial support effectsBAN30</v>
      </c>
      <c r="AW914" s="315" t="str">
        <f t="shared" si="74"/>
        <v>Industrial support effectsBAN30</v>
      </c>
    </row>
    <row r="915" spans="37:49">
      <c r="AK915" s="163" t="s">
        <v>281</v>
      </c>
      <c r="AL915" s="163" t="s">
        <v>218</v>
      </c>
      <c r="AM915" s="163">
        <v>35</v>
      </c>
      <c r="AT915" s="315">
        <f t="shared" si="75"/>
        <v>1</v>
      </c>
      <c r="AU915" s="315">
        <f t="shared" si="72"/>
        <v>1</v>
      </c>
      <c r="AV915" s="315" t="str">
        <f t="shared" si="73"/>
        <v>Industrial support effectsBAN1</v>
      </c>
      <c r="AW915" s="315" t="str">
        <f t="shared" si="74"/>
        <v>Industrial support effectsBAN1</v>
      </c>
    </row>
    <row r="916" spans="37:49">
      <c r="AK916" s="163" t="s">
        <v>281</v>
      </c>
      <c r="AL916" s="163" t="s">
        <v>224</v>
      </c>
      <c r="AM916" s="163">
        <v>1</v>
      </c>
      <c r="AN916" s="163">
        <v>1.2915821647989399E-2</v>
      </c>
      <c r="AO916" s="163">
        <v>1.6108113389966601E-2</v>
      </c>
      <c r="AT916" s="315">
        <f t="shared" si="75"/>
        <v>32</v>
      </c>
      <c r="AU916" s="315">
        <f t="shared" si="72"/>
        <v>33</v>
      </c>
      <c r="AV916" s="315" t="str">
        <f t="shared" si="73"/>
        <v>Industrial support effectsBHU32</v>
      </c>
      <c r="AW916" s="315" t="str">
        <f t="shared" si="74"/>
        <v>Industrial support effectsBHU33</v>
      </c>
    </row>
    <row r="917" spans="37:49">
      <c r="AK917" s="163" t="s">
        <v>281</v>
      </c>
      <c r="AL917" s="163" t="s">
        <v>224</v>
      </c>
      <c r="AM917" s="163">
        <v>2</v>
      </c>
      <c r="AN917" s="163">
        <v>8.6422291994567094E-2</v>
      </c>
      <c r="AO917" s="163">
        <v>0.124705023559549</v>
      </c>
      <c r="AT917" s="315">
        <f t="shared" si="75"/>
        <v>16</v>
      </c>
      <c r="AU917" s="315">
        <f t="shared" si="72"/>
        <v>19</v>
      </c>
      <c r="AV917" s="315" t="str">
        <f t="shared" si="73"/>
        <v>Industrial support effectsBHU16</v>
      </c>
      <c r="AW917" s="315" t="str">
        <f t="shared" si="74"/>
        <v>Industrial support effectsBHU19</v>
      </c>
    </row>
    <row r="918" spans="37:49">
      <c r="AK918" s="163" t="s">
        <v>281</v>
      </c>
      <c r="AL918" s="163" t="s">
        <v>224</v>
      </c>
      <c r="AM918" s="163">
        <v>3</v>
      </c>
      <c r="AN918" s="163">
        <v>0.103414922506257</v>
      </c>
      <c r="AO918" s="163">
        <v>0.14287262967821601</v>
      </c>
      <c r="AT918" s="315">
        <f t="shared" si="75"/>
        <v>11</v>
      </c>
      <c r="AU918" s="315">
        <f t="shared" si="72"/>
        <v>16</v>
      </c>
      <c r="AV918" s="315" t="str">
        <f t="shared" si="73"/>
        <v>Industrial support effectsBHU11</v>
      </c>
      <c r="AW918" s="315" t="str">
        <f t="shared" si="74"/>
        <v>Industrial support effectsBHU16</v>
      </c>
    </row>
    <row r="919" spans="37:49">
      <c r="AK919" s="163" t="s">
        <v>281</v>
      </c>
      <c r="AL919" s="163" t="s">
        <v>224</v>
      </c>
      <c r="AM919" s="163">
        <v>4</v>
      </c>
      <c r="AN919" s="163">
        <v>5.5887460028625199E-2</v>
      </c>
      <c r="AO919" s="163">
        <v>6.9520525304674397E-2</v>
      </c>
      <c r="AT919" s="315">
        <f t="shared" si="75"/>
        <v>22</v>
      </c>
      <c r="AU919" s="315">
        <f t="shared" si="72"/>
        <v>29</v>
      </c>
      <c r="AV919" s="315" t="str">
        <f t="shared" si="73"/>
        <v>Industrial support effectsBHU22</v>
      </c>
      <c r="AW919" s="315" t="str">
        <f t="shared" si="74"/>
        <v>Industrial support effectsBHU29</v>
      </c>
    </row>
    <row r="920" spans="37:49">
      <c r="AK920" s="163" t="s">
        <v>281</v>
      </c>
      <c r="AL920" s="163" t="s">
        <v>224</v>
      </c>
      <c r="AM920" s="163">
        <v>5</v>
      </c>
      <c r="AN920" s="163">
        <v>5.65451131623693E-2</v>
      </c>
      <c r="AO920" s="163">
        <v>7.0784026047427298E-2</v>
      </c>
      <c r="AT920" s="315">
        <f t="shared" si="75"/>
        <v>21</v>
      </c>
      <c r="AU920" s="315">
        <f t="shared" si="72"/>
        <v>28</v>
      </c>
      <c r="AV920" s="315" t="str">
        <f t="shared" si="73"/>
        <v>Industrial support effectsBHU21</v>
      </c>
      <c r="AW920" s="315" t="str">
        <f t="shared" si="74"/>
        <v>Industrial support effectsBHU28</v>
      </c>
    </row>
    <row r="921" spans="37:49">
      <c r="AK921" s="163" t="s">
        <v>281</v>
      </c>
      <c r="AL921" s="163" t="s">
        <v>224</v>
      </c>
      <c r="AM921" s="163">
        <v>6</v>
      </c>
      <c r="AN921" s="163">
        <v>0.120165481216194</v>
      </c>
      <c r="AO921" s="163">
        <v>0.15602048962401099</v>
      </c>
      <c r="AT921" s="315">
        <f t="shared" si="75"/>
        <v>9</v>
      </c>
      <c r="AU921" s="315">
        <f t="shared" si="72"/>
        <v>13</v>
      </c>
      <c r="AV921" s="315" t="str">
        <f t="shared" si="73"/>
        <v>Industrial support effectsBHU9</v>
      </c>
      <c r="AW921" s="315" t="str">
        <f t="shared" si="74"/>
        <v>Industrial support effectsBHU13</v>
      </c>
    </row>
    <row r="922" spans="37:49">
      <c r="AK922" s="163" t="s">
        <v>281</v>
      </c>
      <c r="AL922" s="163" t="s">
        <v>224</v>
      </c>
      <c r="AM922" s="163">
        <v>7</v>
      </c>
      <c r="AN922" s="163">
        <v>0.121126801244929</v>
      </c>
      <c r="AO922" s="163">
        <v>0.15448962571788899</v>
      </c>
      <c r="AT922" s="315">
        <f t="shared" si="75"/>
        <v>8</v>
      </c>
      <c r="AU922" s="315">
        <f t="shared" si="72"/>
        <v>15</v>
      </c>
      <c r="AV922" s="315" t="str">
        <f t="shared" si="73"/>
        <v>Industrial support effectsBHU8</v>
      </c>
      <c r="AW922" s="315" t="str">
        <f t="shared" si="74"/>
        <v>Industrial support effectsBHU15</v>
      </c>
    </row>
    <row r="923" spans="37:49">
      <c r="AK923" s="163" t="s">
        <v>281</v>
      </c>
      <c r="AL923" s="163" t="s">
        <v>224</v>
      </c>
      <c r="AM923" s="163">
        <v>8</v>
      </c>
      <c r="AN923" s="163">
        <v>0</v>
      </c>
      <c r="AO923" s="163">
        <v>0</v>
      </c>
      <c r="AT923" s="315">
        <f t="shared" si="75"/>
        <v>34</v>
      </c>
      <c r="AU923" s="315">
        <f t="shared" si="72"/>
        <v>34</v>
      </c>
      <c r="AV923" s="315" t="str">
        <f t="shared" si="73"/>
        <v>Industrial support effectsBHU34</v>
      </c>
      <c r="AW923" s="315" t="str">
        <f t="shared" si="74"/>
        <v>Industrial support effectsBHU34</v>
      </c>
    </row>
    <row r="924" spans="37:49">
      <c r="AK924" s="163" t="s">
        <v>281</v>
      </c>
      <c r="AL924" s="163" t="s">
        <v>224</v>
      </c>
      <c r="AM924" s="163">
        <v>9</v>
      </c>
      <c r="AN924" s="163">
        <v>0.18058006635114901</v>
      </c>
      <c r="AO924" s="163">
        <v>0.240994254055901</v>
      </c>
      <c r="AT924" s="315">
        <f t="shared" si="75"/>
        <v>1</v>
      </c>
      <c r="AU924" s="315">
        <f t="shared" si="72"/>
        <v>1</v>
      </c>
      <c r="AV924" s="315" t="str">
        <f t="shared" si="73"/>
        <v>Industrial support effectsBHU1</v>
      </c>
      <c r="AW924" s="315" t="str">
        <f t="shared" si="74"/>
        <v>Industrial support effectsBHU1</v>
      </c>
    </row>
    <row r="925" spans="37:49">
      <c r="AK925" s="163" t="s">
        <v>281</v>
      </c>
      <c r="AL925" s="163" t="s">
        <v>224</v>
      </c>
      <c r="AM925" s="163">
        <v>10</v>
      </c>
      <c r="AN925" s="163">
        <v>0.15498239535609901</v>
      </c>
      <c r="AO925" s="163">
        <v>0.23902749380930999</v>
      </c>
      <c r="AT925" s="315">
        <f t="shared" si="75"/>
        <v>3</v>
      </c>
      <c r="AU925" s="315">
        <f t="shared" si="72"/>
        <v>2</v>
      </c>
      <c r="AV925" s="315" t="str">
        <f t="shared" si="73"/>
        <v>Industrial support effectsBHU3</v>
      </c>
      <c r="AW925" s="315" t="str">
        <f t="shared" si="74"/>
        <v>Industrial support effectsBHU2</v>
      </c>
    </row>
    <row r="926" spans="37:49">
      <c r="AK926" s="163" t="s">
        <v>281</v>
      </c>
      <c r="AL926" s="163" t="s">
        <v>224</v>
      </c>
      <c r="AM926" s="163">
        <v>11</v>
      </c>
      <c r="AN926" s="163">
        <v>0.11942155486212699</v>
      </c>
      <c r="AO926" s="163">
        <v>0.177548160386616</v>
      </c>
      <c r="AT926" s="315">
        <f t="shared" si="75"/>
        <v>10</v>
      </c>
      <c r="AU926" s="315">
        <f t="shared" si="72"/>
        <v>8</v>
      </c>
      <c r="AV926" s="315" t="str">
        <f t="shared" si="73"/>
        <v>Industrial support effectsBHU10</v>
      </c>
      <c r="AW926" s="315" t="str">
        <f t="shared" si="74"/>
        <v>Industrial support effectsBHU8</v>
      </c>
    </row>
    <row r="927" spans="37:49">
      <c r="AK927" s="163" t="s">
        <v>281</v>
      </c>
      <c r="AL927" s="163" t="s">
        <v>224</v>
      </c>
      <c r="AM927" s="163">
        <v>12</v>
      </c>
      <c r="AN927" s="163">
        <v>0.13303211664950901</v>
      </c>
      <c r="AO927" s="163">
        <v>0.204759027296744</v>
      </c>
      <c r="AT927" s="315">
        <f t="shared" si="75"/>
        <v>7</v>
      </c>
      <c r="AU927" s="315">
        <f t="shared" si="72"/>
        <v>4</v>
      </c>
      <c r="AV927" s="315" t="str">
        <f t="shared" si="73"/>
        <v>Industrial support effectsBHU7</v>
      </c>
      <c r="AW927" s="315" t="str">
        <f t="shared" si="74"/>
        <v>Industrial support effectsBHU4</v>
      </c>
    </row>
    <row r="928" spans="37:49">
      <c r="AK928" s="163" t="s">
        <v>281</v>
      </c>
      <c r="AL928" s="163" t="s">
        <v>224</v>
      </c>
      <c r="AM928" s="163">
        <v>13</v>
      </c>
      <c r="AN928" s="163">
        <v>0.133343687728319</v>
      </c>
      <c r="AO928" s="163">
        <v>0.187863695321902</v>
      </c>
      <c r="AT928" s="315">
        <f t="shared" si="75"/>
        <v>6</v>
      </c>
      <c r="AU928" s="315">
        <f t="shared" si="72"/>
        <v>7</v>
      </c>
      <c r="AV928" s="315" t="str">
        <f t="shared" si="73"/>
        <v>Industrial support effectsBHU6</v>
      </c>
      <c r="AW928" s="315" t="str">
        <f t="shared" si="74"/>
        <v>Industrial support effectsBHU7</v>
      </c>
    </row>
    <row r="929" spans="37:49">
      <c r="AK929" s="163" t="s">
        <v>281</v>
      </c>
      <c r="AL929" s="163" t="s">
        <v>224</v>
      </c>
      <c r="AM929" s="163">
        <v>14</v>
      </c>
      <c r="AN929" s="163">
        <v>0.13482801897197499</v>
      </c>
      <c r="AO929" s="163">
        <v>0.18988423790387701</v>
      </c>
      <c r="AT929" s="315">
        <f t="shared" si="75"/>
        <v>4</v>
      </c>
      <c r="AU929" s="315">
        <f t="shared" si="72"/>
        <v>5</v>
      </c>
      <c r="AV929" s="315" t="str">
        <f t="shared" si="73"/>
        <v>Industrial support effectsBHU4</v>
      </c>
      <c r="AW929" s="315" t="str">
        <f t="shared" si="74"/>
        <v>Industrial support effectsBHU5</v>
      </c>
    </row>
    <row r="930" spans="37:49">
      <c r="AK930" s="163" t="s">
        <v>281</v>
      </c>
      <c r="AL930" s="163" t="s">
        <v>224</v>
      </c>
      <c r="AM930" s="163">
        <v>15</v>
      </c>
      <c r="AN930" s="163">
        <v>0.13393330594070499</v>
      </c>
      <c r="AO930" s="163">
        <v>0.188606104427057</v>
      </c>
      <c r="AT930" s="315">
        <f t="shared" si="75"/>
        <v>5</v>
      </c>
      <c r="AU930" s="315">
        <f t="shared" si="72"/>
        <v>6</v>
      </c>
      <c r="AV930" s="315" t="str">
        <f t="shared" si="73"/>
        <v>Industrial support effectsBHU5</v>
      </c>
      <c r="AW930" s="315" t="str">
        <f t="shared" si="74"/>
        <v>Industrial support effectsBHU6</v>
      </c>
    </row>
    <row r="931" spans="37:49">
      <c r="AK931" s="163" t="s">
        <v>281</v>
      </c>
      <c r="AL931" s="163" t="s">
        <v>224</v>
      </c>
      <c r="AM931" s="163">
        <v>16</v>
      </c>
      <c r="AN931" s="163">
        <v>0.16583359404046899</v>
      </c>
      <c r="AO931" s="163">
        <v>0.22566628890424201</v>
      </c>
      <c r="AT931" s="315">
        <f t="shared" si="75"/>
        <v>2</v>
      </c>
      <c r="AU931" s="315">
        <f t="shared" si="72"/>
        <v>3</v>
      </c>
      <c r="AV931" s="315" t="str">
        <f t="shared" si="73"/>
        <v>Industrial support effectsBHU2</v>
      </c>
      <c r="AW931" s="315" t="str">
        <f t="shared" si="74"/>
        <v>Industrial support effectsBHU3</v>
      </c>
    </row>
    <row r="932" spans="37:49">
      <c r="AK932" s="163" t="s">
        <v>281</v>
      </c>
      <c r="AL932" s="163" t="s">
        <v>224</v>
      </c>
      <c r="AM932" s="163">
        <v>17</v>
      </c>
      <c r="AN932" s="163">
        <v>7.8676520749475398E-2</v>
      </c>
      <c r="AO932" s="163">
        <v>0.11344599001255</v>
      </c>
      <c r="AT932" s="315">
        <f t="shared" si="75"/>
        <v>18</v>
      </c>
      <c r="AU932" s="315">
        <f t="shared" si="72"/>
        <v>21</v>
      </c>
      <c r="AV932" s="315" t="str">
        <f t="shared" si="73"/>
        <v>Industrial support effectsBHU18</v>
      </c>
      <c r="AW932" s="315" t="str">
        <f t="shared" si="74"/>
        <v>Industrial support effectsBHU21</v>
      </c>
    </row>
    <row r="933" spans="37:49">
      <c r="AK933" s="163" t="s">
        <v>281</v>
      </c>
      <c r="AL933" s="163" t="s">
        <v>224</v>
      </c>
      <c r="AM933" s="163">
        <v>18</v>
      </c>
      <c r="AN933" s="163">
        <v>8.7264511901863004E-2</v>
      </c>
      <c r="AO933" s="163">
        <v>0.15886072014293801</v>
      </c>
      <c r="AT933" s="315">
        <f t="shared" si="75"/>
        <v>15</v>
      </c>
      <c r="AU933" s="315">
        <f t="shared" si="72"/>
        <v>10</v>
      </c>
      <c r="AV933" s="315" t="str">
        <f t="shared" si="73"/>
        <v>Industrial support effectsBHU15</v>
      </c>
      <c r="AW933" s="315" t="str">
        <f t="shared" si="74"/>
        <v>Industrial support effectsBHU10</v>
      </c>
    </row>
    <row r="934" spans="37:49">
      <c r="AK934" s="163" t="s">
        <v>281</v>
      </c>
      <c r="AL934" s="163" t="s">
        <v>224</v>
      </c>
      <c r="AM934" s="163">
        <v>19</v>
      </c>
      <c r="AN934" s="163">
        <v>4.3149419516815897E-2</v>
      </c>
      <c r="AO934" s="163">
        <v>0.100128428500075</v>
      </c>
      <c r="AT934" s="315">
        <f t="shared" si="75"/>
        <v>26</v>
      </c>
      <c r="AU934" s="315">
        <f t="shared" si="72"/>
        <v>23</v>
      </c>
      <c r="AV934" s="315" t="str">
        <f t="shared" si="73"/>
        <v>Industrial support effectsBHU26</v>
      </c>
      <c r="AW934" s="315" t="str">
        <f t="shared" si="74"/>
        <v>Industrial support effectsBHU23</v>
      </c>
    </row>
    <row r="935" spans="37:49">
      <c r="AK935" s="163" t="s">
        <v>281</v>
      </c>
      <c r="AL935" s="163" t="s">
        <v>224</v>
      </c>
      <c r="AM935" s="163">
        <v>20</v>
      </c>
      <c r="AN935" s="163">
        <v>4.3772498228447802E-2</v>
      </c>
      <c r="AO935" s="163">
        <v>0.102233323899347</v>
      </c>
      <c r="AT935" s="315">
        <f t="shared" si="75"/>
        <v>24</v>
      </c>
      <c r="AU935" s="315">
        <f t="shared" si="72"/>
        <v>22</v>
      </c>
      <c r="AV935" s="315" t="str">
        <f t="shared" si="73"/>
        <v>Industrial support effectsBHU24</v>
      </c>
      <c r="AW935" s="315" t="str">
        <f t="shared" si="74"/>
        <v>Industrial support effectsBHU22</v>
      </c>
    </row>
    <row r="936" spans="37:49">
      <c r="AK936" s="163" t="s">
        <v>281</v>
      </c>
      <c r="AL936" s="163" t="s">
        <v>224</v>
      </c>
      <c r="AM936" s="163">
        <v>21</v>
      </c>
      <c r="AN936" s="163">
        <v>4.3324411353941203E-2</v>
      </c>
      <c r="AO936" s="163">
        <v>7.8936878590438395E-2</v>
      </c>
      <c r="AT936" s="315">
        <f t="shared" si="75"/>
        <v>25</v>
      </c>
      <c r="AU936" s="315">
        <f t="shared" si="72"/>
        <v>26</v>
      </c>
      <c r="AV936" s="315" t="str">
        <f t="shared" si="73"/>
        <v>Industrial support effectsBHU25</v>
      </c>
      <c r="AW936" s="315" t="str">
        <f t="shared" si="74"/>
        <v>Industrial support effectsBHU26</v>
      </c>
    </row>
    <row r="937" spans="37:49">
      <c r="AK937" s="163" t="s">
        <v>281</v>
      </c>
      <c r="AL937" s="163" t="s">
        <v>224</v>
      </c>
      <c r="AM937" s="163">
        <v>22</v>
      </c>
      <c r="AN937" s="163">
        <v>3.5279524948393599E-2</v>
      </c>
      <c r="AO937" s="163">
        <v>4.7153376088776601E-2</v>
      </c>
      <c r="AT937" s="315">
        <f t="shared" si="75"/>
        <v>29</v>
      </c>
      <c r="AU937" s="315">
        <f t="shared" si="72"/>
        <v>31</v>
      </c>
      <c r="AV937" s="315" t="str">
        <f t="shared" si="73"/>
        <v>Industrial support effectsBHU29</v>
      </c>
      <c r="AW937" s="315" t="str">
        <f t="shared" si="74"/>
        <v>Industrial support effectsBHU31</v>
      </c>
    </row>
    <row r="938" spans="37:49">
      <c r="AK938" s="163" t="s">
        <v>281</v>
      </c>
      <c r="AL938" s="163" t="s">
        <v>224</v>
      </c>
      <c r="AM938" s="163">
        <v>23</v>
      </c>
      <c r="AN938" s="163">
        <v>3.5947306010972499E-2</v>
      </c>
      <c r="AO938" s="163">
        <v>9.6296520224329496E-2</v>
      </c>
      <c r="AT938" s="315">
        <f t="shared" si="75"/>
        <v>28</v>
      </c>
      <c r="AU938" s="315">
        <f t="shared" si="72"/>
        <v>24</v>
      </c>
      <c r="AV938" s="315" t="str">
        <f t="shared" si="73"/>
        <v>Industrial support effectsBHU28</v>
      </c>
      <c r="AW938" s="315" t="str">
        <f t="shared" si="74"/>
        <v>Industrial support effectsBHU24</v>
      </c>
    </row>
    <row r="939" spans="37:49">
      <c r="AK939" s="163" t="s">
        <v>281</v>
      </c>
      <c r="AL939" s="163" t="s">
        <v>224</v>
      </c>
      <c r="AM939" s="163">
        <v>24</v>
      </c>
      <c r="AN939" s="163">
        <v>4.7931585341145E-2</v>
      </c>
      <c r="AO939" s="163">
        <v>0.11358751773851899</v>
      </c>
      <c r="AT939" s="315">
        <f t="shared" si="75"/>
        <v>23</v>
      </c>
      <c r="AU939" s="315">
        <f t="shared" si="72"/>
        <v>20</v>
      </c>
      <c r="AV939" s="315" t="str">
        <f t="shared" si="73"/>
        <v>Industrial support effectsBHU23</v>
      </c>
      <c r="AW939" s="315" t="str">
        <f t="shared" si="74"/>
        <v>Industrial support effectsBHU20</v>
      </c>
    </row>
    <row r="940" spans="37:49">
      <c r="AK940" s="163" t="s">
        <v>281</v>
      </c>
      <c r="AL940" s="163" t="s">
        <v>224</v>
      </c>
      <c r="AM940" s="163">
        <v>25</v>
      </c>
      <c r="AN940" s="163">
        <v>7.5810871971179097E-2</v>
      </c>
      <c r="AO940" s="163">
        <v>0.17525361935998601</v>
      </c>
      <c r="AT940" s="315">
        <f t="shared" si="75"/>
        <v>20</v>
      </c>
      <c r="AU940" s="315">
        <f t="shared" si="72"/>
        <v>9</v>
      </c>
      <c r="AV940" s="315" t="str">
        <f t="shared" si="73"/>
        <v>Industrial support effectsBHU20</v>
      </c>
      <c r="AW940" s="315" t="str">
        <f t="shared" si="74"/>
        <v>Industrial support effectsBHU9</v>
      </c>
    </row>
    <row r="941" spans="37:49">
      <c r="AK941" s="163" t="s">
        <v>281</v>
      </c>
      <c r="AL941" s="163" t="s">
        <v>224</v>
      </c>
      <c r="AM941" s="163">
        <v>26</v>
      </c>
      <c r="AN941" s="163">
        <v>4.1644216759197203E-2</v>
      </c>
      <c r="AO941" s="163">
        <v>8.1108439006684394E-2</v>
      </c>
      <c r="AT941" s="315">
        <f t="shared" si="75"/>
        <v>27</v>
      </c>
      <c r="AU941" s="315">
        <f t="shared" si="72"/>
        <v>25</v>
      </c>
      <c r="AV941" s="315" t="str">
        <f t="shared" si="73"/>
        <v>Industrial support effectsBHU27</v>
      </c>
      <c r="AW941" s="315" t="str">
        <f t="shared" si="74"/>
        <v>Industrial support effectsBHU25</v>
      </c>
    </row>
    <row r="942" spans="37:49">
      <c r="AK942" s="163" t="s">
        <v>281</v>
      </c>
      <c r="AL942" s="163" t="s">
        <v>224</v>
      </c>
      <c r="AM942" s="163">
        <v>27</v>
      </c>
      <c r="AN942" s="163">
        <v>9.1308078890756303E-2</v>
      </c>
      <c r="AO942" s="163">
        <v>0.156820947971122</v>
      </c>
      <c r="AT942" s="315">
        <f t="shared" si="75"/>
        <v>14</v>
      </c>
      <c r="AU942" s="315">
        <f t="shared" si="72"/>
        <v>12</v>
      </c>
      <c r="AV942" s="315" t="str">
        <f t="shared" si="73"/>
        <v>Industrial support effectsBHU14</v>
      </c>
      <c r="AW942" s="315" t="str">
        <f t="shared" si="74"/>
        <v>Industrial support effectsBHU12</v>
      </c>
    </row>
    <row r="943" spans="37:49">
      <c r="AK943" s="163" t="s">
        <v>281</v>
      </c>
      <c r="AL943" s="163" t="s">
        <v>224</v>
      </c>
      <c r="AM943" s="163">
        <v>28</v>
      </c>
      <c r="AN943" s="163">
        <v>2.42218156335832E-2</v>
      </c>
      <c r="AO943" s="163">
        <v>6.8617275761330407E-2</v>
      </c>
      <c r="AT943" s="315">
        <f t="shared" si="75"/>
        <v>31</v>
      </c>
      <c r="AU943" s="315">
        <f t="shared" si="72"/>
        <v>30</v>
      </c>
      <c r="AV943" s="315" t="str">
        <f t="shared" si="73"/>
        <v>Industrial support effectsBHU31</v>
      </c>
      <c r="AW943" s="315" t="str">
        <f t="shared" si="74"/>
        <v>Industrial support effectsBHU30</v>
      </c>
    </row>
    <row r="944" spans="37:49">
      <c r="AK944" s="163" t="s">
        <v>281</v>
      </c>
      <c r="AL944" s="163" t="s">
        <v>224</v>
      </c>
      <c r="AM944" s="163">
        <v>29</v>
      </c>
      <c r="AN944" s="163">
        <v>1.89382343068089E-3</v>
      </c>
      <c r="AO944" s="163">
        <v>1.9232552795041599E-2</v>
      </c>
      <c r="AT944" s="315">
        <f t="shared" si="75"/>
        <v>33</v>
      </c>
      <c r="AU944" s="315">
        <f t="shared" si="72"/>
        <v>32</v>
      </c>
      <c r="AV944" s="315" t="str">
        <f t="shared" si="73"/>
        <v>Industrial support effectsBHU33</v>
      </c>
      <c r="AW944" s="315" t="str">
        <f t="shared" si="74"/>
        <v>Industrial support effectsBHU32</v>
      </c>
    </row>
    <row r="945" spans="37:49">
      <c r="AK945" s="163" t="s">
        <v>281</v>
      </c>
      <c r="AL945" s="163" t="s">
        <v>224</v>
      </c>
      <c r="AM945" s="163">
        <v>30</v>
      </c>
      <c r="AN945" s="163">
        <v>9.9887493364831603E-2</v>
      </c>
      <c r="AO945" s="163">
        <v>0.15706477061264101</v>
      </c>
      <c r="AT945" s="315">
        <f t="shared" si="75"/>
        <v>12</v>
      </c>
      <c r="AU945" s="315">
        <f t="shared" si="72"/>
        <v>11</v>
      </c>
      <c r="AV945" s="315" t="str">
        <f t="shared" si="73"/>
        <v>Industrial support effectsBHU12</v>
      </c>
      <c r="AW945" s="315" t="str">
        <f t="shared" si="74"/>
        <v>Industrial support effectsBHU11</v>
      </c>
    </row>
    <row r="946" spans="37:49">
      <c r="AK946" s="163" t="s">
        <v>281</v>
      </c>
      <c r="AL946" s="163" t="s">
        <v>224</v>
      </c>
      <c r="AM946" s="163">
        <v>31</v>
      </c>
      <c r="AN946" s="163">
        <v>9.4016431949769205E-2</v>
      </c>
      <c r="AO946" s="163">
        <v>0.15598797040835699</v>
      </c>
      <c r="AT946" s="315">
        <f t="shared" si="75"/>
        <v>13</v>
      </c>
      <c r="AU946" s="315">
        <f t="shared" si="72"/>
        <v>14</v>
      </c>
      <c r="AV946" s="315" t="str">
        <f t="shared" si="73"/>
        <v>Industrial support effectsBHU13</v>
      </c>
      <c r="AW946" s="315" t="str">
        <f t="shared" si="74"/>
        <v>Industrial support effectsBHU14</v>
      </c>
    </row>
    <row r="947" spans="37:49">
      <c r="AK947" s="163" t="s">
        <v>281</v>
      </c>
      <c r="AL947" s="163" t="s">
        <v>224</v>
      </c>
      <c r="AM947" s="163">
        <v>32</v>
      </c>
      <c r="AN947" s="163">
        <v>3.2406317268389703E-2</v>
      </c>
      <c r="AO947" s="163">
        <v>7.8626047089764506E-2</v>
      </c>
      <c r="AT947" s="315">
        <f t="shared" si="75"/>
        <v>30</v>
      </c>
      <c r="AU947" s="315">
        <f t="shared" si="72"/>
        <v>27</v>
      </c>
      <c r="AV947" s="315" t="str">
        <f t="shared" si="73"/>
        <v>Industrial support effectsBHU30</v>
      </c>
      <c r="AW947" s="315" t="str">
        <f t="shared" si="74"/>
        <v>Industrial support effectsBHU27</v>
      </c>
    </row>
    <row r="948" spans="37:49">
      <c r="AK948" s="163" t="s">
        <v>281</v>
      </c>
      <c r="AL948" s="163" t="s">
        <v>224</v>
      </c>
      <c r="AM948" s="163">
        <v>33</v>
      </c>
      <c r="AN948" s="163">
        <v>8.2548094576704603E-2</v>
      </c>
      <c r="AO948" s="163">
        <v>0.13826580788539</v>
      </c>
      <c r="AT948" s="315">
        <f t="shared" si="75"/>
        <v>17</v>
      </c>
      <c r="AU948" s="315">
        <f t="shared" si="72"/>
        <v>17</v>
      </c>
      <c r="AV948" s="315" t="str">
        <f t="shared" si="73"/>
        <v>Industrial support effectsBHU17</v>
      </c>
      <c r="AW948" s="315" t="str">
        <f t="shared" si="74"/>
        <v>Industrial support effectsBHU17</v>
      </c>
    </row>
    <row r="949" spans="37:49">
      <c r="AK949" s="163" t="s">
        <v>281</v>
      </c>
      <c r="AL949" s="163" t="s">
        <v>224</v>
      </c>
      <c r="AM949" s="163">
        <v>34</v>
      </c>
      <c r="AN949" s="163">
        <v>7.7232611486244204E-2</v>
      </c>
      <c r="AO949" s="163">
        <v>0.127364362108986</v>
      </c>
      <c r="AT949" s="315">
        <f t="shared" si="75"/>
        <v>19</v>
      </c>
      <c r="AU949" s="315">
        <f t="shared" si="72"/>
        <v>18</v>
      </c>
      <c r="AV949" s="315" t="str">
        <f t="shared" si="73"/>
        <v>Industrial support effectsBHU19</v>
      </c>
      <c r="AW949" s="315" t="str">
        <f t="shared" si="74"/>
        <v>Industrial support effectsBHU18</v>
      </c>
    </row>
    <row r="950" spans="37:49">
      <c r="AK950" s="163" t="s">
        <v>281</v>
      </c>
      <c r="AL950" s="163" t="s">
        <v>224</v>
      </c>
      <c r="AM950" s="163">
        <v>35</v>
      </c>
      <c r="AT950" s="315">
        <f t="shared" si="75"/>
        <v>1</v>
      </c>
      <c r="AU950" s="315">
        <f t="shared" si="72"/>
        <v>1</v>
      </c>
      <c r="AV950" s="315" t="str">
        <f t="shared" si="73"/>
        <v>Industrial support effectsBHU1</v>
      </c>
      <c r="AW950" s="315" t="str">
        <f t="shared" si="74"/>
        <v>Industrial support effectsBHU1</v>
      </c>
    </row>
    <row r="951" spans="37:49">
      <c r="AK951" s="163" t="s">
        <v>281</v>
      </c>
      <c r="AL951" s="163" t="s">
        <v>227</v>
      </c>
      <c r="AM951" s="163">
        <v>1</v>
      </c>
      <c r="AN951" s="163">
        <v>0.13490936465960901</v>
      </c>
      <c r="AO951" s="163">
        <v>0.13770210490944601</v>
      </c>
      <c r="AT951" s="315">
        <f t="shared" si="75"/>
        <v>19</v>
      </c>
      <c r="AU951" s="315">
        <f t="shared" si="72"/>
        <v>19</v>
      </c>
      <c r="AV951" s="315" t="str">
        <f t="shared" si="73"/>
        <v>Industrial support effectsBRU19</v>
      </c>
      <c r="AW951" s="315" t="str">
        <f t="shared" si="74"/>
        <v>Industrial support effectsBRU19</v>
      </c>
    </row>
    <row r="952" spans="37:49">
      <c r="AK952" s="163" t="s">
        <v>281</v>
      </c>
      <c r="AL952" s="163" t="s">
        <v>227</v>
      </c>
      <c r="AM952" s="163">
        <v>2</v>
      </c>
      <c r="AN952" s="163">
        <v>5.5314234012518199E-2</v>
      </c>
      <c r="AO952" s="163">
        <v>6.1434476318843197E-2</v>
      </c>
      <c r="AT952" s="315">
        <f t="shared" si="75"/>
        <v>29</v>
      </c>
      <c r="AU952" s="315">
        <f t="shared" si="72"/>
        <v>29</v>
      </c>
      <c r="AV952" s="315" t="str">
        <f t="shared" si="73"/>
        <v>Industrial support effectsBRU29</v>
      </c>
      <c r="AW952" s="315" t="str">
        <f t="shared" si="74"/>
        <v>Industrial support effectsBRU29</v>
      </c>
    </row>
    <row r="953" spans="37:49">
      <c r="AK953" s="163" t="s">
        <v>281</v>
      </c>
      <c r="AL953" s="163" t="s">
        <v>227</v>
      </c>
      <c r="AM953" s="163">
        <v>3</v>
      </c>
      <c r="AN953" s="163">
        <v>0.155264605979406</v>
      </c>
      <c r="AO953" s="163">
        <v>0.159627791723713</v>
      </c>
      <c r="AT953" s="315">
        <f t="shared" si="75"/>
        <v>10</v>
      </c>
      <c r="AU953" s="315">
        <f t="shared" si="72"/>
        <v>18</v>
      </c>
      <c r="AV953" s="315" t="str">
        <f t="shared" si="73"/>
        <v>Industrial support effectsBRU10</v>
      </c>
      <c r="AW953" s="315" t="str">
        <f t="shared" si="74"/>
        <v>Industrial support effectsBRU18</v>
      </c>
    </row>
    <row r="954" spans="37:49">
      <c r="AK954" s="163" t="s">
        <v>281</v>
      </c>
      <c r="AL954" s="163" t="s">
        <v>227</v>
      </c>
      <c r="AM954" s="163">
        <v>4</v>
      </c>
      <c r="AN954" s="163">
        <v>5.0295958739889103E-2</v>
      </c>
      <c r="AO954" s="163">
        <v>5.2431053619953899E-2</v>
      </c>
      <c r="AT954" s="315">
        <f t="shared" si="75"/>
        <v>30</v>
      </c>
      <c r="AU954" s="315">
        <f t="shared" si="72"/>
        <v>30</v>
      </c>
      <c r="AV954" s="315" t="str">
        <f t="shared" si="73"/>
        <v>Industrial support effectsBRU30</v>
      </c>
      <c r="AW954" s="315" t="str">
        <f t="shared" si="74"/>
        <v>Industrial support effectsBRU30</v>
      </c>
    </row>
    <row r="955" spans="37:49">
      <c r="AK955" s="163" t="s">
        <v>281</v>
      </c>
      <c r="AL955" s="163" t="s">
        <v>227</v>
      </c>
      <c r="AM955" s="163">
        <v>5</v>
      </c>
      <c r="AN955" s="163">
        <v>3.9899339816060397E-3</v>
      </c>
      <c r="AO955" s="163">
        <v>2.3463254833086498E-2</v>
      </c>
      <c r="AT955" s="315">
        <f t="shared" si="75"/>
        <v>34</v>
      </c>
      <c r="AU955" s="315">
        <f t="shared" si="72"/>
        <v>33</v>
      </c>
      <c r="AV955" s="315" t="str">
        <f t="shared" si="73"/>
        <v>Industrial support effectsBRU34</v>
      </c>
      <c r="AW955" s="315" t="str">
        <f t="shared" si="74"/>
        <v>Industrial support effectsBRU33</v>
      </c>
    </row>
    <row r="956" spans="37:49">
      <c r="AK956" s="163" t="s">
        <v>281</v>
      </c>
      <c r="AL956" s="163" t="s">
        <v>227</v>
      </c>
      <c r="AM956" s="163">
        <v>6</v>
      </c>
      <c r="AN956" s="163">
        <v>0.190123842232859</v>
      </c>
      <c r="AO956" s="163">
        <v>0.21056612505875799</v>
      </c>
      <c r="AT956" s="315">
        <f t="shared" si="75"/>
        <v>6</v>
      </c>
      <c r="AU956" s="315">
        <f t="shared" si="72"/>
        <v>5</v>
      </c>
      <c r="AV956" s="315" t="str">
        <f t="shared" si="73"/>
        <v>Industrial support effectsBRU6</v>
      </c>
      <c r="AW956" s="315" t="str">
        <f t="shared" si="74"/>
        <v>Industrial support effectsBRU5</v>
      </c>
    </row>
    <row r="957" spans="37:49">
      <c r="AK957" s="163" t="s">
        <v>281</v>
      </c>
      <c r="AL957" s="163" t="s">
        <v>227</v>
      </c>
      <c r="AM957" s="163">
        <v>7</v>
      </c>
      <c r="AN957" s="163">
        <v>0.15792981279236301</v>
      </c>
      <c r="AO957" s="163">
        <v>0.18758371133452301</v>
      </c>
      <c r="AT957" s="315">
        <f t="shared" si="75"/>
        <v>9</v>
      </c>
      <c r="AU957" s="315">
        <f t="shared" si="72"/>
        <v>9</v>
      </c>
      <c r="AV957" s="315" t="str">
        <f t="shared" si="73"/>
        <v>Industrial support effectsBRU9</v>
      </c>
      <c r="AW957" s="315" t="str">
        <f t="shared" si="74"/>
        <v>Industrial support effectsBRU9</v>
      </c>
    </row>
    <row r="958" spans="37:49">
      <c r="AK958" s="163" t="s">
        <v>281</v>
      </c>
      <c r="AL958" s="163" t="s">
        <v>227</v>
      </c>
      <c r="AM958" s="163">
        <v>8</v>
      </c>
      <c r="AN958" s="163">
        <v>0.25202279052788401</v>
      </c>
      <c r="AO958" s="163">
        <v>0.31931143081128199</v>
      </c>
      <c r="AT958" s="315">
        <f t="shared" si="75"/>
        <v>3</v>
      </c>
      <c r="AU958" s="315">
        <f t="shared" si="72"/>
        <v>1</v>
      </c>
      <c r="AV958" s="315" t="str">
        <f t="shared" si="73"/>
        <v>Industrial support effectsBRU3</v>
      </c>
      <c r="AW958" s="315" t="str">
        <f t="shared" si="74"/>
        <v>Industrial support effectsBRU1</v>
      </c>
    </row>
    <row r="959" spans="37:49">
      <c r="AK959" s="163" t="s">
        <v>281</v>
      </c>
      <c r="AL959" s="163" t="s">
        <v>227</v>
      </c>
      <c r="AM959" s="163">
        <v>9</v>
      </c>
      <c r="AN959" s="163">
        <v>0.143087967026686</v>
      </c>
      <c r="AO959" s="163">
        <v>0.177031079704279</v>
      </c>
      <c r="AT959" s="315">
        <f t="shared" si="75"/>
        <v>18</v>
      </c>
      <c r="AU959" s="315">
        <f t="shared" si="72"/>
        <v>12</v>
      </c>
      <c r="AV959" s="315" t="str">
        <f t="shared" si="73"/>
        <v>Industrial support effectsBRU18</v>
      </c>
      <c r="AW959" s="315" t="str">
        <f t="shared" si="74"/>
        <v>Industrial support effectsBRU12</v>
      </c>
    </row>
    <row r="960" spans="37:49">
      <c r="AK960" s="163" t="s">
        <v>281</v>
      </c>
      <c r="AL960" s="163" t="s">
        <v>227</v>
      </c>
      <c r="AM960" s="163">
        <v>10</v>
      </c>
      <c r="AN960" s="163">
        <v>0.15382903513358601</v>
      </c>
      <c r="AO960" s="163">
        <v>0.180827845536535</v>
      </c>
      <c r="AT960" s="315">
        <f t="shared" si="75"/>
        <v>12</v>
      </c>
      <c r="AU960" s="315">
        <f t="shared" si="72"/>
        <v>10</v>
      </c>
      <c r="AV960" s="315" t="str">
        <f t="shared" si="73"/>
        <v>Industrial support effectsBRU12</v>
      </c>
      <c r="AW960" s="315" t="str">
        <f t="shared" si="74"/>
        <v>Industrial support effectsBRU10</v>
      </c>
    </row>
    <row r="961" spans="37:49">
      <c r="AK961" s="163" t="s">
        <v>281</v>
      </c>
      <c r="AL961" s="163" t="s">
        <v>227</v>
      </c>
      <c r="AM961" s="163">
        <v>11</v>
      </c>
      <c r="AN961" s="163">
        <v>0.14977415170308001</v>
      </c>
      <c r="AO961" s="163">
        <v>0.17793056217890399</v>
      </c>
      <c r="AT961" s="315">
        <f t="shared" si="75"/>
        <v>16</v>
      </c>
      <c r="AU961" s="315">
        <f t="shared" si="72"/>
        <v>11</v>
      </c>
      <c r="AV961" s="315" t="str">
        <f t="shared" si="73"/>
        <v>Industrial support effectsBRU16</v>
      </c>
      <c r="AW961" s="315" t="str">
        <f t="shared" si="74"/>
        <v>Industrial support effectsBRU11</v>
      </c>
    </row>
    <row r="962" spans="37:49">
      <c r="AK962" s="163" t="s">
        <v>281</v>
      </c>
      <c r="AL962" s="163" t="s">
        <v>227</v>
      </c>
      <c r="AM962" s="163">
        <v>12</v>
      </c>
      <c r="AN962" s="163">
        <v>0.155263578603797</v>
      </c>
      <c r="AO962" s="163">
        <v>0.175229946407088</v>
      </c>
      <c r="AT962" s="315">
        <f t="shared" si="75"/>
        <v>11</v>
      </c>
      <c r="AU962" s="315">
        <f t="shared" si="72"/>
        <v>13</v>
      </c>
      <c r="AV962" s="315" t="str">
        <f t="shared" si="73"/>
        <v>Industrial support effectsBRU11</v>
      </c>
      <c r="AW962" s="315" t="str">
        <f t="shared" si="74"/>
        <v>Industrial support effectsBRU13</v>
      </c>
    </row>
    <row r="963" spans="37:49">
      <c r="AK963" s="163" t="s">
        <v>281</v>
      </c>
      <c r="AL963" s="163" t="s">
        <v>227</v>
      </c>
      <c r="AM963" s="163">
        <v>13</v>
      </c>
      <c r="AN963" s="163">
        <v>0.152971413427793</v>
      </c>
      <c r="AO963" s="163">
        <v>0.17359295794196999</v>
      </c>
      <c r="AT963" s="315">
        <f t="shared" si="75"/>
        <v>15</v>
      </c>
      <c r="AU963" s="315">
        <f t="shared" si="72"/>
        <v>16</v>
      </c>
      <c r="AV963" s="315" t="str">
        <f t="shared" si="73"/>
        <v>Industrial support effectsBRU15</v>
      </c>
      <c r="AW963" s="315" t="str">
        <f t="shared" si="74"/>
        <v>Industrial support effectsBRU16</v>
      </c>
    </row>
    <row r="964" spans="37:49">
      <c r="AK964" s="163" t="s">
        <v>281</v>
      </c>
      <c r="AL964" s="163" t="s">
        <v>227</v>
      </c>
      <c r="AM964" s="163">
        <v>14</v>
      </c>
      <c r="AN964" s="163">
        <v>0.14780736168695699</v>
      </c>
      <c r="AO964" s="163">
        <v>0.16990496301111599</v>
      </c>
      <c r="AT964" s="315">
        <f t="shared" si="75"/>
        <v>17</v>
      </c>
      <c r="AU964" s="315">
        <f t="shared" si="72"/>
        <v>17</v>
      </c>
      <c r="AV964" s="315" t="str">
        <f t="shared" si="73"/>
        <v>Industrial support effectsBRU17</v>
      </c>
      <c r="AW964" s="315" t="str">
        <f t="shared" si="74"/>
        <v>Industrial support effectsBRU17</v>
      </c>
    </row>
    <row r="965" spans="37:49">
      <c r="AK965" s="163" t="s">
        <v>281</v>
      </c>
      <c r="AL965" s="163" t="s">
        <v>227</v>
      </c>
      <c r="AM965" s="163">
        <v>15</v>
      </c>
      <c r="AN965" s="163">
        <v>0.15334710117185199</v>
      </c>
      <c r="AO965" s="163">
        <v>0.173861261668004</v>
      </c>
      <c r="AT965" s="315">
        <f t="shared" si="75"/>
        <v>13</v>
      </c>
      <c r="AU965" s="315">
        <f t="shared" si="72"/>
        <v>14</v>
      </c>
      <c r="AV965" s="315" t="str">
        <f t="shared" si="73"/>
        <v>Industrial support effectsBRU13</v>
      </c>
      <c r="AW965" s="315" t="str">
        <f t="shared" si="74"/>
        <v>Industrial support effectsBRU14</v>
      </c>
    </row>
    <row r="966" spans="37:49">
      <c r="AK966" s="163" t="s">
        <v>281</v>
      </c>
      <c r="AL966" s="163" t="s">
        <v>227</v>
      </c>
      <c r="AM966" s="163">
        <v>16</v>
      </c>
      <c r="AN966" s="163">
        <v>0.15306019368850199</v>
      </c>
      <c r="AO966" s="163">
        <v>0.17365636185240499</v>
      </c>
      <c r="AT966" s="315">
        <f t="shared" si="75"/>
        <v>14</v>
      </c>
      <c r="AU966" s="315">
        <f t="shared" ref="AU966:AU1029" si="76">COUNTIFS($AK$5:$AK$2630,AK966,$AL$5:$AL$2630,AL966,$AO$5:$AO$2630,"&gt;" &amp; AO966) + 1</f>
        <v>15</v>
      </c>
      <c r="AV966" s="315" t="str">
        <f t="shared" ref="AV966:AV1029" si="77">_xlfn.CONCAT(AK966,AL966,AT966)</f>
        <v>Industrial support effectsBRU14</v>
      </c>
      <c r="AW966" s="315" t="str">
        <f t="shared" ref="AW966:AW1029" si="78">_xlfn.CONCAT(AK966,AL966,AU966)</f>
        <v>Industrial support effectsBRU15</v>
      </c>
    </row>
    <row r="967" spans="37:49">
      <c r="AK967" s="163" t="s">
        <v>281</v>
      </c>
      <c r="AL967" s="163" t="s">
        <v>227</v>
      </c>
      <c r="AM967" s="163">
        <v>17</v>
      </c>
      <c r="AN967" s="163">
        <v>0.205583883984332</v>
      </c>
      <c r="AO967" s="163">
        <v>0.20309848333029301</v>
      </c>
      <c r="AT967" s="315">
        <f t="shared" ref="AT967:AT1030" si="79">COUNTIFS($AK$5:$AK$2630,AK967,$AL$5:$AL$2630,AL967,$AN$5:$AN$2630,"&gt;" &amp; AN967) + 1</f>
        <v>5</v>
      </c>
      <c r="AU967" s="315">
        <f t="shared" si="76"/>
        <v>7</v>
      </c>
      <c r="AV967" s="315" t="str">
        <f t="shared" si="77"/>
        <v>Industrial support effectsBRU5</v>
      </c>
      <c r="AW967" s="315" t="str">
        <f t="shared" si="78"/>
        <v>Industrial support effectsBRU7</v>
      </c>
    </row>
    <row r="968" spans="37:49">
      <c r="AK968" s="163" t="s">
        <v>281</v>
      </c>
      <c r="AL968" s="163" t="s">
        <v>227</v>
      </c>
      <c r="AM968" s="163">
        <v>18</v>
      </c>
      <c r="AN968" s="163">
        <v>0.185026871815102</v>
      </c>
      <c r="AO968" s="163">
        <v>0.20314493744001699</v>
      </c>
      <c r="AT968" s="315">
        <f t="shared" si="79"/>
        <v>7</v>
      </c>
      <c r="AU968" s="315">
        <f t="shared" si="76"/>
        <v>6</v>
      </c>
      <c r="AV968" s="315" t="str">
        <f t="shared" si="77"/>
        <v>Industrial support effectsBRU7</v>
      </c>
      <c r="AW968" s="315" t="str">
        <f t="shared" si="78"/>
        <v>Industrial support effectsBRU6</v>
      </c>
    </row>
    <row r="969" spans="37:49">
      <c r="AK969" s="163" t="s">
        <v>281</v>
      </c>
      <c r="AL969" s="163" t="s">
        <v>227</v>
      </c>
      <c r="AM969" s="163">
        <v>19</v>
      </c>
      <c r="AN969" s="163">
        <v>0.132459592348876</v>
      </c>
      <c r="AO969" s="163">
        <v>0.131818866620456</v>
      </c>
      <c r="AT969" s="315">
        <f t="shared" si="79"/>
        <v>20</v>
      </c>
      <c r="AU969" s="315">
        <f t="shared" si="76"/>
        <v>20</v>
      </c>
      <c r="AV969" s="315" t="str">
        <f t="shared" si="77"/>
        <v>Industrial support effectsBRU20</v>
      </c>
      <c r="AW969" s="315" t="str">
        <f t="shared" si="78"/>
        <v>Industrial support effectsBRU20</v>
      </c>
    </row>
    <row r="970" spans="37:49">
      <c r="AK970" s="163" t="s">
        <v>281</v>
      </c>
      <c r="AL970" s="163" t="s">
        <v>227</v>
      </c>
      <c r="AM970" s="163">
        <v>20</v>
      </c>
      <c r="AN970" s="163">
        <v>0.10409173120115001</v>
      </c>
      <c r="AO970" s="163">
        <v>0.103920691503689</v>
      </c>
      <c r="AT970" s="315">
        <f t="shared" si="79"/>
        <v>23</v>
      </c>
      <c r="AU970" s="315">
        <f t="shared" si="76"/>
        <v>23</v>
      </c>
      <c r="AV970" s="315" t="str">
        <f t="shared" si="77"/>
        <v>Industrial support effectsBRU23</v>
      </c>
      <c r="AW970" s="315" t="str">
        <f t="shared" si="78"/>
        <v>Industrial support effectsBRU23</v>
      </c>
    </row>
    <row r="971" spans="37:49">
      <c r="AK971" s="163" t="s">
        <v>281</v>
      </c>
      <c r="AL971" s="163" t="s">
        <v>227</v>
      </c>
      <c r="AM971" s="163">
        <v>21</v>
      </c>
      <c r="AN971" s="163">
        <v>0.102870099172142</v>
      </c>
      <c r="AO971" s="163">
        <v>0.102946323340664</v>
      </c>
      <c r="AT971" s="315">
        <f t="shared" si="79"/>
        <v>24</v>
      </c>
      <c r="AU971" s="315">
        <f t="shared" si="76"/>
        <v>24</v>
      </c>
      <c r="AV971" s="315" t="str">
        <f t="shared" si="77"/>
        <v>Industrial support effectsBRU24</v>
      </c>
      <c r="AW971" s="315" t="str">
        <f t="shared" si="78"/>
        <v>Industrial support effectsBRU24</v>
      </c>
    </row>
    <row r="972" spans="37:49">
      <c r="AK972" s="163" t="s">
        <v>281</v>
      </c>
      <c r="AL972" s="163" t="s">
        <v>227</v>
      </c>
      <c r="AM972" s="163">
        <v>22</v>
      </c>
      <c r="AN972" s="163">
        <v>0.127559941397835</v>
      </c>
      <c r="AO972" s="163">
        <v>0.116708065535661</v>
      </c>
      <c r="AT972" s="315">
        <f t="shared" si="79"/>
        <v>21</v>
      </c>
      <c r="AU972" s="315">
        <f t="shared" si="76"/>
        <v>22</v>
      </c>
      <c r="AV972" s="315" t="str">
        <f t="shared" si="77"/>
        <v>Industrial support effectsBRU21</v>
      </c>
      <c r="AW972" s="315" t="str">
        <f t="shared" si="78"/>
        <v>Industrial support effectsBRU22</v>
      </c>
    </row>
    <row r="973" spans="37:49">
      <c r="AK973" s="163" t="s">
        <v>281</v>
      </c>
      <c r="AL973" s="163" t="s">
        <v>227</v>
      </c>
      <c r="AM973" s="163">
        <v>23</v>
      </c>
      <c r="AN973" s="163">
        <v>0.16937989959118799</v>
      </c>
      <c r="AO973" s="163">
        <v>0.194614936426072</v>
      </c>
      <c r="AT973" s="315">
        <f t="shared" si="79"/>
        <v>8</v>
      </c>
      <c r="AU973" s="315">
        <f t="shared" si="76"/>
        <v>8</v>
      </c>
      <c r="AV973" s="315" t="str">
        <f t="shared" si="77"/>
        <v>Industrial support effectsBRU8</v>
      </c>
      <c r="AW973" s="315" t="str">
        <f t="shared" si="78"/>
        <v>Industrial support effectsBRU8</v>
      </c>
    </row>
    <row r="974" spans="37:49">
      <c r="AK974" s="163" t="s">
        <v>281</v>
      </c>
      <c r="AL974" s="163" t="s">
        <v>227</v>
      </c>
      <c r="AM974" s="163">
        <v>24</v>
      </c>
      <c r="AN974" s="163">
        <v>0.27470108135972199</v>
      </c>
      <c r="AO974" s="163">
        <v>0.25995636573656</v>
      </c>
      <c r="AT974" s="315">
        <f t="shared" si="79"/>
        <v>2</v>
      </c>
      <c r="AU974" s="315">
        <f t="shared" si="76"/>
        <v>3</v>
      </c>
      <c r="AV974" s="315" t="str">
        <f t="shared" si="77"/>
        <v>Industrial support effectsBRU2</v>
      </c>
      <c r="AW974" s="315" t="str">
        <f t="shared" si="78"/>
        <v>Industrial support effectsBRU3</v>
      </c>
    </row>
    <row r="975" spans="37:49">
      <c r="AK975" s="163" t="s">
        <v>281</v>
      </c>
      <c r="AL975" s="163" t="s">
        <v>227</v>
      </c>
      <c r="AM975" s="163">
        <v>25</v>
      </c>
      <c r="AN975" s="163">
        <v>0.29023341126910401</v>
      </c>
      <c r="AO975" s="163">
        <v>0.28891883671226398</v>
      </c>
      <c r="AT975" s="315">
        <f t="shared" si="79"/>
        <v>1</v>
      </c>
      <c r="AU975" s="315">
        <f t="shared" si="76"/>
        <v>2</v>
      </c>
      <c r="AV975" s="315" t="str">
        <f t="shared" si="77"/>
        <v>Industrial support effectsBRU1</v>
      </c>
      <c r="AW975" s="315" t="str">
        <f t="shared" si="78"/>
        <v>Industrial support effectsBRU2</v>
      </c>
    </row>
    <row r="976" spans="37:49">
      <c r="AK976" s="163" t="s">
        <v>281</v>
      </c>
      <c r="AL976" s="163" t="s">
        <v>227</v>
      </c>
      <c r="AM976" s="163">
        <v>26</v>
      </c>
      <c r="AN976" s="163">
        <v>0.22220730498079999</v>
      </c>
      <c r="AO976" s="163">
        <v>0.21251699261912499</v>
      </c>
      <c r="AT976" s="315">
        <f t="shared" si="79"/>
        <v>4</v>
      </c>
      <c r="AU976" s="315">
        <f t="shared" si="76"/>
        <v>4</v>
      </c>
      <c r="AV976" s="315" t="str">
        <f t="shared" si="77"/>
        <v>Industrial support effectsBRU4</v>
      </c>
      <c r="AW976" s="315" t="str">
        <f t="shared" si="78"/>
        <v>Industrial support effectsBRU4</v>
      </c>
    </row>
    <row r="977" spans="37:49">
      <c r="AK977" s="163" t="s">
        <v>281</v>
      </c>
      <c r="AL977" s="163" t="s">
        <v>227</v>
      </c>
      <c r="AM977" s="163">
        <v>27</v>
      </c>
      <c r="AN977" s="163">
        <v>6.4810203098825694E-2</v>
      </c>
      <c r="AO977" s="163">
        <v>7.9315927186579302E-2</v>
      </c>
      <c r="AT977" s="315">
        <f t="shared" si="79"/>
        <v>28</v>
      </c>
      <c r="AU977" s="315">
        <f t="shared" si="76"/>
        <v>27</v>
      </c>
      <c r="AV977" s="315" t="str">
        <f t="shared" si="77"/>
        <v>Industrial support effectsBRU28</v>
      </c>
      <c r="AW977" s="315" t="str">
        <f t="shared" si="78"/>
        <v>Industrial support effectsBRU27</v>
      </c>
    </row>
    <row r="978" spans="37:49">
      <c r="AK978" s="163" t="s">
        <v>281</v>
      </c>
      <c r="AL978" s="163" t="s">
        <v>227</v>
      </c>
      <c r="AM978" s="163">
        <v>28</v>
      </c>
      <c r="AN978" s="163">
        <v>4.4101141647712699E-2</v>
      </c>
      <c r="AO978" s="163">
        <v>4.3809813323513497E-2</v>
      </c>
      <c r="AT978" s="315">
        <f t="shared" si="79"/>
        <v>31</v>
      </c>
      <c r="AU978" s="315">
        <f t="shared" si="76"/>
        <v>31</v>
      </c>
      <c r="AV978" s="315" t="str">
        <f t="shared" si="77"/>
        <v>Industrial support effectsBRU31</v>
      </c>
      <c r="AW978" s="315" t="str">
        <f t="shared" si="78"/>
        <v>Industrial support effectsBRU31</v>
      </c>
    </row>
    <row r="979" spans="37:49">
      <c r="AK979" s="163" t="s">
        <v>281</v>
      </c>
      <c r="AL979" s="163" t="s">
        <v>227</v>
      </c>
      <c r="AM979" s="163">
        <v>29</v>
      </c>
      <c r="AN979" s="163">
        <v>1.3907916804956601E-2</v>
      </c>
      <c r="AO979" s="163">
        <v>1.52970986415369E-2</v>
      </c>
      <c r="AT979" s="315">
        <f t="shared" si="79"/>
        <v>33</v>
      </c>
      <c r="AU979" s="315">
        <f t="shared" si="76"/>
        <v>34</v>
      </c>
      <c r="AV979" s="315" t="str">
        <f t="shared" si="77"/>
        <v>Industrial support effectsBRU33</v>
      </c>
      <c r="AW979" s="315" t="str">
        <f t="shared" si="78"/>
        <v>Industrial support effectsBRU34</v>
      </c>
    </row>
    <row r="980" spans="37:49">
      <c r="AK980" s="163" t="s">
        <v>281</v>
      </c>
      <c r="AL980" s="163" t="s">
        <v>227</v>
      </c>
      <c r="AM980" s="163">
        <v>30</v>
      </c>
      <c r="AN980" s="163">
        <v>7.4947975272975406E-2</v>
      </c>
      <c r="AO980" s="163">
        <v>9.39385219992592E-2</v>
      </c>
      <c r="AT980" s="315">
        <f t="shared" si="79"/>
        <v>26</v>
      </c>
      <c r="AU980" s="315">
        <f t="shared" si="76"/>
        <v>25</v>
      </c>
      <c r="AV980" s="315" t="str">
        <f t="shared" si="77"/>
        <v>Industrial support effectsBRU26</v>
      </c>
      <c r="AW980" s="315" t="str">
        <f t="shared" si="78"/>
        <v>Industrial support effectsBRU25</v>
      </c>
    </row>
    <row r="981" spans="37:49">
      <c r="AK981" s="163" t="s">
        <v>281</v>
      </c>
      <c r="AL981" s="163" t="s">
        <v>227</v>
      </c>
      <c r="AM981" s="163">
        <v>31</v>
      </c>
      <c r="AN981" s="163">
        <v>0.127070598334658</v>
      </c>
      <c r="AO981" s="163">
        <v>0.12521784385471099</v>
      </c>
      <c r="AT981" s="315">
        <f t="shared" si="79"/>
        <v>22</v>
      </c>
      <c r="AU981" s="315">
        <f t="shared" si="76"/>
        <v>21</v>
      </c>
      <c r="AV981" s="315" t="str">
        <f t="shared" si="77"/>
        <v>Industrial support effectsBRU22</v>
      </c>
      <c r="AW981" s="315" t="str">
        <f t="shared" si="78"/>
        <v>Industrial support effectsBRU21</v>
      </c>
    </row>
    <row r="982" spans="37:49">
      <c r="AK982" s="163" t="s">
        <v>281</v>
      </c>
      <c r="AL982" s="163" t="s">
        <v>227</v>
      </c>
      <c r="AM982" s="163">
        <v>32</v>
      </c>
      <c r="AN982" s="163">
        <v>6.83544988171471E-2</v>
      </c>
      <c r="AO982" s="163">
        <v>6.4481747393816305E-2</v>
      </c>
      <c r="AT982" s="315">
        <f t="shared" si="79"/>
        <v>27</v>
      </c>
      <c r="AU982" s="315">
        <f t="shared" si="76"/>
        <v>28</v>
      </c>
      <c r="AV982" s="315" t="str">
        <f t="shared" si="77"/>
        <v>Industrial support effectsBRU27</v>
      </c>
      <c r="AW982" s="315" t="str">
        <f t="shared" si="78"/>
        <v>Industrial support effectsBRU28</v>
      </c>
    </row>
    <row r="983" spans="37:49">
      <c r="AK983" s="163" t="s">
        <v>281</v>
      </c>
      <c r="AL983" s="163" t="s">
        <v>227</v>
      </c>
      <c r="AM983" s="163">
        <v>33</v>
      </c>
      <c r="AN983" s="163">
        <v>8.9283751904985997E-2</v>
      </c>
      <c r="AO983" s="163">
        <v>9.32329901240391E-2</v>
      </c>
      <c r="AT983" s="315">
        <f t="shared" si="79"/>
        <v>25</v>
      </c>
      <c r="AU983" s="315">
        <f t="shared" si="76"/>
        <v>26</v>
      </c>
      <c r="AV983" s="315" t="str">
        <f t="shared" si="77"/>
        <v>Industrial support effectsBRU25</v>
      </c>
      <c r="AW983" s="315" t="str">
        <f t="shared" si="78"/>
        <v>Industrial support effectsBRU26</v>
      </c>
    </row>
    <row r="984" spans="37:49">
      <c r="AK984" s="163" t="s">
        <v>281</v>
      </c>
      <c r="AL984" s="163" t="s">
        <v>227</v>
      </c>
      <c r="AM984" s="163">
        <v>34</v>
      </c>
      <c r="AN984" s="163">
        <v>3.1134720202484301E-2</v>
      </c>
      <c r="AO984" s="163">
        <v>3.1970433330894499E-2</v>
      </c>
      <c r="AT984" s="315">
        <f t="shared" si="79"/>
        <v>32</v>
      </c>
      <c r="AU984" s="315">
        <f t="shared" si="76"/>
        <v>32</v>
      </c>
      <c r="AV984" s="315" t="str">
        <f t="shared" si="77"/>
        <v>Industrial support effectsBRU32</v>
      </c>
      <c r="AW984" s="315" t="str">
        <f t="shared" si="78"/>
        <v>Industrial support effectsBRU32</v>
      </c>
    </row>
    <row r="985" spans="37:49">
      <c r="AK985" s="163" t="s">
        <v>281</v>
      </c>
      <c r="AL985" s="163" t="s">
        <v>227</v>
      </c>
      <c r="AM985" s="163">
        <v>35</v>
      </c>
      <c r="AT985" s="315">
        <f t="shared" si="79"/>
        <v>1</v>
      </c>
      <c r="AU985" s="315">
        <f t="shared" si="76"/>
        <v>1</v>
      </c>
      <c r="AV985" s="315" t="str">
        <f t="shared" si="77"/>
        <v>Industrial support effectsBRU1</v>
      </c>
      <c r="AW985" s="315" t="str">
        <f t="shared" si="78"/>
        <v>Industrial support effectsBRU1</v>
      </c>
    </row>
    <row r="986" spans="37:49">
      <c r="AK986" s="163" t="s">
        <v>281</v>
      </c>
      <c r="AL986" s="163" t="s">
        <v>230</v>
      </c>
      <c r="AM986" s="163">
        <v>1</v>
      </c>
      <c r="AN986" s="163">
        <v>3.2017117286316801E-2</v>
      </c>
      <c r="AO986" s="163">
        <v>1.34694868523445E-2</v>
      </c>
      <c r="AT986" s="315">
        <f t="shared" si="79"/>
        <v>26</v>
      </c>
      <c r="AU986" s="315">
        <f t="shared" si="76"/>
        <v>23</v>
      </c>
      <c r="AV986" s="315" t="str">
        <f t="shared" si="77"/>
        <v>Industrial support effectsCAM26</v>
      </c>
      <c r="AW986" s="315" t="str">
        <f t="shared" si="78"/>
        <v>Industrial support effectsCAM23</v>
      </c>
    </row>
    <row r="987" spans="37:49">
      <c r="AK987" s="163" t="s">
        <v>281</v>
      </c>
      <c r="AL987" s="163" t="s">
        <v>230</v>
      </c>
      <c r="AM987" s="163">
        <v>2</v>
      </c>
      <c r="AN987" s="163">
        <v>4.6479993292951501E-2</v>
      </c>
      <c r="AO987" s="163">
        <v>6.8650417290538196E-3</v>
      </c>
      <c r="AT987" s="315">
        <f t="shared" si="79"/>
        <v>22</v>
      </c>
      <c r="AU987" s="315">
        <f t="shared" si="76"/>
        <v>27</v>
      </c>
      <c r="AV987" s="315" t="str">
        <f t="shared" si="77"/>
        <v>Industrial support effectsCAM22</v>
      </c>
      <c r="AW987" s="315" t="str">
        <f t="shared" si="78"/>
        <v>Industrial support effectsCAM27</v>
      </c>
    </row>
    <row r="988" spans="37:49">
      <c r="AK988" s="163" t="s">
        <v>281</v>
      </c>
      <c r="AL988" s="163" t="s">
        <v>230</v>
      </c>
      <c r="AM988" s="163">
        <v>3</v>
      </c>
      <c r="AN988" s="163">
        <v>0.180102074573015</v>
      </c>
      <c r="AO988" s="163">
        <v>0.122357472493348</v>
      </c>
      <c r="AT988" s="315">
        <f t="shared" si="79"/>
        <v>1</v>
      </c>
      <c r="AU988" s="315">
        <f t="shared" si="76"/>
        <v>1</v>
      </c>
      <c r="AV988" s="315" t="str">
        <f t="shared" si="77"/>
        <v>Industrial support effectsCAM1</v>
      </c>
      <c r="AW988" s="315" t="str">
        <f t="shared" si="78"/>
        <v>Industrial support effectsCAM1</v>
      </c>
    </row>
    <row r="989" spans="37:49">
      <c r="AK989" s="163" t="s">
        <v>281</v>
      </c>
      <c r="AL989" s="163" t="s">
        <v>230</v>
      </c>
      <c r="AM989" s="163">
        <v>4</v>
      </c>
      <c r="AN989" s="163">
        <v>9.4271294672265707E-2</v>
      </c>
      <c r="AO989" s="163">
        <v>2.1405445911671098E-2</v>
      </c>
      <c r="AT989" s="315">
        <f t="shared" si="79"/>
        <v>10</v>
      </c>
      <c r="AU989" s="315">
        <f t="shared" si="76"/>
        <v>18</v>
      </c>
      <c r="AV989" s="315" t="str">
        <f t="shared" si="77"/>
        <v>Industrial support effectsCAM10</v>
      </c>
      <c r="AW989" s="315" t="str">
        <f t="shared" si="78"/>
        <v>Industrial support effectsCAM18</v>
      </c>
    </row>
    <row r="990" spans="37:49">
      <c r="AK990" s="163" t="s">
        <v>281</v>
      </c>
      <c r="AL990" s="163" t="s">
        <v>230</v>
      </c>
      <c r="AM990" s="163">
        <v>5</v>
      </c>
      <c r="AN990" s="163">
        <v>0</v>
      </c>
      <c r="AO990" s="163">
        <v>0</v>
      </c>
      <c r="AT990" s="315">
        <f t="shared" si="79"/>
        <v>30</v>
      </c>
      <c r="AU990" s="315">
        <f t="shared" si="76"/>
        <v>30</v>
      </c>
      <c r="AV990" s="315" t="str">
        <f t="shared" si="77"/>
        <v>Industrial support effectsCAM30</v>
      </c>
      <c r="AW990" s="315" t="str">
        <f t="shared" si="78"/>
        <v>Industrial support effectsCAM30</v>
      </c>
    </row>
    <row r="991" spans="37:49">
      <c r="AK991" s="163" t="s">
        <v>281</v>
      </c>
      <c r="AL991" s="163" t="s">
        <v>230</v>
      </c>
      <c r="AM991" s="163">
        <v>6</v>
      </c>
      <c r="AN991" s="163">
        <v>0.140715775398669</v>
      </c>
      <c r="AO991" s="163">
        <v>0.102083411750366</v>
      </c>
      <c r="AT991" s="315">
        <f t="shared" si="79"/>
        <v>5</v>
      </c>
      <c r="AU991" s="315">
        <f t="shared" si="76"/>
        <v>3</v>
      </c>
      <c r="AV991" s="315" t="str">
        <f t="shared" si="77"/>
        <v>Industrial support effectsCAM5</v>
      </c>
      <c r="AW991" s="315" t="str">
        <f t="shared" si="78"/>
        <v>Industrial support effectsCAM3</v>
      </c>
    </row>
    <row r="992" spans="37:49">
      <c r="AK992" s="163" t="s">
        <v>281</v>
      </c>
      <c r="AL992" s="163" t="s">
        <v>230</v>
      </c>
      <c r="AM992" s="163">
        <v>7</v>
      </c>
      <c r="AN992" s="163">
        <v>0.106435314196972</v>
      </c>
      <c r="AO992" s="163">
        <v>3.8852120189796599E-2</v>
      </c>
      <c r="AT992" s="315">
        <f t="shared" si="79"/>
        <v>9</v>
      </c>
      <c r="AU992" s="315">
        <f t="shared" si="76"/>
        <v>10</v>
      </c>
      <c r="AV992" s="315" t="str">
        <f t="shared" si="77"/>
        <v>Industrial support effectsCAM9</v>
      </c>
      <c r="AW992" s="315" t="str">
        <f t="shared" si="78"/>
        <v>Industrial support effectsCAM10</v>
      </c>
    </row>
    <row r="993" spans="37:49">
      <c r="AK993" s="163" t="s">
        <v>281</v>
      </c>
      <c r="AL993" s="163" t="s">
        <v>230</v>
      </c>
      <c r="AM993" s="163">
        <v>8</v>
      </c>
      <c r="AN993" s="163">
        <v>4.3245857813253696E-3</v>
      </c>
      <c r="AO993" s="163">
        <v>1.67256483490346E-3</v>
      </c>
      <c r="AT993" s="315">
        <f t="shared" si="79"/>
        <v>29</v>
      </c>
      <c r="AU993" s="315">
        <f t="shared" si="76"/>
        <v>29</v>
      </c>
      <c r="AV993" s="315" t="str">
        <f t="shared" si="77"/>
        <v>Industrial support effectsCAM29</v>
      </c>
      <c r="AW993" s="315" t="str">
        <f t="shared" si="78"/>
        <v>Industrial support effectsCAM29</v>
      </c>
    </row>
    <row r="994" spans="37:49">
      <c r="AK994" s="163" t="s">
        <v>281</v>
      </c>
      <c r="AL994" s="163" t="s">
        <v>230</v>
      </c>
      <c r="AM994" s="163">
        <v>9</v>
      </c>
      <c r="AN994" s="163">
        <v>5.2707183724789601E-2</v>
      </c>
      <c r="AO994" s="163">
        <v>2.3054601211688501E-2</v>
      </c>
      <c r="AT994" s="315">
        <f t="shared" si="79"/>
        <v>19</v>
      </c>
      <c r="AU994" s="315">
        <f t="shared" si="76"/>
        <v>17</v>
      </c>
      <c r="AV994" s="315" t="str">
        <f t="shared" si="77"/>
        <v>Industrial support effectsCAM19</v>
      </c>
      <c r="AW994" s="315" t="str">
        <f t="shared" si="78"/>
        <v>Industrial support effectsCAM17</v>
      </c>
    </row>
    <row r="995" spans="37:49">
      <c r="AK995" s="163" t="s">
        <v>281</v>
      </c>
      <c r="AL995" s="163" t="s">
        <v>230</v>
      </c>
      <c r="AM995" s="163">
        <v>10</v>
      </c>
      <c r="AN995" s="163">
        <v>6.8483579593148894E-2</v>
      </c>
      <c r="AO995" s="163">
        <v>0.112827268320038</v>
      </c>
      <c r="AT995" s="315">
        <f t="shared" si="79"/>
        <v>15</v>
      </c>
      <c r="AU995" s="315">
        <f t="shared" si="76"/>
        <v>2</v>
      </c>
      <c r="AV995" s="315" t="str">
        <f t="shared" si="77"/>
        <v>Industrial support effectsCAM15</v>
      </c>
      <c r="AW995" s="315" t="str">
        <f t="shared" si="78"/>
        <v>Industrial support effectsCAM2</v>
      </c>
    </row>
    <row r="996" spans="37:49">
      <c r="AK996" s="163" t="s">
        <v>281</v>
      </c>
      <c r="AL996" s="163" t="s">
        <v>230</v>
      </c>
      <c r="AM996" s="163">
        <v>11</v>
      </c>
      <c r="AN996" s="163">
        <v>4.45025706981503E-2</v>
      </c>
      <c r="AO996" s="163">
        <v>7.3820220457745901E-3</v>
      </c>
      <c r="AT996" s="315">
        <f t="shared" si="79"/>
        <v>23</v>
      </c>
      <c r="AU996" s="315">
        <f t="shared" si="76"/>
        <v>26</v>
      </c>
      <c r="AV996" s="315" t="str">
        <f t="shared" si="77"/>
        <v>Industrial support effectsCAM23</v>
      </c>
      <c r="AW996" s="315" t="str">
        <f t="shared" si="78"/>
        <v>Industrial support effectsCAM26</v>
      </c>
    </row>
    <row r="997" spans="37:49">
      <c r="AK997" s="163" t="s">
        <v>281</v>
      </c>
      <c r="AL997" s="163" t="s">
        <v>230</v>
      </c>
      <c r="AM997" s="163">
        <v>12</v>
      </c>
      <c r="AN997" s="163">
        <v>4.9060623945339998E-2</v>
      </c>
      <c r="AO997" s="163">
        <v>3.3697740740455499E-2</v>
      </c>
      <c r="AT997" s="315">
        <f t="shared" si="79"/>
        <v>20</v>
      </c>
      <c r="AU997" s="315">
        <f t="shared" si="76"/>
        <v>13</v>
      </c>
      <c r="AV997" s="315" t="str">
        <f t="shared" si="77"/>
        <v>Industrial support effectsCAM20</v>
      </c>
      <c r="AW997" s="315" t="str">
        <f t="shared" si="78"/>
        <v>Industrial support effectsCAM13</v>
      </c>
    </row>
    <row r="998" spans="37:49">
      <c r="AK998" s="163" t="s">
        <v>281</v>
      </c>
      <c r="AL998" s="163" t="s">
        <v>230</v>
      </c>
      <c r="AM998" s="163">
        <v>13</v>
      </c>
      <c r="AN998" s="163">
        <v>8.4044043957061908E-3</v>
      </c>
      <c r="AO998" s="163">
        <v>1.1880944638353E-2</v>
      </c>
      <c r="AT998" s="315">
        <f t="shared" si="79"/>
        <v>28</v>
      </c>
      <c r="AU998" s="315">
        <f t="shared" si="76"/>
        <v>24</v>
      </c>
      <c r="AV998" s="315" t="str">
        <f t="shared" si="77"/>
        <v>Industrial support effectsCAM28</v>
      </c>
      <c r="AW998" s="315" t="str">
        <f t="shared" si="78"/>
        <v>Industrial support effectsCAM24</v>
      </c>
    </row>
    <row r="999" spans="37:49">
      <c r="AK999" s="163" t="s">
        <v>281</v>
      </c>
      <c r="AL999" s="163" t="s">
        <v>230</v>
      </c>
      <c r="AM999" s="163">
        <v>14</v>
      </c>
      <c r="AN999" s="163">
        <v>3.3771192488345501E-2</v>
      </c>
      <c r="AO999" s="163">
        <v>2.1381554281225498E-2</v>
      </c>
      <c r="AT999" s="315">
        <f t="shared" si="79"/>
        <v>25</v>
      </c>
      <c r="AU999" s="315">
        <f t="shared" si="76"/>
        <v>19</v>
      </c>
      <c r="AV999" s="315" t="str">
        <f t="shared" si="77"/>
        <v>Industrial support effectsCAM25</v>
      </c>
      <c r="AW999" s="315" t="str">
        <f t="shared" si="78"/>
        <v>Industrial support effectsCAM19</v>
      </c>
    </row>
    <row r="1000" spans="37:49">
      <c r="AK1000" s="163" t="s">
        <v>281</v>
      </c>
      <c r="AL1000" s="163" t="s">
        <v>230</v>
      </c>
      <c r="AM1000" s="163">
        <v>15</v>
      </c>
      <c r="AN1000" s="163">
        <v>3.4928913640620403E-2</v>
      </c>
      <c r="AO1000" s="163">
        <v>4.7990165136924397E-2</v>
      </c>
      <c r="AT1000" s="315">
        <f t="shared" si="79"/>
        <v>24</v>
      </c>
      <c r="AU1000" s="315">
        <f t="shared" si="76"/>
        <v>9</v>
      </c>
      <c r="AV1000" s="315" t="str">
        <f t="shared" si="77"/>
        <v>Industrial support effectsCAM24</v>
      </c>
      <c r="AW1000" s="315" t="str">
        <f t="shared" si="78"/>
        <v>Industrial support effectsCAM9</v>
      </c>
    </row>
    <row r="1001" spans="37:49">
      <c r="AK1001" s="163" t="s">
        <v>281</v>
      </c>
      <c r="AL1001" s="163" t="s">
        <v>230</v>
      </c>
      <c r="AM1001" s="163">
        <v>16</v>
      </c>
      <c r="AN1001" s="163">
        <v>2.8569680092332302E-2</v>
      </c>
      <c r="AO1001" s="163">
        <v>3.67040049428334E-2</v>
      </c>
      <c r="AT1001" s="315">
        <f t="shared" si="79"/>
        <v>27</v>
      </c>
      <c r="AU1001" s="315">
        <f t="shared" si="76"/>
        <v>11</v>
      </c>
      <c r="AV1001" s="315" t="str">
        <f t="shared" si="77"/>
        <v>Industrial support effectsCAM27</v>
      </c>
      <c r="AW1001" s="315" t="str">
        <f t="shared" si="78"/>
        <v>Industrial support effectsCAM11</v>
      </c>
    </row>
    <row r="1002" spans="37:49">
      <c r="AK1002" s="163" t="s">
        <v>281</v>
      </c>
      <c r="AL1002" s="163" t="s">
        <v>230</v>
      </c>
      <c r="AM1002" s="163">
        <v>17</v>
      </c>
      <c r="AN1002" s="163">
        <v>0.107084175520579</v>
      </c>
      <c r="AO1002" s="163">
        <v>1.53077288371474E-2</v>
      </c>
      <c r="AT1002" s="315">
        <f t="shared" si="79"/>
        <v>8</v>
      </c>
      <c r="AU1002" s="315">
        <f t="shared" si="76"/>
        <v>21</v>
      </c>
      <c r="AV1002" s="315" t="str">
        <f t="shared" si="77"/>
        <v>Industrial support effectsCAM8</v>
      </c>
      <c r="AW1002" s="315" t="str">
        <f t="shared" si="78"/>
        <v>Industrial support effectsCAM21</v>
      </c>
    </row>
    <row r="1003" spans="37:49">
      <c r="AK1003" s="163" t="s">
        <v>281</v>
      </c>
      <c r="AL1003" s="163" t="s">
        <v>230</v>
      </c>
      <c r="AM1003" s="163">
        <v>18</v>
      </c>
      <c r="AN1003" s="163">
        <v>6.9358904279717901E-2</v>
      </c>
      <c r="AO1003" s="163">
        <v>6.7476098133091604E-3</v>
      </c>
      <c r="AT1003" s="315">
        <f t="shared" si="79"/>
        <v>14</v>
      </c>
      <c r="AU1003" s="315">
        <f t="shared" si="76"/>
        <v>28</v>
      </c>
      <c r="AV1003" s="315" t="str">
        <f t="shared" si="77"/>
        <v>Industrial support effectsCAM14</v>
      </c>
      <c r="AW1003" s="315" t="str">
        <f t="shared" si="78"/>
        <v>Industrial support effectsCAM28</v>
      </c>
    </row>
    <row r="1004" spans="37:49">
      <c r="AK1004" s="163" t="s">
        <v>281</v>
      </c>
      <c r="AL1004" s="163" t="s">
        <v>230</v>
      </c>
      <c r="AM1004" s="163">
        <v>19</v>
      </c>
      <c r="AN1004" s="163">
        <v>0</v>
      </c>
      <c r="AO1004" s="163">
        <v>0</v>
      </c>
      <c r="AT1004" s="315">
        <f t="shared" si="79"/>
        <v>30</v>
      </c>
      <c r="AU1004" s="315">
        <f t="shared" si="76"/>
        <v>30</v>
      </c>
      <c r="AV1004" s="315" t="str">
        <f t="shared" si="77"/>
        <v>Industrial support effectsCAM30</v>
      </c>
      <c r="AW1004" s="315" t="str">
        <f t="shared" si="78"/>
        <v>Industrial support effectsCAM30</v>
      </c>
    </row>
    <row r="1005" spans="37:49">
      <c r="AK1005" s="163" t="s">
        <v>281</v>
      </c>
      <c r="AL1005" s="163" t="s">
        <v>230</v>
      </c>
      <c r="AM1005" s="163">
        <v>20</v>
      </c>
      <c r="AN1005" s="163">
        <v>7.7074303047658901E-2</v>
      </c>
      <c r="AO1005" s="163">
        <v>3.09523116417279E-2</v>
      </c>
      <c r="AT1005" s="315">
        <f t="shared" si="79"/>
        <v>13</v>
      </c>
      <c r="AU1005" s="315">
        <f t="shared" si="76"/>
        <v>14</v>
      </c>
      <c r="AV1005" s="315" t="str">
        <f t="shared" si="77"/>
        <v>Industrial support effectsCAM13</v>
      </c>
      <c r="AW1005" s="315" t="str">
        <f t="shared" si="78"/>
        <v>Industrial support effectsCAM14</v>
      </c>
    </row>
    <row r="1006" spans="37:49">
      <c r="AK1006" s="163" t="s">
        <v>281</v>
      </c>
      <c r="AL1006" s="163" t="s">
        <v>230</v>
      </c>
      <c r="AM1006" s="163">
        <v>21</v>
      </c>
      <c r="AN1006" s="163">
        <v>7.8817063885905106E-2</v>
      </c>
      <c r="AO1006" s="163">
        <v>2.83131534725456E-2</v>
      </c>
      <c r="AT1006" s="315">
        <f t="shared" si="79"/>
        <v>12</v>
      </c>
      <c r="AU1006" s="315">
        <f t="shared" si="76"/>
        <v>15</v>
      </c>
      <c r="AV1006" s="315" t="str">
        <f t="shared" si="77"/>
        <v>Industrial support effectsCAM12</v>
      </c>
      <c r="AW1006" s="315" t="str">
        <f t="shared" si="78"/>
        <v>Industrial support effectsCAM15</v>
      </c>
    </row>
    <row r="1007" spans="37:49">
      <c r="AK1007" s="163" t="s">
        <v>281</v>
      </c>
      <c r="AL1007" s="163" t="s">
        <v>230</v>
      </c>
      <c r="AM1007" s="163">
        <v>22</v>
      </c>
      <c r="AN1007" s="163">
        <v>0.161722037359364</v>
      </c>
      <c r="AO1007" s="163">
        <v>1.36072563948161E-2</v>
      </c>
      <c r="AT1007" s="315">
        <f t="shared" si="79"/>
        <v>3</v>
      </c>
      <c r="AU1007" s="315">
        <f t="shared" si="76"/>
        <v>22</v>
      </c>
      <c r="AV1007" s="315" t="str">
        <f t="shared" si="77"/>
        <v>Industrial support effectsCAM3</v>
      </c>
      <c r="AW1007" s="315" t="str">
        <f t="shared" si="78"/>
        <v>Industrial support effectsCAM22</v>
      </c>
    </row>
    <row r="1008" spans="37:49">
      <c r="AK1008" s="163" t="s">
        <v>281</v>
      </c>
      <c r="AL1008" s="163" t="s">
        <v>230</v>
      </c>
      <c r="AM1008" s="163">
        <v>23</v>
      </c>
      <c r="AN1008" s="163">
        <v>5.5537565753130701E-2</v>
      </c>
      <c r="AO1008" s="163">
        <v>7.4187233982757001E-3</v>
      </c>
      <c r="AT1008" s="315">
        <f t="shared" si="79"/>
        <v>17</v>
      </c>
      <c r="AU1008" s="315">
        <f t="shared" si="76"/>
        <v>25</v>
      </c>
      <c r="AV1008" s="315" t="str">
        <f t="shared" si="77"/>
        <v>Industrial support effectsCAM17</v>
      </c>
      <c r="AW1008" s="315" t="str">
        <f t="shared" si="78"/>
        <v>Industrial support effectsCAM25</v>
      </c>
    </row>
    <row r="1009" spans="37:49">
      <c r="AK1009" s="163" t="s">
        <v>281</v>
      </c>
      <c r="AL1009" s="163" t="s">
        <v>230</v>
      </c>
      <c r="AM1009" s="163">
        <v>24</v>
      </c>
      <c r="AN1009" s="163">
        <v>0</v>
      </c>
      <c r="AO1009" s="163">
        <v>0</v>
      </c>
      <c r="AT1009" s="315">
        <f t="shared" si="79"/>
        <v>30</v>
      </c>
      <c r="AU1009" s="315">
        <f t="shared" si="76"/>
        <v>30</v>
      </c>
      <c r="AV1009" s="315" t="str">
        <f t="shared" si="77"/>
        <v>Industrial support effectsCAM30</v>
      </c>
      <c r="AW1009" s="315" t="str">
        <f t="shared" si="78"/>
        <v>Industrial support effectsCAM30</v>
      </c>
    </row>
    <row r="1010" spans="37:49">
      <c r="AK1010" s="163" t="s">
        <v>281</v>
      </c>
      <c r="AL1010" s="163" t="s">
        <v>230</v>
      </c>
      <c r="AM1010" s="163">
        <v>25</v>
      </c>
      <c r="AN1010" s="163">
        <v>0</v>
      </c>
      <c r="AO1010" s="163">
        <v>0</v>
      </c>
      <c r="AT1010" s="315">
        <f t="shared" si="79"/>
        <v>30</v>
      </c>
      <c r="AU1010" s="315">
        <f t="shared" si="76"/>
        <v>30</v>
      </c>
      <c r="AV1010" s="315" t="str">
        <f t="shared" si="77"/>
        <v>Industrial support effectsCAM30</v>
      </c>
      <c r="AW1010" s="315" t="str">
        <f t="shared" si="78"/>
        <v>Industrial support effectsCAM30</v>
      </c>
    </row>
    <row r="1011" spans="37:49">
      <c r="AK1011" s="163" t="s">
        <v>281</v>
      </c>
      <c r="AL1011" s="163" t="s">
        <v>230</v>
      </c>
      <c r="AM1011" s="163">
        <v>26</v>
      </c>
      <c r="AN1011" s="163">
        <v>0</v>
      </c>
      <c r="AO1011" s="163">
        <v>0</v>
      </c>
      <c r="AT1011" s="315">
        <f t="shared" si="79"/>
        <v>30</v>
      </c>
      <c r="AU1011" s="315">
        <f t="shared" si="76"/>
        <v>30</v>
      </c>
      <c r="AV1011" s="315" t="str">
        <f t="shared" si="77"/>
        <v>Industrial support effectsCAM30</v>
      </c>
      <c r="AW1011" s="315" t="str">
        <f t="shared" si="78"/>
        <v>Industrial support effectsCAM30</v>
      </c>
    </row>
    <row r="1012" spans="37:49">
      <c r="AK1012" s="163" t="s">
        <v>281</v>
      </c>
      <c r="AL1012" s="163" t="s">
        <v>230</v>
      </c>
      <c r="AM1012" s="163">
        <v>27</v>
      </c>
      <c r="AN1012" s="163">
        <v>0.126175735490171</v>
      </c>
      <c r="AO1012" s="163">
        <v>6.4286697735522605E-2</v>
      </c>
      <c r="AT1012" s="315">
        <f t="shared" si="79"/>
        <v>7</v>
      </c>
      <c r="AU1012" s="315">
        <f t="shared" si="76"/>
        <v>7</v>
      </c>
      <c r="AV1012" s="315" t="str">
        <f t="shared" si="77"/>
        <v>Industrial support effectsCAM7</v>
      </c>
      <c r="AW1012" s="315" t="str">
        <f t="shared" si="78"/>
        <v>Industrial support effectsCAM7</v>
      </c>
    </row>
    <row r="1013" spans="37:49">
      <c r="AK1013" s="163" t="s">
        <v>281</v>
      </c>
      <c r="AL1013" s="163" t="s">
        <v>230</v>
      </c>
      <c r="AM1013" s="163">
        <v>28</v>
      </c>
      <c r="AN1013" s="163">
        <v>5.4381337387408898E-2</v>
      </c>
      <c r="AO1013" s="163">
        <v>3.6630337270385803E-2</v>
      </c>
      <c r="AT1013" s="315">
        <f t="shared" si="79"/>
        <v>18</v>
      </c>
      <c r="AU1013" s="315">
        <f t="shared" si="76"/>
        <v>12</v>
      </c>
      <c r="AV1013" s="315" t="str">
        <f t="shared" si="77"/>
        <v>Industrial support effectsCAM18</v>
      </c>
      <c r="AW1013" s="315" t="str">
        <f t="shared" si="78"/>
        <v>Industrial support effectsCAM12</v>
      </c>
    </row>
    <row r="1014" spans="37:49">
      <c r="AK1014" s="163" t="s">
        <v>281</v>
      </c>
      <c r="AL1014" s="163" t="s">
        <v>230</v>
      </c>
      <c r="AM1014" s="163">
        <v>29</v>
      </c>
      <c r="AN1014" s="163">
        <v>0.15697175820491799</v>
      </c>
      <c r="AO1014" s="163">
        <v>0.101810582852162</v>
      </c>
      <c r="AT1014" s="315">
        <f t="shared" si="79"/>
        <v>4</v>
      </c>
      <c r="AU1014" s="315">
        <f t="shared" si="76"/>
        <v>4</v>
      </c>
      <c r="AV1014" s="315" t="str">
        <f t="shared" si="77"/>
        <v>Industrial support effectsCAM4</v>
      </c>
      <c r="AW1014" s="315" t="str">
        <f t="shared" si="78"/>
        <v>Industrial support effectsCAM4</v>
      </c>
    </row>
    <row r="1015" spans="37:49">
      <c r="AK1015" s="163" t="s">
        <v>281</v>
      </c>
      <c r="AL1015" s="163" t="s">
        <v>230</v>
      </c>
      <c r="AM1015" s="163">
        <v>30</v>
      </c>
      <c r="AN1015" s="163">
        <v>0.17851714305621599</v>
      </c>
      <c r="AO1015" s="163">
        <v>9.8500475770470705E-2</v>
      </c>
      <c r="AT1015" s="315">
        <f t="shared" si="79"/>
        <v>2</v>
      </c>
      <c r="AU1015" s="315">
        <f t="shared" si="76"/>
        <v>5</v>
      </c>
      <c r="AV1015" s="315" t="str">
        <f t="shared" si="77"/>
        <v>Industrial support effectsCAM2</v>
      </c>
      <c r="AW1015" s="315" t="str">
        <f t="shared" si="78"/>
        <v>Industrial support effectsCAM5</v>
      </c>
    </row>
    <row r="1016" spans="37:49">
      <c r="AK1016" s="163" t="s">
        <v>281</v>
      </c>
      <c r="AL1016" s="163" t="s">
        <v>230</v>
      </c>
      <c r="AM1016" s="163">
        <v>31</v>
      </c>
      <c r="AN1016" s="163">
        <v>0.13882656704350499</v>
      </c>
      <c r="AO1016" s="163">
        <v>6.8940615990394499E-2</v>
      </c>
      <c r="AT1016" s="315">
        <f t="shared" si="79"/>
        <v>6</v>
      </c>
      <c r="AU1016" s="315">
        <f t="shared" si="76"/>
        <v>6</v>
      </c>
      <c r="AV1016" s="315" t="str">
        <f t="shared" si="77"/>
        <v>Industrial support effectsCAM6</v>
      </c>
      <c r="AW1016" s="315" t="str">
        <f t="shared" si="78"/>
        <v>Industrial support effectsCAM6</v>
      </c>
    </row>
    <row r="1017" spans="37:49">
      <c r="AK1017" s="163" t="s">
        <v>281</v>
      </c>
      <c r="AL1017" s="163" t="s">
        <v>230</v>
      </c>
      <c r="AM1017" s="163">
        <v>32</v>
      </c>
      <c r="AN1017" s="163">
        <v>8.3857449115429597E-2</v>
      </c>
      <c r="AO1017" s="163">
        <v>4.9911506857546903E-2</v>
      </c>
      <c r="AT1017" s="315">
        <f t="shared" si="79"/>
        <v>11</v>
      </c>
      <c r="AU1017" s="315">
        <f t="shared" si="76"/>
        <v>8</v>
      </c>
      <c r="AV1017" s="315" t="str">
        <f t="shared" si="77"/>
        <v>Industrial support effectsCAM11</v>
      </c>
      <c r="AW1017" s="315" t="str">
        <f t="shared" si="78"/>
        <v>Industrial support effectsCAM8</v>
      </c>
    </row>
    <row r="1018" spans="37:49">
      <c r="AK1018" s="163" t="s">
        <v>281</v>
      </c>
      <c r="AL1018" s="163" t="s">
        <v>230</v>
      </c>
      <c r="AM1018" s="163">
        <v>33</v>
      </c>
      <c r="AN1018" s="163">
        <v>4.8726146462772298E-2</v>
      </c>
      <c r="AO1018" s="163">
        <v>1.6905283689482398E-2</v>
      </c>
      <c r="AT1018" s="315">
        <f t="shared" si="79"/>
        <v>21</v>
      </c>
      <c r="AU1018" s="315">
        <f t="shared" si="76"/>
        <v>20</v>
      </c>
      <c r="AV1018" s="315" t="str">
        <f t="shared" si="77"/>
        <v>Industrial support effectsCAM21</v>
      </c>
      <c r="AW1018" s="315" t="str">
        <f t="shared" si="78"/>
        <v>Industrial support effectsCAM20</v>
      </c>
    </row>
    <row r="1019" spans="37:49">
      <c r="AK1019" s="163" t="s">
        <v>281</v>
      </c>
      <c r="AL1019" s="163" t="s">
        <v>230</v>
      </c>
      <c r="AM1019" s="163">
        <v>34</v>
      </c>
      <c r="AN1019" s="163">
        <v>6.6162036092464696E-2</v>
      </c>
      <c r="AO1019" s="163">
        <v>2.7733711609922999E-2</v>
      </c>
      <c r="AT1019" s="315">
        <f t="shared" si="79"/>
        <v>16</v>
      </c>
      <c r="AU1019" s="315">
        <f t="shared" si="76"/>
        <v>16</v>
      </c>
      <c r="AV1019" s="315" t="str">
        <f t="shared" si="77"/>
        <v>Industrial support effectsCAM16</v>
      </c>
      <c r="AW1019" s="315" t="str">
        <f t="shared" si="78"/>
        <v>Industrial support effectsCAM16</v>
      </c>
    </row>
    <row r="1020" spans="37:49">
      <c r="AK1020" s="163" t="s">
        <v>281</v>
      </c>
      <c r="AL1020" s="163" t="s">
        <v>230</v>
      </c>
      <c r="AM1020" s="163">
        <v>35</v>
      </c>
      <c r="AT1020" s="315">
        <f t="shared" si="79"/>
        <v>1</v>
      </c>
      <c r="AU1020" s="315">
        <f t="shared" si="76"/>
        <v>1</v>
      </c>
      <c r="AV1020" s="315" t="str">
        <f t="shared" si="77"/>
        <v>Industrial support effectsCAM1</v>
      </c>
      <c r="AW1020" s="315" t="str">
        <f t="shared" si="78"/>
        <v>Industrial support effectsCAM1</v>
      </c>
    </row>
    <row r="1021" spans="37:49">
      <c r="AK1021" s="163" t="s">
        <v>281</v>
      </c>
      <c r="AL1021" s="163" t="s">
        <v>233</v>
      </c>
      <c r="AM1021" s="163">
        <v>1</v>
      </c>
      <c r="AN1021" s="163">
        <v>0.111621191515083</v>
      </c>
      <c r="AO1021" s="163">
        <v>0.106461234366069</v>
      </c>
      <c r="AT1021" s="315">
        <f t="shared" si="79"/>
        <v>15</v>
      </c>
      <c r="AU1021" s="315">
        <f t="shared" si="76"/>
        <v>17</v>
      </c>
      <c r="AV1021" s="315" t="str">
        <f t="shared" si="77"/>
        <v>Industrial support effectsFIJ15</v>
      </c>
      <c r="AW1021" s="315" t="str">
        <f t="shared" si="78"/>
        <v>Industrial support effectsFIJ17</v>
      </c>
    </row>
    <row r="1022" spans="37:49">
      <c r="AK1022" s="163" t="s">
        <v>281</v>
      </c>
      <c r="AL1022" s="163" t="s">
        <v>233</v>
      </c>
      <c r="AM1022" s="163">
        <v>2</v>
      </c>
      <c r="AN1022" s="163">
        <v>0.19483863330047499</v>
      </c>
      <c r="AO1022" s="163">
        <v>0.213441308359583</v>
      </c>
      <c r="AT1022" s="315">
        <f t="shared" si="79"/>
        <v>8</v>
      </c>
      <c r="AU1022" s="315">
        <f t="shared" si="76"/>
        <v>9</v>
      </c>
      <c r="AV1022" s="315" t="str">
        <f t="shared" si="77"/>
        <v>Industrial support effectsFIJ8</v>
      </c>
      <c r="AW1022" s="315" t="str">
        <f t="shared" si="78"/>
        <v>Industrial support effectsFIJ9</v>
      </c>
    </row>
    <row r="1023" spans="37:49">
      <c r="AK1023" s="163" t="s">
        <v>281</v>
      </c>
      <c r="AL1023" s="163" t="s">
        <v>233</v>
      </c>
      <c r="AM1023" s="163">
        <v>3</v>
      </c>
      <c r="AN1023" s="163">
        <v>0.22391502057748799</v>
      </c>
      <c r="AO1023" s="163">
        <v>0.218999252949856</v>
      </c>
      <c r="AT1023" s="315">
        <f t="shared" si="79"/>
        <v>5</v>
      </c>
      <c r="AU1023" s="315">
        <f t="shared" si="76"/>
        <v>7</v>
      </c>
      <c r="AV1023" s="315" t="str">
        <f t="shared" si="77"/>
        <v>Industrial support effectsFIJ5</v>
      </c>
      <c r="AW1023" s="315" t="str">
        <f t="shared" si="78"/>
        <v>Industrial support effectsFIJ7</v>
      </c>
    </row>
    <row r="1024" spans="37:49">
      <c r="AK1024" s="163" t="s">
        <v>281</v>
      </c>
      <c r="AL1024" s="163" t="s">
        <v>233</v>
      </c>
      <c r="AM1024" s="163">
        <v>4</v>
      </c>
      <c r="AN1024" s="163">
        <v>9.7867159416287305E-2</v>
      </c>
      <c r="AO1024" s="163">
        <v>9.9808436831296699E-2</v>
      </c>
      <c r="AT1024" s="315">
        <f t="shared" si="79"/>
        <v>17</v>
      </c>
      <c r="AU1024" s="315">
        <f t="shared" si="76"/>
        <v>19</v>
      </c>
      <c r="AV1024" s="315" t="str">
        <f t="shared" si="77"/>
        <v>Industrial support effectsFIJ17</v>
      </c>
      <c r="AW1024" s="315" t="str">
        <f t="shared" si="78"/>
        <v>Industrial support effectsFIJ19</v>
      </c>
    </row>
    <row r="1025" spans="37:49">
      <c r="AK1025" s="163" t="s">
        <v>281</v>
      </c>
      <c r="AL1025" s="163" t="s">
        <v>233</v>
      </c>
      <c r="AM1025" s="163">
        <v>5</v>
      </c>
      <c r="AN1025" s="163">
        <v>0.219613800901476</v>
      </c>
      <c r="AO1025" s="163">
        <v>0.21935037309543401</v>
      </c>
      <c r="AT1025" s="315">
        <f t="shared" si="79"/>
        <v>6</v>
      </c>
      <c r="AU1025" s="315">
        <f t="shared" si="76"/>
        <v>6</v>
      </c>
      <c r="AV1025" s="315" t="str">
        <f t="shared" si="77"/>
        <v>Industrial support effectsFIJ6</v>
      </c>
      <c r="AW1025" s="315" t="str">
        <f t="shared" si="78"/>
        <v>Industrial support effectsFIJ6</v>
      </c>
    </row>
    <row r="1026" spans="37:49">
      <c r="AK1026" s="163" t="s">
        <v>281</v>
      </c>
      <c r="AL1026" s="163" t="s">
        <v>233</v>
      </c>
      <c r="AM1026" s="163">
        <v>6</v>
      </c>
      <c r="AN1026" s="163">
        <v>0.233705963695234</v>
      </c>
      <c r="AO1026" s="163">
        <v>0.23384974943525599</v>
      </c>
      <c r="AT1026" s="315">
        <f t="shared" si="79"/>
        <v>4</v>
      </c>
      <c r="AU1026" s="315">
        <f t="shared" si="76"/>
        <v>4</v>
      </c>
      <c r="AV1026" s="315" t="str">
        <f t="shared" si="77"/>
        <v>Industrial support effectsFIJ4</v>
      </c>
      <c r="AW1026" s="315" t="str">
        <f t="shared" si="78"/>
        <v>Industrial support effectsFIJ4</v>
      </c>
    </row>
    <row r="1027" spans="37:49">
      <c r="AK1027" s="163" t="s">
        <v>281</v>
      </c>
      <c r="AL1027" s="163" t="s">
        <v>233</v>
      </c>
      <c r="AM1027" s="163">
        <v>7</v>
      </c>
      <c r="AN1027" s="163">
        <v>0.113158805261099</v>
      </c>
      <c r="AO1027" s="163">
        <v>0.13491377986249201</v>
      </c>
      <c r="AT1027" s="315">
        <f t="shared" si="79"/>
        <v>14</v>
      </c>
      <c r="AU1027" s="315">
        <f t="shared" si="76"/>
        <v>14</v>
      </c>
      <c r="AV1027" s="315" t="str">
        <f t="shared" si="77"/>
        <v>Industrial support effectsFIJ14</v>
      </c>
      <c r="AW1027" s="315" t="str">
        <f t="shared" si="78"/>
        <v>Industrial support effectsFIJ14</v>
      </c>
    </row>
    <row r="1028" spans="37:49">
      <c r="AK1028" s="163" t="s">
        <v>281</v>
      </c>
      <c r="AL1028" s="163" t="s">
        <v>233</v>
      </c>
      <c r="AM1028" s="163">
        <v>8</v>
      </c>
      <c r="AN1028" s="163">
        <v>0</v>
      </c>
      <c r="AO1028" s="163">
        <v>0</v>
      </c>
      <c r="AT1028" s="315">
        <f t="shared" si="79"/>
        <v>33</v>
      </c>
      <c r="AU1028" s="315">
        <f t="shared" si="76"/>
        <v>33</v>
      </c>
      <c r="AV1028" s="315" t="str">
        <f t="shared" si="77"/>
        <v>Industrial support effectsFIJ33</v>
      </c>
      <c r="AW1028" s="315" t="str">
        <f t="shared" si="78"/>
        <v>Industrial support effectsFIJ33</v>
      </c>
    </row>
    <row r="1029" spans="37:49">
      <c r="AK1029" s="163" t="s">
        <v>281</v>
      </c>
      <c r="AL1029" s="163" t="s">
        <v>233</v>
      </c>
      <c r="AM1029" s="163">
        <v>9</v>
      </c>
      <c r="AN1029" s="163">
        <v>0.219554944605762</v>
      </c>
      <c r="AO1029" s="163">
        <v>0.21593852292947699</v>
      </c>
      <c r="AT1029" s="315">
        <f t="shared" si="79"/>
        <v>7</v>
      </c>
      <c r="AU1029" s="315">
        <f t="shared" si="76"/>
        <v>8</v>
      </c>
      <c r="AV1029" s="315" t="str">
        <f t="shared" si="77"/>
        <v>Industrial support effectsFIJ7</v>
      </c>
      <c r="AW1029" s="315" t="str">
        <f t="shared" si="78"/>
        <v>Industrial support effectsFIJ8</v>
      </c>
    </row>
    <row r="1030" spans="37:49">
      <c r="AK1030" s="163" t="s">
        <v>281</v>
      </c>
      <c r="AL1030" s="163" t="s">
        <v>233</v>
      </c>
      <c r="AM1030" s="163">
        <v>10</v>
      </c>
      <c r="AN1030" s="163">
        <v>0.17370347426326799</v>
      </c>
      <c r="AO1030" s="163">
        <v>0.21979257597003601</v>
      </c>
      <c r="AT1030" s="315">
        <f t="shared" si="79"/>
        <v>9</v>
      </c>
      <c r="AU1030" s="315">
        <f t="shared" ref="AU1030:AU1093" si="80">COUNTIFS($AK$5:$AK$2630,AK1030,$AL$5:$AL$2630,AL1030,$AO$5:$AO$2630,"&gt;" &amp; AO1030) + 1</f>
        <v>5</v>
      </c>
      <c r="AV1030" s="315" t="str">
        <f t="shared" ref="AV1030:AV1093" si="81">_xlfn.CONCAT(AK1030,AL1030,AT1030)</f>
        <v>Industrial support effectsFIJ9</v>
      </c>
      <c r="AW1030" s="315" t="str">
        <f t="shared" ref="AW1030:AW1093" si="82">_xlfn.CONCAT(AK1030,AL1030,AU1030)</f>
        <v>Industrial support effectsFIJ5</v>
      </c>
    </row>
    <row r="1031" spans="37:49">
      <c r="AK1031" s="163" t="s">
        <v>281</v>
      </c>
      <c r="AL1031" s="163" t="s">
        <v>233</v>
      </c>
      <c r="AM1031" s="163">
        <v>11</v>
      </c>
      <c r="AN1031" s="163">
        <v>0.23641831584084899</v>
      </c>
      <c r="AO1031" s="163">
        <v>0.254175168359973</v>
      </c>
      <c r="AT1031" s="315">
        <f t="shared" ref="AT1031:AT1094" si="83">COUNTIFS($AK$5:$AK$2630,AK1031,$AL$5:$AL$2630,AL1031,$AN$5:$AN$2630,"&gt;" &amp; AN1031) + 1</f>
        <v>3</v>
      </c>
      <c r="AU1031" s="315">
        <f t="shared" si="80"/>
        <v>2</v>
      </c>
      <c r="AV1031" s="315" t="str">
        <f t="shared" si="81"/>
        <v>Industrial support effectsFIJ3</v>
      </c>
      <c r="AW1031" s="315" t="str">
        <f t="shared" si="82"/>
        <v>Industrial support effectsFIJ2</v>
      </c>
    </row>
    <row r="1032" spans="37:49">
      <c r="AK1032" s="163" t="s">
        <v>281</v>
      </c>
      <c r="AL1032" s="163" t="s">
        <v>233</v>
      </c>
      <c r="AM1032" s="163">
        <v>12</v>
      </c>
      <c r="AN1032" s="163">
        <v>0.149428307533297</v>
      </c>
      <c r="AO1032" s="163">
        <v>0.206996970971767</v>
      </c>
      <c r="AT1032" s="315">
        <f t="shared" si="83"/>
        <v>12</v>
      </c>
      <c r="AU1032" s="315">
        <f t="shared" si="80"/>
        <v>10</v>
      </c>
      <c r="AV1032" s="315" t="str">
        <f t="shared" si="81"/>
        <v>Industrial support effectsFIJ12</v>
      </c>
      <c r="AW1032" s="315" t="str">
        <f t="shared" si="82"/>
        <v>Industrial support effectsFIJ10</v>
      </c>
    </row>
    <row r="1033" spans="37:49">
      <c r="AK1033" s="163" t="s">
        <v>281</v>
      </c>
      <c r="AL1033" s="163" t="s">
        <v>233</v>
      </c>
      <c r="AM1033" s="163">
        <v>13</v>
      </c>
      <c r="AN1033" s="163">
        <v>4.7213516371394197E-2</v>
      </c>
      <c r="AO1033" s="163">
        <v>7.1640671766366001E-2</v>
      </c>
      <c r="AT1033" s="315">
        <f t="shared" si="83"/>
        <v>30</v>
      </c>
      <c r="AU1033" s="315">
        <f t="shared" si="80"/>
        <v>27</v>
      </c>
      <c r="AV1033" s="315" t="str">
        <f t="shared" si="81"/>
        <v>Industrial support effectsFIJ30</v>
      </c>
      <c r="AW1033" s="315" t="str">
        <f t="shared" si="82"/>
        <v>Industrial support effectsFIJ27</v>
      </c>
    </row>
    <row r="1034" spans="37:49">
      <c r="AK1034" s="163" t="s">
        <v>281</v>
      </c>
      <c r="AL1034" s="163" t="s">
        <v>233</v>
      </c>
      <c r="AM1034" s="163">
        <v>14</v>
      </c>
      <c r="AN1034" s="163">
        <v>0</v>
      </c>
      <c r="AO1034" s="163">
        <v>0</v>
      </c>
      <c r="AT1034" s="315">
        <f t="shared" si="83"/>
        <v>33</v>
      </c>
      <c r="AU1034" s="315">
        <f t="shared" si="80"/>
        <v>33</v>
      </c>
      <c r="AV1034" s="315" t="str">
        <f t="shared" si="81"/>
        <v>Industrial support effectsFIJ33</v>
      </c>
      <c r="AW1034" s="315" t="str">
        <f t="shared" si="82"/>
        <v>Industrial support effectsFIJ33</v>
      </c>
    </row>
    <row r="1035" spans="37:49">
      <c r="AK1035" s="163" t="s">
        <v>281</v>
      </c>
      <c r="AL1035" s="163" t="s">
        <v>233</v>
      </c>
      <c r="AM1035" s="163">
        <v>15</v>
      </c>
      <c r="AN1035" s="163">
        <v>8.2147129067024593E-2</v>
      </c>
      <c r="AO1035" s="163">
        <v>8.6239762109277501E-2</v>
      </c>
      <c r="AT1035" s="315">
        <f t="shared" si="83"/>
        <v>20</v>
      </c>
      <c r="AU1035" s="315">
        <f t="shared" si="80"/>
        <v>22</v>
      </c>
      <c r="AV1035" s="315" t="str">
        <f t="shared" si="81"/>
        <v>Industrial support effectsFIJ20</v>
      </c>
      <c r="AW1035" s="315" t="str">
        <f t="shared" si="82"/>
        <v>Industrial support effectsFIJ22</v>
      </c>
    </row>
    <row r="1036" spans="37:49">
      <c r="AK1036" s="163" t="s">
        <v>281</v>
      </c>
      <c r="AL1036" s="163" t="s">
        <v>233</v>
      </c>
      <c r="AM1036" s="163">
        <v>16</v>
      </c>
      <c r="AN1036" s="163">
        <v>0.256438663736336</v>
      </c>
      <c r="AO1036" s="163">
        <v>0.25806746108745698</v>
      </c>
      <c r="AT1036" s="315">
        <f t="shared" si="83"/>
        <v>2</v>
      </c>
      <c r="AU1036" s="315">
        <f t="shared" si="80"/>
        <v>1</v>
      </c>
      <c r="AV1036" s="315" t="str">
        <f t="shared" si="81"/>
        <v>Industrial support effectsFIJ2</v>
      </c>
      <c r="AW1036" s="315" t="str">
        <f t="shared" si="82"/>
        <v>Industrial support effectsFIJ1</v>
      </c>
    </row>
    <row r="1037" spans="37:49">
      <c r="AK1037" s="163" t="s">
        <v>281</v>
      </c>
      <c r="AL1037" s="163" t="s">
        <v>233</v>
      </c>
      <c r="AM1037" s="163">
        <v>17</v>
      </c>
      <c r="AN1037" s="163">
        <v>0.10080421649608</v>
      </c>
      <c r="AO1037" s="163">
        <v>0.153831269309473</v>
      </c>
      <c r="AT1037" s="315">
        <f t="shared" si="83"/>
        <v>16</v>
      </c>
      <c r="AU1037" s="315">
        <f t="shared" si="80"/>
        <v>13</v>
      </c>
      <c r="AV1037" s="315" t="str">
        <f t="shared" si="81"/>
        <v>Industrial support effectsFIJ16</v>
      </c>
      <c r="AW1037" s="315" t="str">
        <f t="shared" si="82"/>
        <v>Industrial support effectsFIJ13</v>
      </c>
    </row>
    <row r="1038" spans="37:49">
      <c r="AK1038" s="163" t="s">
        <v>281</v>
      </c>
      <c r="AL1038" s="163" t="s">
        <v>233</v>
      </c>
      <c r="AM1038" s="163">
        <v>18</v>
      </c>
      <c r="AN1038" s="163">
        <v>0.29839784992523599</v>
      </c>
      <c r="AO1038" s="163">
        <v>0.23630178246994499</v>
      </c>
      <c r="AT1038" s="315">
        <f t="shared" si="83"/>
        <v>1</v>
      </c>
      <c r="AU1038" s="315">
        <f t="shared" si="80"/>
        <v>3</v>
      </c>
      <c r="AV1038" s="315" t="str">
        <f t="shared" si="81"/>
        <v>Industrial support effectsFIJ1</v>
      </c>
      <c r="AW1038" s="315" t="str">
        <f t="shared" si="82"/>
        <v>Industrial support effectsFIJ3</v>
      </c>
    </row>
    <row r="1039" spans="37:49">
      <c r="AK1039" s="163" t="s">
        <v>281</v>
      </c>
      <c r="AL1039" s="163" t="s">
        <v>233</v>
      </c>
      <c r="AM1039" s="163">
        <v>19</v>
      </c>
      <c r="AN1039" s="163">
        <v>6.0539705259406502E-2</v>
      </c>
      <c r="AO1039" s="163">
        <v>6.9119226871097006E-2</v>
      </c>
      <c r="AT1039" s="315">
        <f t="shared" si="83"/>
        <v>26</v>
      </c>
      <c r="AU1039" s="315">
        <f t="shared" si="80"/>
        <v>28</v>
      </c>
      <c r="AV1039" s="315" t="str">
        <f t="shared" si="81"/>
        <v>Industrial support effectsFIJ26</v>
      </c>
      <c r="AW1039" s="315" t="str">
        <f t="shared" si="82"/>
        <v>Industrial support effectsFIJ28</v>
      </c>
    </row>
    <row r="1040" spans="37:49">
      <c r="AK1040" s="163" t="s">
        <v>281</v>
      </c>
      <c r="AL1040" s="163" t="s">
        <v>233</v>
      </c>
      <c r="AM1040" s="163">
        <v>20</v>
      </c>
      <c r="AN1040" s="163">
        <v>8.0537418167305502E-2</v>
      </c>
      <c r="AO1040" s="163">
        <v>8.8822183266204793E-2</v>
      </c>
      <c r="AT1040" s="315">
        <f t="shared" si="83"/>
        <v>21</v>
      </c>
      <c r="AU1040" s="315">
        <f t="shared" si="80"/>
        <v>21</v>
      </c>
      <c r="AV1040" s="315" t="str">
        <f t="shared" si="81"/>
        <v>Industrial support effectsFIJ21</v>
      </c>
      <c r="AW1040" s="315" t="str">
        <f t="shared" si="82"/>
        <v>Industrial support effectsFIJ21</v>
      </c>
    </row>
    <row r="1041" spans="37:49">
      <c r="AK1041" s="163" t="s">
        <v>281</v>
      </c>
      <c r="AL1041" s="163" t="s">
        <v>233</v>
      </c>
      <c r="AM1041" s="163">
        <v>21</v>
      </c>
      <c r="AN1041" s="163">
        <v>6.6715596573348301E-2</v>
      </c>
      <c r="AO1041" s="163">
        <v>7.1887802536738502E-2</v>
      </c>
      <c r="AT1041" s="315">
        <f t="shared" si="83"/>
        <v>25</v>
      </c>
      <c r="AU1041" s="315">
        <f t="shared" si="80"/>
        <v>26</v>
      </c>
      <c r="AV1041" s="315" t="str">
        <f t="shared" si="81"/>
        <v>Industrial support effectsFIJ25</v>
      </c>
      <c r="AW1041" s="315" t="str">
        <f t="shared" si="82"/>
        <v>Industrial support effectsFIJ26</v>
      </c>
    </row>
    <row r="1042" spans="37:49">
      <c r="AK1042" s="163" t="s">
        <v>281</v>
      </c>
      <c r="AL1042" s="163" t="s">
        <v>233</v>
      </c>
      <c r="AM1042" s="163">
        <v>22</v>
      </c>
      <c r="AN1042" s="163">
        <v>0.152464135774979</v>
      </c>
      <c r="AO1042" s="163">
        <v>0.174739005172935</v>
      </c>
      <c r="AT1042" s="315">
        <f t="shared" si="83"/>
        <v>10</v>
      </c>
      <c r="AU1042" s="315">
        <f t="shared" si="80"/>
        <v>11</v>
      </c>
      <c r="AV1042" s="315" t="str">
        <f t="shared" si="81"/>
        <v>Industrial support effectsFIJ10</v>
      </c>
      <c r="AW1042" s="315" t="str">
        <f t="shared" si="82"/>
        <v>Industrial support effectsFIJ11</v>
      </c>
    </row>
    <row r="1043" spans="37:49">
      <c r="AK1043" s="163" t="s">
        <v>281</v>
      </c>
      <c r="AL1043" s="163" t="s">
        <v>233</v>
      </c>
      <c r="AM1043" s="163">
        <v>23</v>
      </c>
      <c r="AN1043" s="163">
        <v>2.4846172687775898E-2</v>
      </c>
      <c r="AO1043" s="163">
        <v>5.5743911617685403E-2</v>
      </c>
      <c r="AT1043" s="315">
        <f t="shared" si="83"/>
        <v>32</v>
      </c>
      <c r="AU1043" s="315">
        <f t="shared" si="80"/>
        <v>31</v>
      </c>
      <c r="AV1043" s="315" t="str">
        <f t="shared" si="81"/>
        <v>Industrial support effectsFIJ32</v>
      </c>
      <c r="AW1043" s="315" t="str">
        <f t="shared" si="82"/>
        <v>Industrial support effectsFIJ31</v>
      </c>
    </row>
    <row r="1044" spans="37:49">
      <c r="AK1044" s="163" t="s">
        <v>281</v>
      </c>
      <c r="AL1044" s="163" t="s">
        <v>233</v>
      </c>
      <c r="AM1044" s="163">
        <v>24</v>
      </c>
      <c r="AN1044" s="163">
        <v>5.6750758610533303E-2</v>
      </c>
      <c r="AO1044" s="163">
        <v>7.9213087492984099E-2</v>
      </c>
      <c r="AT1044" s="315">
        <f t="shared" si="83"/>
        <v>27</v>
      </c>
      <c r="AU1044" s="315">
        <f t="shared" si="80"/>
        <v>24</v>
      </c>
      <c r="AV1044" s="315" t="str">
        <f t="shared" si="81"/>
        <v>Industrial support effectsFIJ27</v>
      </c>
      <c r="AW1044" s="315" t="str">
        <f t="shared" si="82"/>
        <v>Industrial support effectsFIJ24</v>
      </c>
    </row>
    <row r="1045" spans="37:49">
      <c r="AK1045" s="163" t="s">
        <v>281</v>
      </c>
      <c r="AL1045" s="163" t="s">
        <v>233</v>
      </c>
      <c r="AM1045" s="163">
        <v>25</v>
      </c>
      <c r="AN1045" s="163">
        <v>9.7002886662658494E-2</v>
      </c>
      <c r="AO1045" s="163">
        <v>0.12227643476288901</v>
      </c>
      <c r="AT1045" s="315">
        <f t="shared" si="83"/>
        <v>18</v>
      </c>
      <c r="AU1045" s="315">
        <f t="shared" si="80"/>
        <v>15</v>
      </c>
      <c r="AV1045" s="315" t="str">
        <f t="shared" si="81"/>
        <v>Industrial support effectsFIJ18</v>
      </c>
      <c r="AW1045" s="315" t="str">
        <f t="shared" si="82"/>
        <v>Industrial support effectsFIJ15</v>
      </c>
    </row>
    <row r="1046" spans="37:49">
      <c r="AK1046" s="163" t="s">
        <v>281</v>
      </c>
      <c r="AL1046" s="163" t="s">
        <v>233</v>
      </c>
      <c r="AM1046" s="163">
        <v>26</v>
      </c>
      <c r="AN1046" s="163">
        <v>4.8886717450568502E-2</v>
      </c>
      <c r="AO1046" s="163">
        <v>5.5008154944518897E-2</v>
      </c>
      <c r="AT1046" s="315">
        <f t="shared" si="83"/>
        <v>29</v>
      </c>
      <c r="AU1046" s="315">
        <f t="shared" si="80"/>
        <v>32</v>
      </c>
      <c r="AV1046" s="315" t="str">
        <f t="shared" si="81"/>
        <v>Industrial support effectsFIJ29</v>
      </c>
      <c r="AW1046" s="315" t="str">
        <f t="shared" si="82"/>
        <v>Industrial support effectsFIJ32</v>
      </c>
    </row>
    <row r="1047" spans="37:49">
      <c r="AK1047" s="163" t="s">
        <v>281</v>
      </c>
      <c r="AL1047" s="163" t="s">
        <v>233</v>
      </c>
      <c r="AM1047" s="163">
        <v>27</v>
      </c>
      <c r="AN1047" s="163">
        <v>8.6477251283071502E-2</v>
      </c>
      <c r="AO1047" s="163">
        <v>6.8741372310440793E-2</v>
      </c>
      <c r="AT1047" s="315">
        <f t="shared" si="83"/>
        <v>19</v>
      </c>
      <c r="AU1047" s="315">
        <f t="shared" si="80"/>
        <v>29</v>
      </c>
      <c r="AV1047" s="315" t="str">
        <f t="shared" si="81"/>
        <v>Industrial support effectsFIJ19</v>
      </c>
      <c r="AW1047" s="315" t="str">
        <f t="shared" si="82"/>
        <v>Industrial support effectsFIJ29</v>
      </c>
    </row>
    <row r="1048" spans="37:49">
      <c r="AK1048" s="163" t="s">
        <v>281</v>
      </c>
      <c r="AL1048" s="163" t="s">
        <v>233</v>
      </c>
      <c r="AM1048" s="163">
        <v>28</v>
      </c>
      <c r="AN1048" s="163">
        <v>5.4042168813867399E-2</v>
      </c>
      <c r="AO1048" s="163">
        <v>7.9065788478189805E-2</v>
      </c>
      <c r="AT1048" s="315">
        <f t="shared" si="83"/>
        <v>28</v>
      </c>
      <c r="AU1048" s="315">
        <f t="shared" si="80"/>
        <v>25</v>
      </c>
      <c r="AV1048" s="315" t="str">
        <f t="shared" si="81"/>
        <v>Industrial support effectsFIJ28</v>
      </c>
      <c r="AW1048" s="315" t="str">
        <f t="shared" si="82"/>
        <v>Industrial support effectsFIJ25</v>
      </c>
    </row>
    <row r="1049" spans="37:49">
      <c r="AK1049" s="163" t="s">
        <v>281</v>
      </c>
      <c r="AL1049" s="163" t="s">
        <v>233</v>
      </c>
      <c r="AM1049" s="163">
        <v>29</v>
      </c>
      <c r="AN1049" s="163">
        <v>7.7574667397489694E-2</v>
      </c>
      <c r="AO1049" s="163">
        <v>9.5497993502152198E-2</v>
      </c>
      <c r="AT1049" s="315">
        <f t="shared" si="83"/>
        <v>22</v>
      </c>
      <c r="AU1049" s="315">
        <f t="shared" si="80"/>
        <v>20</v>
      </c>
      <c r="AV1049" s="315" t="str">
        <f t="shared" si="81"/>
        <v>Industrial support effectsFIJ22</v>
      </c>
      <c r="AW1049" s="315" t="str">
        <f t="shared" si="82"/>
        <v>Industrial support effectsFIJ20</v>
      </c>
    </row>
    <row r="1050" spans="37:49">
      <c r="AK1050" s="163" t="s">
        <v>281</v>
      </c>
      <c r="AL1050" s="163" t="s">
        <v>233</v>
      </c>
      <c r="AM1050" s="163">
        <v>30</v>
      </c>
      <c r="AN1050" s="163">
        <v>0.15009666608175501</v>
      </c>
      <c r="AO1050" s="163">
        <v>0.15979471161337899</v>
      </c>
      <c r="AT1050" s="315">
        <f t="shared" si="83"/>
        <v>11</v>
      </c>
      <c r="AU1050" s="315">
        <f t="shared" si="80"/>
        <v>12</v>
      </c>
      <c r="AV1050" s="315" t="str">
        <f t="shared" si="81"/>
        <v>Industrial support effectsFIJ11</v>
      </c>
      <c r="AW1050" s="315" t="str">
        <f t="shared" si="82"/>
        <v>Industrial support effectsFIJ12</v>
      </c>
    </row>
    <row r="1051" spans="37:49">
      <c r="AK1051" s="163" t="s">
        <v>281</v>
      </c>
      <c r="AL1051" s="163" t="s">
        <v>233</v>
      </c>
      <c r="AM1051" s="163">
        <v>31</v>
      </c>
      <c r="AN1051" s="163">
        <v>7.7330992507166199E-2</v>
      </c>
      <c r="AO1051" s="163">
        <v>6.21737828902773E-2</v>
      </c>
      <c r="AT1051" s="315">
        <f t="shared" si="83"/>
        <v>23</v>
      </c>
      <c r="AU1051" s="315">
        <f t="shared" si="80"/>
        <v>30</v>
      </c>
      <c r="AV1051" s="315" t="str">
        <f t="shared" si="81"/>
        <v>Industrial support effectsFIJ23</v>
      </c>
      <c r="AW1051" s="315" t="str">
        <f t="shared" si="82"/>
        <v>Industrial support effectsFIJ30</v>
      </c>
    </row>
    <row r="1052" spans="37:49">
      <c r="AK1052" s="163" t="s">
        <v>281</v>
      </c>
      <c r="AL1052" s="163" t="s">
        <v>233</v>
      </c>
      <c r="AM1052" s="163">
        <v>32</v>
      </c>
      <c r="AN1052" s="163">
        <v>7.3004219666005496E-2</v>
      </c>
      <c r="AO1052" s="163">
        <v>0.103998473273869</v>
      </c>
      <c r="AT1052" s="315">
        <f t="shared" si="83"/>
        <v>24</v>
      </c>
      <c r="AU1052" s="315">
        <f t="shared" si="80"/>
        <v>18</v>
      </c>
      <c r="AV1052" s="315" t="str">
        <f t="shared" si="81"/>
        <v>Industrial support effectsFIJ24</v>
      </c>
      <c r="AW1052" s="315" t="str">
        <f t="shared" si="82"/>
        <v>Industrial support effectsFIJ18</v>
      </c>
    </row>
    <row r="1053" spans="37:49">
      <c r="AK1053" s="163" t="s">
        <v>281</v>
      </c>
      <c r="AL1053" s="163" t="s">
        <v>233</v>
      </c>
      <c r="AM1053" s="163">
        <v>33</v>
      </c>
      <c r="AN1053" s="163">
        <v>0.118701239281144</v>
      </c>
      <c r="AO1053" s="163">
        <v>0.11544377706806901</v>
      </c>
      <c r="AT1053" s="315">
        <f t="shared" si="83"/>
        <v>13</v>
      </c>
      <c r="AU1053" s="315">
        <f t="shared" si="80"/>
        <v>16</v>
      </c>
      <c r="AV1053" s="315" t="str">
        <f t="shared" si="81"/>
        <v>Industrial support effectsFIJ13</v>
      </c>
      <c r="AW1053" s="315" t="str">
        <f t="shared" si="82"/>
        <v>Industrial support effectsFIJ16</v>
      </c>
    </row>
    <row r="1054" spans="37:49">
      <c r="AK1054" s="163" t="s">
        <v>281</v>
      </c>
      <c r="AL1054" s="163" t="s">
        <v>233</v>
      </c>
      <c r="AM1054" s="163">
        <v>34</v>
      </c>
      <c r="AN1054" s="163">
        <v>3.6455589258894999E-2</v>
      </c>
      <c r="AO1054" s="163">
        <v>8.5837277926763197E-2</v>
      </c>
      <c r="AT1054" s="315">
        <f t="shared" si="83"/>
        <v>31</v>
      </c>
      <c r="AU1054" s="315">
        <f t="shared" si="80"/>
        <v>23</v>
      </c>
      <c r="AV1054" s="315" t="str">
        <f t="shared" si="81"/>
        <v>Industrial support effectsFIJ31</v>
      </c>
      <c r="AW1054" s="315" t="str">
        <f t="shared" si="82"/>
        <v>Industrial support effectsFIJ23</v>
      </c>
    </row>
    <row r="1055" spans="37:49">
      <c r="AK1055" s="163" t="s">
        <v>281</v>
      </c>
      <c r="AL1055" s="163" t="s">
        <v>233</v>
      </c>
      <c r="AM1055" s="163">
        <v>35</v>
      </c>
      <c r="AT1055" s="315">
        <f t="shared" si="83"/>
        <v>1</v>
      </c>
      <c r="AU1055" s="315">
        <f t="shared" si="80"/>
        <v>1</v>
      </c>
      <c r="AV1055" s="315" t="str">
        <f t="shared" si="81"/>
        <v>Industrial support effectsFIJ1</v>
      </c>
      <c r="AW1055" s="315" t="str">
        <f t="shared" si="82"/>
        <v>Industrial support effectsFIJ1</v>
      </c>
    </row>
    <row r="1056" spans="37:49">
      <c r="AK1056" s="163" t="s">
        <v>281</v>
      </c>
      <c r="AL1056" s="163" t="s">
        <v>236</v>
      </c>
      <c r="AM1056" s="163">
        <v>1</v>
      </c>
      <c r="AN1056" s="163">
        <v>0.16812123324675299</v>
      </c>
      <c r="AO1056" s="163">
        <v>0.202891728182097</v>
      </c>
      <c r="AT1056" s="315">
        <f t="shared" si="83"/>
        <v>27</v>
      </c>
      <c r="AU1056" s="315">
        <f t="shared" si="80"/>
        <v>23</v>
      </c>
      <c r="AV1056" s="315" t="str">
        <f t="shared" si="81"/>
        <v>Industrial support effectsHKG27</v>
      </c>
      <c r="AW1056" s="315" t="str">
        <f t="shared" si="82"/>
        <v>Industrial support effectsHKG23</v>
      </c>
    </row>
    <row r="1057" spans="37:49">
      <c r="AK1057" s="163" t="s">
        <v>281</v>
      </c>
      <c r="AL1057" s="163" t="s">
        <v>236</v>
      </c>
      <c r="AM1057" s="163">
        <v>2</v>
      </c>
      <c r="AN1057" s="163">
        <v>0</v>
      </c>
      <c r="AO1057" s="163">
        <v>0</v>
      </c>
      <c r="AT1057" s="315">
        <f t="shared" si="83"/>
        <v>33</v>
      </c>
      <c r="AU1057" s="315">
        <f t="shared" si="80"/>
        <v>33</v>
      </c>
      <c r="AV1057" s="315" t="str">
        <f t="shared" si="81"/>
        <v>Industrial support effectsHKG33</v>
      </c>
      <c r="AW1057" s="315" t="str">
        <f t="shared" si="82"/>
        <v>Industrial support effectsHKG33</v>
      </c>
    </row>
    <row r="1058" spans="37:49">
      <c r="AK1058" s="163" t="s">
        <v>281</v>
      </c>
      <c r="AL1058" s="163" t="s">
        <v>236</v>
      </c>
      <c r="AM1058" s="163">
        <v>3</v>
      </c>
      <c r="AN1058" s="163">
        <v>0.17599840147360399</v>
      </c>
      <c r="AO1058" s="163">
        <v>0.20674556352917101</v>
      </c>
      <c r="AT1058" s="315">
        <f t="shared" si="83"/>
        <v>25</v>
      </c>
      <c r="AU1058" s="315">
        <f t="shared" si="80"/>
        <v>21</v>
      </c>
      <c r="AV1058" s="315" t="str">
        <f t="shared" si="81"/>
        <v>Industrial support effectsHKG25</v>
      </c>
      <c r="AW1058" s="315" t="str">
        <f t="shared" si="82"/>
        <v>Industrial support effectsHKG21</v>
      </c>
    </row>
    <row r="1059" spans="37:49">
      <c r="AK1059" s="163" t="s">
        <v>281</v>
      </c>
      <c r="AL1059" s="163" t="s">
        <v>236</v>
      </c>
      <c r="AM1059" s="163">
        <v>4</v>
      </c>
      <c r="AN1059" s="163">
        <v>0.28244268422517599</v>
      </c>
      <c r="AO1059" s="163">
        <v>0.39632199061997098</v>
      </c>
      <c r="AT1059" s="315">
        <f t="shared" si="83"/>
        <v>11</v>
      </c>
      <c r="AU1059" s="315">
        <f t="shared" si="80"/>
        <v>8</v>
      </c>
      <c r="AV1059" s="315" t="str">
        <f t="shared" si="81"/>
        <v>Industrial support effectsHKG11</v>
      </c>
      <c r="AW1059" s="315" t="str">
        <f t="shared" si="82"/>
        <v>Industrial support effectsHKG8</v>
      </c>
    </row>
    <row r="1060" spans="37:49">
      <c r="AK1060" s="163" t="s">
        <v>281</v>
      </c>
      <c r="AL1060" s="163" t="s">
        <v>236</v>
      </c>
      <c r="AM1060" s="163">
        <v>5</v>
      </c>
      <c r="AN1060" s="163">
        <v>0.185819382363551</v>
      </c>
      <c r="AO1060" s="163">
        <v>0.218807374065562</v>
      </c>
      <c r="AT1060" s="315">
        <f t="shared" si="83"/>
        <v>23</v>
      </c>
      <c r="AU1060" s="315">
        <f t="shared" si="80"/>
        <v>19</v>
      </c>
      <c r="AV1060" s="315" t="str">
        <f t="shared" si="81"/>
        <v>Industrial support effectsHKG23</v>
      </c>
      <c r="AW1060" s="315" t="str">
        <f t="shared" si="82"/>
        <v>Industrial support effectsHKG19</v>
      </c>
    </row>
    <row r="1061" spans="37:49">
      <c r="AK1061" s="163" t="s">
        <v>281</v>
      </c>
      <c r="AL1061" s="163" t="s">
        <v>236</v>
      </c>
      <c r="AM1061" s="163">
        <v>6</v>
      </c>
      <c r="AN1061" s="163">
        <v>0.24907426357781801</v>
      </c>
      <c r="AO1061" s="163">
        <v>0.27517203036538102</v>
      </c>
      <c r="AT1061" s="315">
        <f t="shared" si="83"/>
        <v>14</v>
      </c>
      <c r="AU1061" s="315">
        <f t="shared" si="80"/>
        <v>14</v>
      </c>
      <c r="AV1061" s="315" t="str">
        <f t="shared" si="81"/>
        <v>Industrial support effectsHKG14</v>
      </c>
      <c r="AW1061" s="315" t="str">
        <f t="shared" si="82"/>
        <v>Industrial support effectsHKG14</v>
      </c>
    </row>
    <row r="1062" spans="37:49">
      <c r="AK1062" s="163" t="s">
        <v>281</v>
      </c>
      <c r="AL1062" s="163" t="s">
        <v>236</v>
      </c>
      <c r="AM1062" s="163">
        <v>7</v>
      </c>
      <c r="AN1062" s="163">
        <v>0.26037068310713801</v>
      </c>
      <c r="AO1062" s="163">
        <v>0.29048688742605</v>
      </c>
      <c r="AT1062" s="315">
        <f t="shared" si="83"/>
        <v>12</v>
      </c>
      <c r="AU1062" s="315">
        <f t="shared" si="80"/>
        <v>12</v>
      </c>
      <c r="AV1062" s="315" t="str">
        <f t="shared" si="81"/>
        <v>Industrial support effectsHKG12</v>
      </c>
      <c r="AW1062" s="315" t="str">
        <f t="shared" si="82"/>
        <v>Industrial support effectsHKG12</v>
      </c>
    </row>
    <row r="1063" spans="37:49">
      <c r="AK1063" s="163" t="s">
        <v>281</v>
      </c>
      <c r="AL1063" s="163" t="s">
        <v>236</v>
      </c>
      <c r="AM1063" s="163">
        <v>8</v>
      </c>
      <c r="AN1063" s="163">
        <v>0.19558785772565901</v>
      </c>
      <c r="AO1063" s="163">
        <v>0.25297012381808398</v>
      </c>
      <c r="AT1063" s="315">
        <f t="shared" si="83"/>
        <v>20</v>
      </c>
      <c r="AU1063" s="315">
        <f t="shared" si="80"/>
        <v>17</v>
      </c>
      <c r="AV1063" s="315" t="str">
        <f t="shared" si="81"/>
        <v>Industrial support effectsHKG20</v>
      </c>
      <c r="AW1063" s="315" t="str">
        <f t="shared" si="82"/>
        <v>Industrial support effectsHKG17</v>
      </c>
    </row>
    <row r="1064" spans="37:49">
      <c r="AK1064" s="163" t="s">
        <v>281</v>
      </c>
      <c r="AL1064" s="163" t="s">
        <v>236</v>
      </c>
      <c r="AM1064" s="163">
        <v>9</v>
      </c>
      <c r="AN1064" s="163">
        <v>0.43644901805911102</v>
      </c>
      <c r="AO1064" s="163">
        <v>0.471588707869246</v>
      </c>
      <c r="AT1064" s="315">
        <f t="shared" si="83"/>
        <v>8</v>
      </c>
      <c r="AU1064" s="315">
        <f t="shared" si="80"/>
        <v>7</v>
      </c>
      <c r="AV1064" s="315" t="str">
        <f t="shared" si="81"/>
        <v>Industrial support effectsHKG8</v>
      </c>
      <c r="AW1064" s="315" t="str">
        <f t="shared" si="82"/>
        <v>Industrial support effectsHKG7</v>
      </c>
    </row>
    <row r="1065" spans="37:49">
      <c r="AK1065" s="163" t="s">
        <v>281</v>
      </c>
      <c r="AL1065" s="163" t="s">
        <v>236</v>
      </c>
      <c r="AM1065" s="163">
        <v>10</v>
      </c>
      <c r="AN1065" s="163">
        <v>0.47655937542647803</v>
      </c>
      <c r="AO1065" s="163">
        <v>0.51317273684711695</v>
      </c>
      <c r="AT1065" s="315">
        <f t="shared" si="83"/>
        <v>3</v>
      </c>
      <c r="AU1065" s="315">
        <f t="shared" si="80"/>
        <v>3</v>
      </c>
      <c r="AV1065" s="315" t="str">
        <f t="shared" si="81"/>
        <v>Industrial support effectsHKG3</v>
      </c>
      <c r="AW1065" s="315" t="str">
        <f t="shared" si="82"/>
        <v>Industrial support effectsHKG3</v>
      </c>
    </row>
    <row r="1066" spans="37:49">
      <c r="AK1066" s="163" t="s">
        <v>281</v>
      </c>
      <c r="AL1066" s="163" t="s">
        <v>236</v>
      </c>
      <c r="AM1066" s="163">
        <v>11</v>
      </c>
      <c r="AN1066" s="163">
        <v>0.18826959664564499</v>
      </c>
      <c r="AO1066" s="163">
        <v>0.245212505687979</v>
      </c>
      <c r="AT1066" s="315">
        <f t="shared" si="83"/>
        <v>21</v>
      </c>
      <c r="AU1066" s="315">
        <f t="shared" si="80"/>
        <v>18</v>
      </c>
      <c r="AV1066" s="315" t="str">
        <f t="shared" si="81"/>
        <v>Industrial support effectsHKG21</v>
      </c>
      <c r="AW1066" s="315" t="str">
        <f t="shared" si="82"/>
        <v>Industrial support effectsHKG18</v>
      </c>
    </row>
    <row r="1067" spans="37:49">
      <c r="AK1067" s="163" t="s">
        <v>281</v>
      </c>
      <c r="AL1067" s="163" t="s">
        <v>236</v>
      </c>
      <c r="AM1067" s="163">
        <v>12</v>
      </c>
      <c r="AN1067" s="163">
        <v>0.217825452115296</v>
      </c>
      <c r="AO1067" s="163">
        <v>0.28253963685280598</v>
      </c>
      <c r="AT1067" s="315">
        <f t="shared" si="83"/>
        <v>16</v>
      </c>
      <c r="AU1067" s="315">
        <f t="shared" si="80"/>
        <v>13</v>
      </c>
      <c r="AV1067" s="315" t="str">
        <f t="shared" si="81"/>
        <v>Industrial support effectsHKG16</v>
      </c>
      <c r="AW1067" s="315" t="str">
        <f t="shared" si="82"/>
        <v>Industrial support effectsHKG13</v>
      </c>
    </row>
    <row r="1068" spans="37:49">
      <c r="AK1068" s="163" t="s">
        <v>281</v>
      </c>
      <c r="AL1068" s="163" t="s">
        <v>236</v>
      </c>
      <c r="AM1068" s="163">
        <v>13</v>
      </c>
      <c r="AN1068" s="163">
        <v>0.45066749442488202</v>
      </c>
      <c r="AO1068" s="163">
        <v>0.483775930849286</v>
      </c>
      <c r="AT1068" s="315">
        <f t="shared" si="83"/>
        <v>7</v>
      </c>
      <c r="AU1068" s="315">
        <f t="shared" si="80"/>
        <v>5</v>
      </c>
      <c r="AV1068" s="315" t="str">
        <f t="shared" si="81"/>
        <v>Industrial support effectsHKG7</v>
      </c>
      <c r="AW1068" s="315" t="str">
        <f t="shared" si="82"/>
        <v>Industrial support effectsHKG5</v>
      </c>
    </row>
    <row r="1069" spans="37:49">
      <c r="AK1069" s="163" t="s">
        <v>281</v>
      </c>
      <c r="AL1069" s="163" t="s">
        <v>236</v>
      </c>
      <c r="AM1069" s="163">
        <v>14</v>
      </c>
      <c r="AN1069" s="163">
        <v>0.46385185004920299</v>
      </c>
      <c r="AO1069" s="163">
        <v>0.473755078797021</v>
      </c>
      <c r="AT1069" s="315">
        <f t="shared" si="83"/>
        <v>5</v>
      </c>
      <c r="AU1069" s="315">
        <f t="shared" si="80"/>
        <v>6</v>
      </c>
      <c r="AV1069" s="315" t="str">
        <f t="shared" si="81"/>
        <v>Industrial support effectsHKG5</v>
      </c>
      <c r="AW1069" s="315" t="str">
        <f t="shared" si="82"/>
        <v>Industrial support effectsHKG6</v>
      </c>
    </row>
    <row r="1070" spans="37:49">
      <c r="AK1070" s="163" t="s">
        <v>281</v>
      </c>
      <c r="AL1070" s="163" t="s">
        <v>236</v>
      </c>
      <c r="AM1070" s="163">
        <v>15</v>
      </c>
      <c r="AN1070" s="163">
        <v>0.46257425973727601</v>
      </c>
      <c r="AO1070" s="163">
        <v>0.48754306305905898</v>
      </c>
      <c r="AT1070" s="315">
        <f t="shared" si="83"/>
        <v>6</v>
      </c>
      <c r="AU1070" s="315">
        <f t="shared" si="80"/>
        <v>4</v>
      </c>
      <c r="AV1070" s="315" t="str">
        <f t="shared" si="81"/>
        <v>Industrial support effectsHKG6</v>
      </c>
      <c r="AW1070" s="315" t="str">
        <f t="shared" si="82"/>
        <v>Industrial support effectsHKG4</v>
      </c>
    </row>
    <row r="1071" spans="37:49">
      <c r="AK1071" s="163" t="s">
        <v>281</v>
      </c>
      <c r="AL1071" s="163" t="s">
        <v>236</v>
      </c>
      <c r="AM1071" s="163">
        <v>16</v>
      </c>
      <c r="AN1071" s="163">
        <v>0.47403332448544999</v>
      </c>
      <c r="AO1071" s="163">
        <v>0.34522288074629698</v>
      </c>
      <c r="AT1071" s="315">
        <f t="shared" si="83"/>
        <v>4</v>
      </c>
      <c r="AU1071" s="315">
        <f t="shared" si="80"/>
        <v>10</v>
      </c>
      <c r="AV1071" s="315" t="str">
        <f t="shared" si="81"/>
        <v>Industrial support effectsHKG4</v>
      </c>
      <c r="AW1071" s="315" t="str">
        <f t="shared" si="82"/>
        <v>Industrial support effectsHKG10</v>
      </c>
    </row>
    <row r="1072" spans="37:49">
      <c r="AK1072" s="163" t="s">
        <v>281</v>
      </c>
      <c r="AL1072" s="163" t="s">
        <v>236</v>
      </c>
      <c r="AM1072" s="163">
        <v>17</v>
      </c>
      <c r="AN1072" s="163">
        <v>0.17460263094678999</v>
      </c>
      <c r="AO1072" s="163">
        <v>0.191976473048486</v>
      </c>
      <c r="AT1072" s="315">
        <f t="shared" si="83"/>
        <v>26</v>
      </c>
      <c r="AU1072" s="315">
        <f t="shared" si="80"/>
        <v>25</v>
      </c>
      <c r="AV1072" s="315" t="str">
        <f t="shared" si="81"/>
        <v>Industrial support effectsHKG26</v>
      </c>
      <c r="AW1072" s="315" t="str">
        <f t="shared" si="82"/>
        <v>Industrial support effectsHKG25</v>
      </c>
    </row>
    <row r="1073" spans="37:49">
      <c r="AK1073" s="163" t="s">
        <v>281</v>
      </c>
      <c r="AL1073" s="163" t="s">
        <v>236</v>
      </c>
      <c r="AM1073" s="163">
        <v>18</v>
      </c>
      <c r="AN1073" s="163">
        <v>0.60070867385217497</v>
      </c>
      <c r="AO1073" s="163">
        <v>0.649739058553649</v>
      </c>
      <c r="AT1073" s="315">
        <f t="shared" si="83"/>
        <v>1</v>
      </c>
      <c r="AU1073" s="315">
        <f t="shared" si="80"/>
        <v>1</v>
      </c>
      <c r="AV1073" s="315" t="str">
        <f t="shared" si="81"/>
        <v>Industrial support effectsHKG1</v>
      </c>
      <c r="AW1073" s="315" t="str">
        <f t="shared" si="82"/>
        <v>Industrial support effectsHKG1</v>
      </c>
    </row>
    <row r="1074" spans="37:49">
      <c r="AK1074" s="163" t="s">
        <v>281</v>
      </c>
      <c r="AL1074" s="163" t="s">
        <v>236</v>
      </c>
      <c r="AM1074" s="163">
        <v>19</v>
      </c>
      <c r="AN1074" s="163">
        <v>0</v>
      </c>
      <c r="AO1074" s="163">
        <v>0</v>
      </c>
      <c r="AT1074" s="315">
        <f t="shared" si="83"/>
        <v>33</v>
      </c>
      <c r="AU1074" s="315">
        <f t="shared" si="80"/>
        <v>33</v>
      </c>
      <c r="AV1074" s="315" t="str">
        <f t="shared" si="81"/>
        <v>Industrial support effectsHKG33</v>
      </c>
      <c r="AW1074" s="315" t="str">
        <f t="shared" si="82"/>
        <v>Industrial support effectsHKG33</v>
      </c>
    </row>
    <row r="1075" spans="37:49">
      <c r="AK1075" s="163" t="s">
        <v>281</v>
      </c>
      <c r="AL1075" s="163" t="s">
        <v>236</v>
      </c>
      <c r="AM1075" s="163">
        <v>20</v>
      </c>
      <c r="AN1075" s="163">
        <v>0.25254655264099501</v>
      </c>
      <c r="AO1075" s="163">
        <v>0.25567233419225799</v>
      </c>
      <c r="AT1075" s="315">
        <f t="shared" si="83"/>
        <v>13</v>
      </c>
      <c r="AU1075" s="315">
        <f t="shared" si="80"/>
        <v>16</v>
      </c>
      <c r="AV1075" s="315" t="str">
        <f t="shared" si="81"/>
        <v>Industrial support effectsHKG13</v>
      </c>
      <c r="AW1075" s="315" t="str">
        <f t="shared" si="82"/>
        <v>Industrial support effectsHKG16</v>
      </c>
    </row>
    <row r="1076" spans="37:49">
      <c r="AK1076" s="163" t="s">
        <v>281</v>
      </c>
      <c r="AL1076" s="163" t="s">
        <v>236</v>
      </c>
      <c r="AM1076" s="163">
        <v>21</v>
      </c>
      <c r="AN1076" s="163">
        <v>0.211402133705477</v>
      </c>
      <c r="AO1076" s="163">
        <v>0.204140903624768</v>
      </c>
      <c r="AT1076" s="315">
        <f t="shared" si="83"/>
        <v>17</v>
      </c>
      <c r="AU1076" s="315">
        <f t="shared" si="80"/>
        <v>22</v>
      </c>
      <c r="AV1076" s="315" t="str">
        <f t="shared" si="81"/>
        <v>Industrial support effectsHKG17</v>
      </c>
      <c r="AW1076" s="315" t="str">
        <f t="shared" si="82"/>
        <v>Industrial support effectsHKG22</v>
      </c>
    </row>
    <row r="1077" spans="37:49">
      <c r="AK1077" s="163" t="s">
        <v>281</v>
      </c>
      <c r="AL1077" s="163" t="s">
        <v>236</v>
      </c>
      <c r="AM1077" s="163">
        <v>22</v>
      </c>
      <c r="AN1077" s="163">
        <v>9.8590442786797197E-2</v>
      </c>
      <c r="AO1077" s="163">
        <v>0.10424567783172201</v>
      </c>
      <c r="AT1077" s="315">
        <f t="shared" si="83"/>
        <v>29</v>
      </c>
      <c r="AU1077" s="315">
        <f t="shared" si="80"/>
        <v>28</v>
      </c>
      <c r="AV1077" s="315" t="str">
        <f t="shared" si="81"/>
        <v>Industrial support effectsHKG29</v>
      </c>
      <c r="AW1077" s="315" t="str">
        <f t="shared" si="82"/>
        <v>Industrial support effectsHKG28</v>
      </c>
    </row>
    <row r="1078" spans="37:49">
      <c r="AK1078" s="163" t="s">
        <v>281</v>
      </c>
      <c r="AL1078" s="163" t="s">
        <v>236</v>
      </c>
      <c r="AM1078" s="163">
        <v>23</v>
      </c>
      <c r="AN1078" s="163">
        <v>0.20796742638181401</v>
      </c>
      <c r="AO1078" s="163">
        <v>0.21616519080250901</v>
      </c>
      <c r="AT1078" s="315">
        <f t="shared" si="83"/>
        <v>18</v>
      </c>
      <c r="AU1078" s="315">
        <f t="shared" si="80"/>
        <v>20</v>
      </c>
      <c r="AV1078" s="315" t="str">
        <f t="shared" si="81"/>
        <v>Industrial support effectsHKG18</v>
      </c>
      <c r="AW1078" s="315" t="str">
        <f t="shared" si="82"/>
        <v>Industrial support effectsHKG20</v>
      </c>
    </row>
    <row r="1079" spans="37:49">
      <c r="AK1079" s="163" t="s">
        <v>281</v>
      </c>
      <c r="AL1079" s="163" t="s">
        <v>236</v>
      </c>
      <c r="AM1079" s="163">
        <v>24</v>
      </c>
      <c r="AN1079" s="163">
        <v>0.57480794989341399</v>
      </c>
      <c r="AO1079" s="163">
        <v>0.63925960579980201</v>
      </c>
      <c r="AT1079" s="315">
        <f t="shared" si="83"/>
        <v>2</v>
      </c>
      <c r="AU1079" s="315">
        <f t="shared" si="80"/>
        <v>2</v>
      </c>
      <c r="AV1079" s="315" t="str">
        <f t="shared" si="81"/>
        <v>Industrial support effectsHKG2</v>
      </c>
      <c r="AW1079" s="315" t="str">
        <f t="shared" si="82"/>
        <v>Industrial support effectsHKG2</v>
      </c>
    </row>
    <row r="1080" spans="37:49">
      <c r="AK1080" s="163" t="s">
        <v>281</v>
      </c>
      <c r="AL1080" s="163" t="s">
        <v>236</v>
      </c>
      <c r="AM1080" s="163">
        <v>25</v>
      </c>
      <c r="AN1080" s="163">
        <v>0.29885307930522398</v>
      </c>
      <c r="AO1080" s="163">
        <v>0.34677807062781302</v>
      </c>
      <c r="AT1080" s="315">
        <f t="shared" si="83"/>
        <v>10</v>
      </c>
      <c r="AU1080" s="315">
        <f t="shared" si="80"/>
        <v>9</v>
      </c>
      <c r="AV1080" s="315" t="str">
        <f t="shared" si="81"/>
        <v>Industrial support effectsHKG10</v>
      </c>
      <c r="AW1080" s="315" t="str">
        <f t="shared" si="82"/>
        <v>Industrial support effectsHKG9</v>
      </c>
    </row>
    <row r="1081" spans="37:49">
      <c r="AK1081" s="163" t="s">
        <v>281</v>
      </c>
      <c r="AL1081" s="163" t="s">
        <v>236</v>
      </c>
      <c r="AM1081" s="163">
        <v>26</v>
      </c>
      <c r="AN1081" s="163">
        <v>0.24732415052214601</v>
      </c>
      <c r="AO1081" s="163">
        <v>0.25718565538448401</v>
      </c>
      <c r="AT1081" s="315">
        <f t="shared" si="83"/>
        <v>15</v>
      </c>
      <c r="AU1081" s="315">
        <f t="shared" si="80"/>
        <v>15</v>
      </c>
      <c r="AV1081" s="315" t="str">
        <f t="shared" si="81"/>
        <v>Industrial support effectsHKG15</v>
      </c>
      <c r="AW1081" s="315" t="str">
        <f t="shared" si="82"/>
        <v>Industrial support effectsHKG15</v>
      </c>
    </row>
    <row r="1082" spans="37:49">
      <c r="AK1082" s="163" t="s">
        <v>281</v>
      </c>
      <c r="AL1082" s="163" t="s">
        <v>236</v>
      </c>
      <c r="AM1082" s="163">
        <v>27</v>
      </c>
      <c r="AN1082" s="163">
        <v>0.313692742953321</v>
      </c>
      <c r="AO1082" s="163">
        <v>0.33804344422973598</v>
      </c>
      <c r="AT1082" s="315">
        <f t="shared" si="83"/>
        <v>9</v>
      </c>
      <c r="AU1082" s="315">
        <f t="shared" si="80"/>
        <v>11</v>
      </c>
      <c r="AV1082" s="315" t="str">
        <f t="shared" si="81"/>
        <v>Industrial support effectsHKG9</v>
      </c>
      <c r="AW1082" s="315" t="str">
        <f t="shared" si="82"/>
        <v>Industrial support effectsHKG11</v>
      </c>
    </row>
    <row r="1083" spans="37:49">
      <c r="AK1083" s="163" t="s">
        <v>281</v>
      </c>
      <c r="AL1083" s="163" t="s">
        <v>236</v>
      </c>
      <c r="AM1083" s="163">
        <v>28</v>
      </c>
      <c r="AN1083" s="163">
        <v>0.18669058305133901</v>
      </c>
      <c r="AO1083" s="163">
        <v>0.15037877574874101</v>
      </c>
      <c r="AT1083" s="315">
        <f t="shared" si="83"/>
        <v>22</v>
      </c>
      <c r="AU1083" s="315">
        <f t="shared" si="80"/>
        <v>27</v>
      </c>
      <c r="AV1083" s="315" t="str">
        <f t="shared" si="81"/>
        <v>Industrial support effectsHKG22</v>
      </c>
      <c r="AW1083" s="315" t="str">
        <f t="shared" si="82"/>
        <v>Industrial support effectsHKG27</v>
      </c>
    </row>
    <row r="1084" spans="37:49">
      <c r="AK1084" s="163" t="s">
        <v>281</v>
      </c>
      <c r="AL1084" s="163" t="s">
        <v>236</v>
      </c>
      <c r="AM1084" s="163">
        <v>29</v>
      </c>
      <c r="AN1084" s="163">
        <v>0.107265160287697</v>
      </c>
      <c r="AO1084" s="163">
        <v>9.9905308175455898E-2</v>
      </c>
      <c r="AT1084" s="315">
        <f t="shared" si="83"/>
        <v>28</v>
      </c>
      <c r="AU1084" s="315">
        <f t="shared" si="80"/>
        <v>29</v>
      </c>
      <c r="AV1084" s="315" t="str">
        <f t="shared" si="81"/>
        <v>Industrial support effectsHKG28</v>
      </c>
      <c r="AW1084" s="315" t="str">
        <f t="shared" si="82"/>
        <v>Industrial support effectsHKG29</v>
      </c>
    </row>
    <row r="1085" spans="37:49">
      <c r="AK1085" s="163" t="s">
        <v>281</v>
      </c>
      <c r="AL1085" s="163" t="s">
        <v>236</v>
      </c>
      <c r="AM1085" s="163">
        <v>30</v>
      </c>
      <c r="AN1085" s="163">
        <v>0.17629581763062799</v>
      </c>
      <c r="AO1085" s="163">
        <v>0.17829156937990701</v>
      </c>
      <c r="AT1085" s="315">
        <f t="shared" si="83"/>
        <v>24</v>
      </c>
      <c r="AU1085" s="315">
        <f t="shared" si="80"/>
        <v>26</v>
      </c>
      <c r="AV1085" s="315" t="str">
        <f t="shared" si="81"/>
        <v>Industrial support effectsHKG24</v>
      </c>
      <c r="AW1085" s="315" t="str">
        <f t="shared" si="82"/>
        <v>Industrial support effectsHKG26</v>
      </c>
    </row>
    <row r="1086" spans="37:49">
      <c r="AK1086" s="163" t="s">
        <v>281</v>
      </c>
      <c r="AL1086" s="163" t="s">
        <v>236</v>
      </c>
      <c r="AM1086" s="163">
        <v>31</v>
      </c>
      <c r="AN1086" s="163">
        <v>8.7221850250913405E-2</v>
      </c>
      <c r="AO1086" s="163">
        <v>9.7969311995296293E-2</v>
      </c>
      <c r="AT1086" s="315">
        <f t="shared" si="83"/>
        <v>32</v>
      </c>
      <c r="AU1086" s="315">
        <f t="shared" si="80"/>
        <v>30</v>
      </c>
      <c r="AV1086" s="315" t="str">
        <f t="shared" si="81"/>
        <v>Industrial support effectsHKG32</v>
      </c>
      <c r="AW1086" s="315" t="str">
        <f t="shared" si="82"/>
        <v>Industrial support effectsHKG30</v>
      </c>
    </row>
    <row r="1087" spans="37:49">
      <c r="AK1087" s="163" t="s">
        <v>281</v>
      </c>
      <c r="AL1087" s="163" t="s">
        <v>236</v>
      </c>
      <c r="AM1087" s="163">
        <v>32</v>
      </c>
      <c r="AN1087" s="163">
        <v>8.7341815120010297E-2</v>
      </c>
      <c r="AO1087" s="163">
        <v>8.9329324635954194E-2</v>
      </c>
      <c r="AT1087" s="315">
        <f t="shared" si="83"/>
        <v>31</v>
      </c>
      <c r="AU1087" s="315">
        <f t="shared" si="80"/>
        <v>32</v>
      </c>
      <c r="AV1087" s="315" t="str">
        <f t="shared" si="81"/>
        <v>Industrial support effectsHKG31</v>
      </c>
      <c r="AW1087" s="315" t="str">
        <f t="shared" si="82"/>
        <v>Industrial support effectsHKG32</v>
      </c>
    </row>
    <row r="1088" spans="37:49">
      <c r="AK1088" s="163" t="s">
        <v>281</v>
      </c>
      <c r="AL1088" s="163" t="s">
        <v>236</v>
      </c>
      <c r="AM1088" s="163">
        <v>33</v>
      </c>
      <c r="AN1088" s="163">
        <v>8.97905169754004E-2</v>
      </c>
      <c r="AO1088" s="163">
        <v>9.7291103834814999E-2</v>
      </c>
      <c r="AT1088" s="315">
        <f t="shared" si="83"/>
        <v>30</v>
      </c>
      <c r="AU1088" s="315">
        <f t="shared" si="80"/>
        <v>31</v>
      </c>
      <c r="AV1088" s="315" t="str">
        <f t="shared" si="81"/>
        <v>Industrial support effectsHKG30</v>
      </c>
      <c r="AW1088" s="315" t="str">
        <f t="shared" si="82"/>
        <v>Industrial support effectsHKG31</v>
      </c>
    </row>
    <row r="1089" spans="37:49">
      <c r="AK1089" s="163" t="s">
        <v>281</v>
      </c>
      <c r="AL1089" s="163" t="s">
        <v>236</v>
      </c>
      <c r="AM1089" s="163">
        <v>34</v>
      </c>
      <c r="AN1089" s="163">
        <v>0.20463083602864601</v>
      </c>
      <c r="AO1089" s="163">
        <v>0.20228286762424399</v>
      </c>
      <c r="AT1089" s="315">
        <f t="shared" si="83"/>
        <v>19</v>
      </c>
      <c r="AU1089" s="315">
        <f t="shared" si="80"/>
        <v>24</v>
      </c>
      <c r="AV1089" s="315" t="str">
        <f t="shared" si="81"/>
        <v>Industrial support effectsHKG19</v>
      </c>
      <c r="AW1089" s="315" t="str">
        <f t="shared" si="82"/>
        <v>Industrial support effectsHKG24</v>
      </c>
    </row>
    <row r="1090" spans="37:49">
      <c r="AK1090" s="163" t="s">
        <v>281</v>
      </c>
      <c r="AL1090" s="163" t="s">
        <v>236</v>
      </c>
      <c r="AM1090" s="163">
        <v>35</v>
      </c>
      <c r="AT1090" s="315">
        <f t="shared" si="83"/>
        <v>1</v>
      </c>
      <c r="AU1090" s="315">
        <f t="shared" si="80"/>
        <v>1</v>
      </c>
      <c r="AV1090" s="315" t="str">
        <f t="shared" si="81"/>
        <v>Industrial support effectsHKG1</v>
      </c>
      <c r="AW1090" s="315" t="str">
        <f t="shared" si="82"/>
        <v>Industrial support effectsHKG1</v>
      </c>
    </row>
    <row r="1091" spans="37:49">
      <c r="AK1091" s="163" t="s">
        <v>281</v>
      </c>
      <c r="AL1091" s="163" t="s">
        <v>239</v>
      </c>
      <c r="AM1091" s="163">
        <v>1</v>
      </c>
      <c r="AN1091" s="163">
        <v>9.2572216431131102E-2</v>
      </c>
      <c r="AO1091" s="163">
        <v>9.4558757501698398E-2</v>
      </c>
      <c r="AT1091" s="315">
        <f t="shared" si="83"/>
        <v>30</v>
      </c>
      <c r="AU1091" s="315">
        <f t="shared" si="80"/>
        <v>32</v>
      </c>
      <c r="AV1091" s="315" t="str">
        <f t="shared" si="81"/>
        <v>Industrial support effectsIND30</v>
      </c>
      <c r="AW1091" s="315" t="str">
        <f t="shared" si="82"/>
        <v>Industrial support effectsIND32</v>
      </c>
    </row>
    <row r="1092" spans="37:49">
      <c r="AK1092" s="163" t="s">
        <v>281</v>
      </c>
      <c r="AL1092" s="163" t="s">
        <v>239</v>
      </c>
      <c r="AM1092" s="163">
        <v>2</v>
      </c>
      <c r="AN1092" s="163">
        <v>0.17678597206066099</v>
      </c>
      <c r="AO1092" s="163">
        <v>0.18693259886862601</v>
      </c>
      <c r="AT1092" s="315">
        <f t="shared" si="83"/>
        <v>21</v>
      </c>
      <c r="AU1092" s="315">
        <f t="shared" si="80"/>
        <v>22</v>
      </c>
      <c r="AV1092" s="315" t="str">
        <f t="shared" si="81"/>
        <v>Industrial support effectsIND21</v>
      </c>
      <c r="AW1092" s="315" t="str">
        <f t="shared" si="82"/>
        <v>Industrial support effectsIND22</v>
      </c>
    </row>
    <row r="1093" spans="37:49">
      <c r="AK1093" s="163" t="s">
        <v>281</v>
      </c>
      <c r="AL1093" s="163" t="s">
        <v>239</v>
      </c>
      <c r="AM1093" s="163">
        <v>3</v>
      </c>
      <c r="AN1093" s="163">
        <v>0.39278931658192401</v>
      </c>
      <c r="AO1093" s="163">
        <v>0.398967496503769</v>
      </c>
      <c r="AT1093" s="315">
        <f t="shared" si="83"/>
        <v>5</v>
      </c>
      <c r="AU1093" s="315">
        <f t="shared" si="80"/>
        <v>5</v>
      </c>
      <c r="AV1093" s="315" t="str">
        <f t="shared" si="81"/>
        <v>Industrial support effectsIND5</v>
      </c>
      <c r="AW1093" s="315" t="str">
        <f t="shared" si="82"/>
        <v>Industrial support effectsIND5</v>
      </c>
    </row>
    <row r="1094" spans="37:49">
      <c r="AK1094" s="163" t="s">
        <v>281</v>
      </c>
      <c r="AL1094" s="163" t="s">
        <v>239</v>
      </c>
      <c r="AM1094" s="163">
        <v>4</v>
      </c>
      <c r="AN1094" s="163">
        <v>0.410071008638484</v>
      </c>
      <c r="AO1094" s="163">
        <v>0.42047358589918099</v>
      </c>
      <c r="AT1094" s="315">
        <f t="shared" si="83"/>
        <v>3</v>
      </c>
      <c r="AU1094" s="315">
        <f t="shared" ref="AU1094:AU1157" si="84">COUNTIFS($AK$5:$AK$2630,AK1094,$AL$5:$AL$2630,AL1094,$AO$5:$AO$2630,"&gt;" &amp; AO1094) + 1</f>
        <v>4</v>
      </c>
      <c r="AV1094" s="315" t="str">
        <f t="shared" ref="AV1094:AV1157" si="85">_xlfn.CONCAT(AK1094,AL1094,AT1094)</f>
        <v>Industrial support effectsIND3</v>
      </c>
      <c r="AW1094" s="315" t="str">
        <f t="shared" ref="AW1094:AW1157" si="86">_xlfn.CONCAT(AK1094,AL1094,AU1094)</f>
        <v>Industrial support effectsIND4</v>
      </c>
    </row>
    <row r="1095" spans="37:49">
      <c r="AK1095" s="163" t="s">
        <v>281</v>
      </c>
      <c r="AL1095" s="163" t="s">
        <v>239</v>
      </c>
      <c r="AM1095" s="163">
        <v>5</v>
      </c>
      <c r="AN1095" s="163">
        <v>0.32322209210652803</v>
      </c>
      <c r="AO1095" s="163">
        <v>0.33452768521410597</v>
      </c>
      <c r="AT1095" s="315">
        <f t="shared" ref="AT1095:AT1158" si="87">COUNTIFS($AK$5:$AK$2630,AK1095,$AL$5:$AL$2630,AL1095,$AN$5:$AN$2630,"&gt;" &amp; AN1095) + 1</f>
        <v>10</v>
      </c>
      <c r="AU1095" s="315">
        <f t="shared" si="84"/>
        <v>11</v>
      </c>
      <c r="AV1095" s="315" t="str">
        <f t="shared" si="85"/>
        <v>Industrial support effectsIND10</v>
      </c>
      <c r="AW1095" s="315" t="str">
        <f t="shared" si="86"/>
        <v>Industrial support effectsIND11</v>
      </c>
    </row>
    <row r="1096" spans="37:49">
      <c r="AK1096" s="163" t="s">
        <v>281</v>
      </c>
      <c r="AL1096" s="163" t="s">
        <v>239</v>
      </c>
      <c r="AM1096" s="163">
        <v>6</v>
      </c>
      <c r="AN1096" s="163">
        <v>0.33782227281254001</v>
      </c>
      <c r="AO1096" s="163">
        <v>0.34444115048942697</v>
      </c>
      <c r="AT1096" s="315">
        <f t="shared" si="87"/>
        <v>8</v>
      </c>
      <c r="AU1096" s="315">
        <f t="shared" si="84"/>
        <v>9</v>
      </c>
      <c r="AV1096" s="315" t="str">
        <f t="shared" si="85"/>
        <v>Industrial support effectsIND8</v>
      </c>
      <c r="AW1096" s="315" t="str">
        <f t="shared" si="86"/>
        <v>Industrial support effectsIND9</v>
      </c>
    </row>
    <row r="1097" spans="37:49">
      <c r="AK1097" s="163" t="s">
        <v>281</v>
      </c>
      <c r="AL1097" s="163" t="s">
        <v>239</v>
      </c>
      <c r="AM1097" s="163">
        <v>7</v>
      </c>
      <c r="AN1097" s="163">
        <v>0.33297070072717599</v>
      </c>
      <c r="AO1097" s="163">
        <v>0.34849400010496701</v>
      </c>
      <c r="AT1097" s="315">
        <f t="shared" si="87"/>
        <v>9</v>
      </c>
      <c r="AU1097" s="315">
        <f t="shared" si="84"/>
        <v>8</v>
      </c>
      <c r="AV1097" s="315" t="str">
        <f t="shared" si="85"/>
        <v>Industrial support effectsIND9</v>
      </c>
      <c r="AW1097" s="315" t="str">
        <f t="shared" si="86"/>
        <v>Industrial support effectsIND8</v>
      </c>
    </row>
    <row r="1098" spans="37:49">
      <c r="AK1098" s="163" t="s">
        <v>281</v>
      </c>
      <c r="AL1098" s="163" t="s">
        <v>239</v>
      </c>
      <c r="AM1098" s="163">
        <v>8</v>
      </c>
      <c r="AN1098" s="163">
        <v>0.219847687613932</v>
      </c>
      <c r="AO1098" s="163">
        <v>0.25498135685350898</v>
      </c>
      <c r="AT1098" s="315">
        <f t="shared" si="87"/>
        <v>18</v>
      </c>
      <c r="AU1098" s="315">
        <f t="shared" si="84"/>
        <v>18</v>
      </c>
      <c r="AV1098" s="315" t="str">
        <f t="shared" si="85"/>
        <v>Industrial support effectsIND18</v>
      </c>
      <c r="AW1098" s="315" t="str">
        <f t="shared" si="86"/>
        <v>Industrial support effectsIND18</v>
      </c>
    </row>
    <row r="1099" spans="37:49">
      <c r="AK1099" s="163" t="s">
        <v>281</v>
      </c>
      <c r="AL1099" s="163" t="s">
        <v>239</v>
      </c>
      <c r="AM1099" s="163">
        <v>9</v>
      </c>
      <c r="AN1099" s="163">
        <v>0.38033309438149498</v>
      </c>
      <c r="AO1099" s="163">
        <v>0.398094277277807</v>
      </c>
      <c r="AT1099" s="315">
        <f t="shared" si="87"/>
        <v>6</v>
      </c>
      <c r="AU1099" s="315">
        <f t="shared" si="84"/>
        <v>6</v>
      </c>
      <c r="AV1099" s="315" t="str">
        <f t="shared" si="85"/>
        <v>Industrial support effectsIND6</v>
      </c>
      <c r="AW1099" s="315" t="str">
        <f t="shared" si="86"/>
        <v>Industrial support effectsIND6</v>
      </c>
    </row>
    <row r="1100" spans="37:49">
      <c r="AK1100" s="163" t="s">
        <v>281</v>
      </c>
      <c r="AL1100" s="163" t="s">
        <v>239</v>
      </c>
      <c r="AM1100" s="163">
        <v>10</v>
      </c>
      <c r="AN1100" s="163">
        <v>0.42582362412246699</v>
      </c>
      <c r="AO1100" s="163">
        <v>0.44241253279555998</v>
      </c>
      <c r="AT1100" s="315">
        <f t="shared" si="87"/>
        <v>1</v>
      </c>
      <c r="AU1100" s="315">
        <f t="shared" si="84"/>
        <v>1</v>
      </c>
      <c r="AV1100" s="315" t="str">
        <f t="shared" si="85"/>
        <v>Industrial support effectsIND1</v>
      </c>
      <c r="AW1100" s="315" t="str">
        <f t="shared" si="86"/>
        <v>Industrial support effectsIND1</v>
      </c>
    </row>
    <row r="1101" spans="37:49">
      <c r="AK1101" s="163" t="s">
        <v>281</v>
      </c>
      <c r="AL1101" s="163" t="s">
        <v>239</v>
      </c>
      <c r="AM1101" s="163">
        <v>11</v>
      </c>
      <c r="AN1101" s="163">
        <v>0.29528901608376701</v>
      </c>
      <c r="AO1101" s="163">
        <v>0.31513404201832601</v>
      </c>
      <c r="AT1101" s="315">
        <f t="shared" si="87"/>
        <v>13</v>
      </c>
      <c r="AU1101" s="315">
        <f t="shared" si="84"/>
        <v>13</v>
      </c>
      <c r="AV1101" s="315" t="str">
        <f t="shared" si="85"/>
        <v>Industrial support effectsIND13</v>
      </c>
      <c r="AW1101" s="315" t="str">
        <f t="shared" si="86"/>
        <v>Industrial support effectsIND13</v>
      </c>
    </row>
    <row r="1102" spans="37:49">
      <c r="AK1102" s="163" t="s">
        <v>281</v>
      </c>
      <c r="AL1102" s="163" t="s">
        <v>239</v>
      </c>
      <c r="AM1102" s="163">
        <v>12</v>
      </c>
      <c r="AN1102" s="163">
        <v>0.146626637028129</v>
      </c>
      <c r="AO1102" s="163">
        <v>0.17555586413979599</v>
      </c>
      <c r="AT1102" s="315">
        <f t="shared" si="87"/>
        <v>23</v>
      </c>
      <c r="AU1102" s="315">
        <f t="shared" si="84"/>
        <v>23</v>
      </c>
      <c r="AV1102" s="315" t="str">
        <f t="shared" si="85"/>
        <v>Industrial support effectsIND23</v>
      </c>
      <c r="AW1102" s="315" t="str">
        <f t="shared" si="86"/>
        <v>Industrial support effectsIND23</v>
      </c>
    </row>
    <row r="1103" spans="37:49">
      <c r="AK1103" s="163" t="s">
        <v>281</v>
      </c>
      <c r="AL1103" s="163" t="s">
        <v>239</v>
      </c>
      <c r="AM1103" s="163">
        <v>13</v>
      </c>
      <c r="AN1103" s="163">
        <v>0.26113819576963199</v>
      </c>
      <c r="AO1103" s="163">
        <v>0.28064790963882202</v>
      </c>
      <c r="AT1103" s="315">
        <f t="shared" si="87"/>
        <v>15</v>
      </c>
      <c r="AU1103" s="315">
        <f t="shared" si="84"/>
        <v>15</v>
      </c>
      <c r="AV1103" s="315" t="str">
        <f t="shared" si="85"/>
        <v>Industrial support effectsIND15</v>
      </c>
      <c r="AW1103" s="315" t="str">
        <f t="shared" si="86"/>
        <v>Industrial support effectsIND15</v>
      </c>
    </row>
    <row r="1104" spans="37:49">
      <c r="AK1104" s="163" t="s">
        <v>281</v>
      </c>
      <c r="AL1104" s="163" t="s">
        <v>239</v>
      </c>
      <c r="AM1104" s="163">
        <v>14</v>
      </c>
      <c r="AN1104" s="163">
        <v>0.36441239928564201</v>
      </c>
      <c r="AO1104" s="163">
        <v>0.389402116462714</v>
      </c>
      <c r="AT1104" s="315">
        <f t="shared" si="87"/>
        <v>7</v>
      </c>
      <c r="AU1104" s="315">
        <f t="shared" si="84"/>
        <v>7</v>
      </c>
      <c r="AV1104" s="315" t="str">
        <f t="shared" si="85"/>
        <v>Industrial support effectsIND7</v>
      </c>
      <c r="AW1104" s="315" t="str">
        <f t="shared" si="86"/>
        <v>Industrial support effectsIND7</v>
      </c>
    </row>
    <row r="1105" spans="37:49">
      <c r="AK1105" s="163" t="s">
        <v>281</v>
      </c>
      <c r="AL1105" s="163" t="s">
        <v>239</v>
      </c>
      <c r="AM1105" s="163">
        <v>15</v>
      </c>
      <c r="AN1105" s="163">
        <v>0.31359831904642399</v>
      </c>
      <c r="AO1105" s="163">
        <v>0.338606599245592</v>
      </c>
      <c r="AT1105" s="315">
        <f t="shared" si="87"/>
        <v>11</v>
      </c>
      <c r="AU1105" s="315">
        <f t="shared" si="84"/>
        <v>10</v>
      </c>
      <c r="AV1105" s="315" t="str">
        <f t="shared" si="85"/>
        <v>Industrial support effectsIND11</v>
      </c>
      <c r="AW1105" s="315" t="str">
        <f t="shared" si="86"/>
        <v>Industrial support effectsIND10</v>
      </c>
    </row>
    <row r="1106" spans="37:49">
      <c r="AK1106" s="163" t="s">
        <v>281</v>
      </c>
      <c r="AL1106" s="163" t="s">
        <v>239</v>
      </c>
      <c r="AM1106" s="163">
        <v>16</v>
      </c>
      <c r="AN1106" s="163">
        <v>0.41026760209522201</v>
      </c>
      <c r="AO1106" s="163">
        <v>0.43607727693956799</v>
      </c>
      <c r="AT1106" s="315">
        <f t="shared" si="87"/>
        <v>2</v>
      </c>
      <c r="AU1106" s="315">
        <f t="shared" si="84"/>
        <v>2</v>
      </c>
      <c r="AV1106" s="315" t="str">
        <f t="shared" si="85"/>
        <v>Industrial support effectsIND2</v>
      </c>
      <c r="AW1106" s="315" t="str">
        <f t="shared" si="86"/>
        <v>Industrial support effectsIND2</v>
      </c>
    </row>
    <row r="1107" spans="37:49">
      <c r="AK1107" s="163" t="s">
        <v>281</v>
      </c>
      <c r="AL1107" s="163" t="s">
        <v>239</v>
      </c>
      <c r="AM1107" s="163">
        <v>17</v>
      </c>
      <c r="AN1107" s="163">
        <v>0.166572375593278</v>
      </c>
      <c r="AO1107" s="163">
        <v>0.19094792036899999</v>
      </c>
      <c r="AT1107" s="315">
        <f t="shared" si="87"/>
        <v>22</v>
      </c>
      <c r="AU1107" s="315">
        <f t="shared" si="84"/>
        <v>21</v>
      </c>
      <c r="AV1107" s="315" t="str">
        <f t="shared" si="85"/>
        <v>Industrial support effectsIND22</v>
      </c>
      <c r="AW1107" s="315" t="str">
        <f t="shared" si="86"/>
        <v>Industrial support effectsIND21</v>
      </c>
    </row>
    <row r="1108" spans="37:49">
      <c r="AK1108" s="163" t="s">
        <v>281</v>
      </c>
      <c r="AL1108" s="163" t="s">
        <v>239</v>
      </c>
      <c r="AM1108" s="163">
        <v>18</v>
      </c>
      <c r="AN1108" s="163">
        <v>0.28560765582589598</v>
      </c>
      <c r="AO1108" s="163">
        <v>0.30353861547587402</v>
      </c>
      <c r="AT1108" s="315">
        <f t="shared" si="87"/>
        <v>14</v>
      </c>
      <c r="AU1108" s="315">
        <f t="shared" si="84"/>
        <v>14</v>
      </c>
      <c r="AV1108" s="315" t="str">
        <f t="shared" si="85"/>
        <v>Industrial support effectsIND14</v>
      </c>
      <c r="AW1108" s="315" t="str">
        <f t="shared" si="86"/>
        <v>Industrial support effectsIND14</v>
      </c>
    </row>
    <row r="1109" spans="37:49">
      <c r="AK1109" s="163" t="s">
        <v>281</v>
      </c>
      <c r="AL1109" s="163" t="s">
        <v>239</v>
      </c>
      <c r="AM1109" s="163">
        <v>19</v>
      </c>
      <c r="AN1109" s="163">
        <v>0.110461973025501</v>
      </c>
      <c r="AO1109" s="163">
        <v>0.11615022828971901</v>
      </c>
      <c r="AT1109" s="315">
        <f t="shared" si="87"/>
        <v>27</v>
      </c>
      <c r="AU1109" s="315">
        <f t="shared" si="84"/>
        <v>26</v>
      </c>
      <c r="AV1109" s="315" t="str">
        <f t="shared" si="85"/>
        <v>Industrial support effectsIND27</v>
      </c>
      <c r="AW1109" s="315" t="str">
        <f t="shared" si="86"/>
        <v>Industrial support effectsIND26</v>
      </c>
    </row>
    <row r="1110" spans="37:49">
      <c r="AK1110" s="163" t="s">
        <v>281</v>
      </c>
      <c r="AL1110" s="163" t="s">
        <v>239</v>
      </c>
      <c r="AM1110" s="163">
        <v>20</v>
      </c>
      <c r="AN1110" s="163">
        <v>0.110449376806148</v>
      </c>
      <c r="AO1110" s="163">
        <v>0.115308446123324</v>
      </c>
      <c r="AT1110" s="315">
        <f t="shared" si="87"/>
        <v>28</v>
      </c>
      <c r="AU1110" s="315">
        <f t="shared" si="84"/>
        <v>27</v>
      </c>
      <c r="AV1110" s="315" t="str">
        <f t="shared" si="85"/>
        <v>Industrial support effectsIND28</v>
      </c>
      <c r="AW1110" s="315" t="str">
        <f t="shared" si="86"/>
        <v>Industrial support effectsIND27</v>
      </c>
    </row>
    <row r="1111" spans="37:49">
      <c r="AK1111" s="163" t="s">
        <v>281</v>
      </c>
      <c r="AL1111" s="163" t="s">
        <v>239</v>
      </c>
      <c r="AM1111" s="163">
        <v>21</v>
      </c>
      <c r="AN1111" s="163">
        <v>0.110393400416646</v>
      </c>
      <c r="AO1111" s="163">
        <v>0.115279720417478</v>
      </c>
      <c r="AT1111" s="315">
        <f t="shared" si="87"/>
        <v>29</v>
      </c>
      <c r="AU1111" s="315">
        <f t="shared" si="84"/>
        <v>28</v>
      </c>
      <c r="AV1111" s="315" t="str">
        <f t="shared" si="85"/>
        <v>Industrial support effectsIND29</v>
      </c>
      <c r="AW1111" s="315" t="str">
        <f t="shared" si="86"/>
        <v>Industrial support effectsIND28</v>
      </c>
    </row>
    <row r="1112" spans="37:49">
      <c r="AK1112" s="163" t="s">
        <v>281</v>
      </c>
      <c r="AL1112" s="163" t="s">
        <v>239</v>
      </c>
      <c r="AM1112" s="163">
        <v>22</v>
      </c>
      <c r="AN1112" s="163">
        <v>0.20243503975864599</v>
      </c>
      <c r="AO1112" s="163">
        <v>0.22323337822348699</v>
      </c>
      <c r="AT1112" s="315">
        <f t="shared" si="87"/>
        <v>19</v>
      </c>
      <c r="AU1112" s="315">
        <f t="shared" si="84"/>
        <v>19</v>
      </c>
      <c r="AV1112" s="315" t="str">
        <f t="shared" si="85"/>
        <v>Industrial support effectsIND19</v>
      </c>
      <c r="AW1112" s="315" t="str">
        <f t="shared" si="86"/>
        <v>Industrial support effectsIND19</v>
      </c>
    </row>
    <row r="1113" spans="37:49">
      <c r="AK1113" s="163" t="s">
        <v>281</v>
      </c>
      <c r="AL1113" s="163" t="s">
        <v>239</v>
      </c>
      <c r="AM1113" s="163">
        <v>23</v>
      </c>
      <c r="AN1113" s="163">
        <v>9.0023668587360994E-2</v>
      </c>
      <c r="AO1113" s="163">
        <v>0.10724814754799</v>
      </c>
      <c r="AT1113" s="315">
        <f t="shared" si="87"/>
        <v>32</v>
      </c>
      <c r="AU1113" s="315">
        <f t="shared" si="84"/>
        <v>30</v>
      </c>
      <c r="AV1113" s="315" t="str">
        <f t="shared" si="85"/>
        <v>Industrial support effectsIND32</v>
      </c>
      <c r="AW1113" s="315" t="str">
        <f t="shared" si="86"/>
        <v>Industrial support effectsIND30</v>
      </c>
    </row>
    <row r="1114" spans="37:49">
      <c r="AK1114" s="163" t="s">
        <v>281</v>
      </c>
      <c r="AL1114" s="163" t="s">
        <v>239</v>
      </c>
      <c r="AM1114" s="163">
        <v>24</v>
      </c>
      <c r="AN1114" s="163">
        <v>0.24614048765903501</v>
      </c>
      <c r="AO1114" s="163">
        <v>0.26155750939844402</v>
      </c>
      <c r="AT1114" s="315">
        <f t="shared" si="87"/>
        <v>17</v>
      </c>
      <c r="AU1114" s="315">
        <f t="shared" si="84"/>
        <v>17</v>
      </c>
      <c r="AV1114" s="315" t="str">
        <f t="shared" si="85"/>
        <v>Industrial support effectsIND17</v>
      </c>
      <c r="AW1114" s="315" t="str">
        <f t="shared" si="86"/>
        <v>Industrial support effectsIND17</v>
      </c>
    </row>
    <row r="1115" spans="37:49">
      <c r="AK1115" s="163" t="s">
        <v>281</v>
      </c>
      <c r="AL1115" s="163" t="s">
        <v>239</v>
      </c>
      <c r="AM1115" s="163">
        <v>25</v>
      </c>
      <c r="AN1115" s="163">
        <v>0.409674996210669</v>
      </c>
      <c r="AO1115" s="163">
        <v>0.43033386573549698</v>
      </c>
      <c r="AT1115" s="315">
        <f t="shared" si="87"/>
        <v>4</v>
      </c>
      <c r="AU1115" s="315">
        <f t="shared" si="84"/>
        <v>3</v>
      </c>
      <c r="AV1115" s="315" t="str">
        <f t="shared" si="85"/>
        <v>Industrial support effectsIND4</v>
      </c>
      <c r="AW1115" s="315" t="str">
        <f t="shared" si="86"/>
        <v>Industrial support effectsIND3</v>
      </c>
    </row>
    <row r="1116" spans="37:49">
      <c r="AK1116" s="163" t="s">
        <v>281</v>
      </c>
      <c r="AL1116" s="163" t="s">
        <v>239</v>
      </c>
      <c r="AM1116" s="163">
        <v>26</v>
      </c>
      <c r="AN1116" s="163">
        <v>0.25082539442651403</v>
      </c>
      <c r="AO1116" s="163">
        <v>0.26571581727294402</v>
      </c>
      <c r="AT1116" s="315">
        <f t="shared" si="87"/>
        <v>16</v>
      </c>
      <c r="AU1116" s="315">
        <f t="shared" si="84"/>
        <v>16</v>
      </c>
      <c r="AV1116" s="315" t="str">
        <f t="shared" si="85"/>
        <v>Industrial support effectsIND16</v>
      </c>
      <c r="AW1116" s="315" t="str">
        <f t="shared" si="86"/>
        <v>Industrial support effectsIND16</v>
      </c>
    </row>
    <row r="1117" spans="37:49">
      <c r="AK1117" s="163" t="s">
        <v>281</v>
      </c>
      <c r="AL1117" s="163" t="s">
        <v>239</v>
      </c>
      <c r="AM1117" s="163">
        <v>27</v>
      </c>
      <c r="AN1117" s="163">
        <v>0.30565700982288602</v>
      </c>
      <c r="AO1117" s="163">
        <v>0.32585131245992999</v>
      </c>
      <c r="AT1117" s="315">
        <f t="shared" si="87"/>
        <v>12</v>
      </c>
      <c r="AU1117" s="315">
        <f t="shared" si="84"/>
        <v>12</v>
      </c>
      <c r="AV1117" s="315" t="str">
        <f t="shared" si="85"/>
        <v>Industrial support effectsIND12</v>
      </c>
      <c r="AW1117" s="315" t="str">
        <f t="shared" si="86"/>
        <v>Industrial support effectsIND12</v>
      </c>
    </row>
    <row r="1118" spans="37:49">
      <c r="AK1118" s="163" t="s">
        <v>281</v>
      </c>
      <c r="AL1118" s="163" t="s">
        <v>239</v>
      </c>
      <c r="AM1118" s="163">
        <v>28</v>
      </c>
      <c r="AN1118" s="163">
        <v>0.132760174193776</v>
      </c>
      <c r="AO1118" s="163">
        <v>0.132762540437287</v>
      </c>
      <c r="AT1118" s="315">
        <f t="shared" si="87"/>
        <v>25</v>
      </c>
      <c r="AU1118" s="315">
        <f t="shared" si="84"/>
        <v>25</v>
      </c>
      <c r="AV1118" s="315" t="str">
        <f t="shared" si="85"/>
        <v>Industrial support effectsIND25</v>
      </c>
      <c r="AW1118" s="315" t="str">
        <f t="shared" si="86"/>
        <v>Industrial support effectsIND25</v>
      </c>
    </row>
    <row r="1119" spans="37:49">
      <c r="AK1119" s="163" t="s">
        <v>281</v>
      </c>
      <c r="AL1119" s="163" t="s">
        <v>239</v>
      </c>
      <c r="AM1119" s="163">
        <v>29</v>
      </c>
      <c r="AN1119" s="163">
        <v>5.6704918922478101E-2</v>
      </c>
      <c r="AO1119" s="163">
        <v>5.6135233803491502E-2</v>
      </c>
      <c r="AT1119" s="315">
        <f t="shared" si="87"/>
        <v>33</v>
      </c>
      <c r="AU1119" s="315">
        <f t="shared" si="84"/>
        <v>33</v>
      </c>
      <c r="AV1119" s="315" t="str">
        <f t="shared" si="85"/>
        <v>Industrial support effectsIND33</v>
      </c>
      <c r="AW1119" s="315" t="str">
        <f t="shared" si="86"/>
        <v>Industrial support effectsIND33</v>
      </c>
    </row>
    <row r="1120" spans="37:49">
      <c r="AK1120" s="163" t="s">
        <v>281</v>
      </c>
      <c r="AL1120" s="163" t="s">
        <v>239</v>
      </c>
      <c r="AM1120" s="163">
        <v>30</v>
      </c>
      <c r="AN1120" s="163">
        <v>0.11210638731389699</v>
      </c>
      <c r="AO1120" s="163">
        <v>0.11011868757313199</v>
      </c>
      <c r="AT1120" s="315">
        <f t="shared" si="87"/>
        <v>26</v>
      </c>
      <c r="AU1120" s="315">
        <f t="shared" si="84"/>
        <v>29</v>
      </c>
      <c r="AV1120" s="315" t="str">
        <f t="shared" si="85"/>
        <v>Industrial support effectsIND26</v>
      </c>
      <c r="AW1120" s="315" t="str">
        <f t="shared" si="86"/>
        <v>Industrial support effectsIND29</v>
      </c>
    </row>
    <row r="1121" spans="37:49">
      <c r="AK1121" s="163" t="s">
        <v>281</v>
      </c>
      <c r="AL1121" s="163" t="s">
        <v>239</v>
      </c>
      <c r="AM1121" s="163">
        <v>31</v>
      </c>
      <c r="AN1121" s="163">
        <v>0</v>
      </c>
      <c r="AO1121" s="163">
        <v>0</v>
      </c>
      <c r="AT1121" s="315">
        <f t="shared" si="87"/>
        <v>34</v>
      </c>
      <c r="AU1121" s="315">
        <f t="shared" si="84"/>
        <v>34</v>
      </c>
      <c r="AV1121" s="315" t="str">
        <f t="shared" si="85"/>
        <v>Industrial support effectsIND34</v>
      </c>
      <c r="AW1121" s="315" t="str">
        <f t="shared" si="86"/>
        <v>Industrial support effectsIND34</v>
      </c>
    </row>
    <row r="1122" spans="37:49">
      <c r="AK1122" s="163" t="s">
        <v>281</v>
      </c>
      <c r="AL1122" s="163" t="s">
        <v>239</v>
      </c>
      <c r="AM1122" s="163">
        <v>32</v>
      </c>
      <c r="AN1122" s="163">
        <v>9.1214638881748605E-2</v>
      </c>
      <c r="AO1122" s="163">
        <v>9.5094558571950802E-2</v>
      </c>
      <c r="AT1122" s="315">
        <f t="shared" si="87"/>
        <v>31</v>
      </c>
      <c r="AU1122" s="315">
        <f t="shared" si="84"/>
        <v>31</v>
      </c>
      <c r="AV1122" s="315" t="str">
        <f t="shared" si="85"/>
        <v>Industrial support effectsIND31</v>
      </c>
      <c r="AW1122" s="315" t="str">
        <f t="shared" si="86"/>
        <v>Industrial support effectsIND31</v>
      </c>
    </row>
    <row r="1123" spans="37:49">
      <c r="AK1123" s="163" t="s">
        <v>281</v>
      </c>
      <c r="AL1123" s="163" t="s">
        <v>239</v>
      </c>
      <c r="AM1123" s="163">
        <v>33</v>
      </c>
      <c r="AN1123" s="163">
        <v>0.20018426723025301</v>
      </c>
      <c r="AO1123" s="163">
        <v>0.21103519414337399</v>
      </c>
      <c r="AT1123" s="315">
        <f t="shared" si="87"/>
        <v>20</v>
      </c>
      <c r="AU1123" s="315">
        <f t="shared" si="84"/>
        <v>20</v>
      </c>
      <c r="AV1123" s="315" t="str">
        <f t="shared" si="85"/>
        <v>Industrial support effectsIND20</v>
      </c>
      <c r="AW1123" s="315" t="str">
        <f t="shared" si="86"/>
        <v>Industrial support effectsIND20</v>
      </c>
    </row>
    <row r="1124" spans="37:49">
      <c r="AK1124" s="163" t="s">
        <v>281</v>
      </c>
      <c r="AL1124" s="163" t="s">
        <v>239</v>
      </c>
      <c r="AM1124" s="163">
        <v>34</v>
      </c>
      <c r="AN1124" s="163">
        <v>0.13543256004733401</v>
      </c>
      <c r="AO1124" s="163">
        <v>0.13832284411533</v>
      </c>
      <c r="AT1124" s="315">
        <f t="shared" si="87"/>
        <v>24</v>
      </c>
      <c r="AU1124" s="315">
        <f t="shared" si="84"/>
        <v>24</v>
      </c>
      <c r="AV1124" s="315" t="str">
        <f t="shared" si="85"/>
        <v>Industrial support effectsIND24</v>
      </c>
      <c r="AW1124" s="315" t="str">
        <f t="shared" si="86"/>
        <v>Industrial support effectsIND24</v>
      </c>
    </row>
    <row r="1125" spans="37:49">
      <c r="AK1125" s="163" t="s">
        <v>281</v>
      </c>
      <c r="AL1125" s="163" t="s">
        <v>239</v>
      </c>
      <c r="AM1125" s="163">
        <v>35</v>
      </c>
      <c r="AT1125" s="315">
        <f t="shared" si="87"/>
        <v>1</v>
      </c>
      <c r="AU1125" s="315">
        <f t="shared" si="84"/>
        <v>1</v>
      </c>
      <c r="AV1125" s="315" t="str">
        <f t="shared" si="85"/>
        <v>Industrial support effectsIND1</v>
      </c>
      <c r="AW1125" s="315" t="str">
        <f t="shared" si="86"/>
        <v>Industrial support effectsIND1</v>
      </c>
    </row>
    <row r="1126" spans="37:49">
      <c r="AK1126" s="163" t="s">
        <v>281</v>
      </c>
      <c r="AL1126" s="163" t="s">
        <v>242</v>
      </c>
      <c r="AM1126" s="163">
        <v>1</v>
      </c>
      <c r="AN1126" s="163">
        <v>9.2143520662579803E-2</v>
      </c>
      <c r="AO1126" s="163">
        <v>9.7071519685051996E-2</v>
      </c>
      <c r="AT1126" s="315">
        <f t="shared" si="87"/>
        <v>32</v>
      </c>
      <c r="AU1126" s="315">
        <f t="shared" si="84"/>
        <v>34</v>
      </c>
      <c r="AV1126" s="315" t="str">
        <f t="shared" si="85"/>
        <v>Industrial support effectsINO32</v>
      </c>
      <c r="AW1126" s="315" t="str">
        <f t="shared" si="86"/>
        <v>Industrial support effectsINO34</v>
      </c>
    </row>
    <row r="1127" spans="37:49">
      <c r="AK1127" s="163" t="s">
        <v>281</v>
      </c>
      <c r="AL1127" s="163" t="s">
        <v>242</v>
      </c>
      <c r="AM1127" s="163">
        <v>2</v>
      </c>
      <c r="AN1127" s="163">
        <v>0.13729360558288201</v>
      </c>
      <c r="AO1127" s="163">
        <v>0.149219039051976</v>
      </c>
      <c r="AT1127" s="315">
        <f t="shared" si="87"/>
        <v>29</v>
      </c>
      <c r="AU1127" s="315">
        <f t="shared" si="84"/>
        <v>29</v>
      </c>
      <c r="AV1127" s="315" t="str">
        <f t="shared" si="85"/>
        <v>Industrial support effectsINO29</v>
      </c>
      <c r="AW1127" s="315" t="str">
        <f t="shared" si="86"/>
        <v>Industrial support effectsINO29</v>
      </c>
    </row>
    <row r="1128" spans="37:49">
      <c r="AK1128" s="163" t="s">
        <v>281</v>
      </c>
      <c r="AL1128" s="163" t="s">
        <v>242</v>
      </c>
      <c r="AM1128" s="163">
        <v>3</v>
      </c>
      <c r="AN1128" s="163">
        <v>0.27476318111165898</v>
      </c>
      <c r="AO1128" s="163">
        <v>0.28393944283775602</v>
      </c>
      <c r="AT1128" s="315">
        <f t="shared" si="87"/>
        <v>16</v>
      </c>
      <c r="AU1128" s="315">
        <f t="shared" si="84"/>
        <v>18</v>
      </c>
      <c r="AV1128" s="315" t="str">
        <f t="shared" si="85"/>
        <v>Industrial support effectsINO16</v>
      </c>
      <c r="AW1128" s="315" t="str">
        <f t="shared" si="86"/>
        <v>Industrial support effectsINO18</v>
      </c>
    </row>
    <row r="1129" spans="37:49">
      <c r="AK1129" s="163" t="s">
        <v>281</v>
      </c>
      <c r="AL1129" s="163" t="s">
        <v>242</v>
      </c>
      <c r="AM1129" s="163">
        <v>4</v>
      </c>
      <c r="AN1129" s="163">
        <v>7.9485942946240007E-2</v>
      </c>
      <c r="AO1129" s="163">
        <v>0.113908190271967</v>
      </c>
      <c r="AT1129" s="315">
        <f t="shared" si="87"/>
        <v>33</v>
      </c>
      <c r="AU1129" s="315">
        <f t="shared" si="84"/>
        <v>33</v>
      </c>
      <c r="AV1129" s="315" t="str">
        <f t="shared" si="85"/>
        <v>Industrial support effectsINO33</v>
      </c>
      <c r="AW1129" s="315" t="str">
        <f t="shared" si="86"/>
        <v>Industrial support effectsINO33</v>
      </c>
    </row>
    <row r="1130" spans="37:49">
      <c r="AK1130" s="163" t="s">
        <v>281</v>
      </c>
      <c r="AL1130" s="163" t="s">
        <v>242</v>
      </c>
      <c r="AM1130" s="163">
        <v>5</v>
      </c>
      <c r="AN1130" s="163">
        <v>7.7417355507129804E-2</v>
      </c>
      <c r="AO1130" s="163">
        <v>0.12100114530067101</v>
      </c>
      <c r="AT1130" s="315">
        <f t="shared" si="87"/>
        <v>34</v>
      </c>
      <c r="AU1130" s="315">
        <f t="shared" si="84"/>
        <v>32</v>
      </c>
      <c r="AV1130" s="315" t="str">
        <f t="shared" si="85"/>
        <v>Industrial support effectsINO34</v>
      </c>
      <c r="AW1130" s="315" t="str">
        <f t="shared" si="86"/>
        <v>Industrial support effectsINO32</v>
      </c>
    </row>
    <row r="1131" spans="37:49">
      <c r="AK1131" s="163" t="s">
        <v>281</v>
      </c>
      <c r="AL1131" s="163" t="s">
        <v>242</v>
      </c>
      <c r="AM1131" s="163">
        <v>6</v>
      </c>
      <c r="AN1131" s="163">
        <v>0.25480726697912898</v>
      </c>
      <c r="AO1131" s="163">
        <v>0.26425815160384297</v>
      </c>
      <c r="AT1131" s="315">
        <f t="shared" si="87"/>
        <v>20</v>
      </c>
      <c r="AU1131" s="315">
        <f t="shared" si="84"/>
        <v>21</v>
      </c>
      <c r="AV1131" s="315" t="str">
        <f t="shared" si="85"/>
        <v>Industrial support effectsINO20</v>
      </c>
      <c r="AW1131" s="315" t="str">
        <f t="shared" si="86"/>
        <v>Industrial support effectsINO21</v>
      </c>
    </row>
    <row r="1132" spans="37:49">
      <c r="AK1132" s="163" t="s">
        <v>281</v>
      </c>
      <c r="AL1132" s="163" t="s">
        <v>242</v>
      </c>
      <c r="AM1132" s="163">
        <v>7</v>
      </c>
      <c r="AN1132" s="163">
        <v>0.38630318852515899</v>
      </c>
      <c r="AO1132" s="163">
        <v>0.41037893049469598</v>
      </c>
      <c r="AT1132" s="315">
        <f t="shared" si="87"/>
        <v>3</v>
      </c>
      <c r="AU1132" s="315">
        <f t="shared" si="84"/>
        <v>4</v>
      </c>
      <c r="AV1132" s="315" t="str">
        <f t="shared" si="85"/>
        <v>Industrial support effectsINO3</v>
      </c>
      <c r="AW1132" s="315" t="str">
        <f t="shared" si="86"/>
        <v>Industrial support effectsINO4</v>
      </c>
    </row>
    <row r="1133" spans="37:49">
      <c r="AK1133" s="163" t="s">
        <v>281</v>
      </c>
      <c r="AL1133" s="163" t="s">
        <v>242</v>
      </c>
      <c r="AM1133" s="163">
        <v>8</v>
      </c>
      <c r="AN1133" s="163">
        <v>0.208279980550205</v>
      </c>
      <c r="AO1133" s="163">
        <v>0.228525867809211</v>
      </c>
      <c r="AT1133" s="315">
        <f t="shared" si="87"/>
        <v>22</v>
      </c>
      <c r="AU1133" s="315">
        <f t="shared" si="84"/>
        <v>22</v>
      </c>
      <c r="AV1133" s="315" t="str">
        <f t="shared" si="85"/>
        <v>Industrial support effectsINO22</v>
      </c>
      <c r="AW1133" s="315" t="str">
        <f t="shared" si="86"/>
        <v>Industrial support effectsINO22</v>
      </c>
    </row>
    <row r="1134" spans="37:49">
      <c r="AK1134" s="163" t="s">
        <v>281</v>
      </c>
      <c r="AL1134" s="163" t="s">
        <v>242</v>
      </c>
      <c r="AM1134" s="163">
        <v>9</v>
      </c>
      <c r="AN1134" s="163">
        <v>0.36498064027342297</v>
      </c>
      <c r="AO1134" s="163">
        <v>0.41175159980264397</v>
      </c>
      <c r="AT1134" s="315">
        <f t="shared" si="87"/>
        <v>5</v>
      </c>
      <c r="AU1134" s="315">
        <f t="shared" si="84"/>
        <v>3</v>
      </c>
      <c r="AV1134" s="315" t="str">
        <f t="shared" si="85"/>
        <v>Industrial support effectsINO5</v>
      </c>
      <c r="AW1134" s="315" t="str">
        <f t="shared" si="86"/>
        <v>Industrial support effectsINO3</v>
      </c>
    </row>
    <row r="1135" spans="37:49">
      <c r="AK1135" s="163" t="s">
        <v>281</v>
      </c>
      <c r="AL1135" s="163" t="s">
        <v>242</v>
      </c>
      <c r="AM1135" s="163">
        <v>10</v>
      </c>
      <c r="AN1135" s="163">
        <v>0.37107094274088998</v>
      </c>
      <c r="AO1135" s="163">
        <v>0.399913348827242</v>
      </c>
      <c r="AT1135" s="315">
        <f t="shared" si="87"/>
        <v>4</v>
      </c>
      <c r="AU1135" s="315">
        <f t="shared" si="84"/>
        <v>5</v>
      </c>
      <c r="AV1135" s="315" t="str">
        <f t="shared" si="85"/>
        <v>Industrial support effectsINO4</v>
      </c>
      <c r="AW1135" s="315" t="str">
        <f t="shared" si="86"/>
        <v>Industrial support effectsINO5</v>
      </c>
    </row>
    <row r="1136" spans="37:49">
      <c r="AK1136" s="163" t="s">
        <v>281</v>
      </c>
      <c r="AL1136" s="163" t="s">
        <v>242</v>
      </c>
      <c r="AM1136" s="163">
        <v>11</v>
      </c>
      <c r="AN1136" s="163">
        <v>0.33114750180880898</v>
      </c>
      <c r="AO1136" s="163">
        <v>0.36562635237644697</v>
      </c>
      <c r="AT1136" s="315">
        <f t="shared" si="87"/>
        <v>10</v>
      </c>
      <c r="AU1136" s="315">
        <f t="shared" si="84"/>
        <v>9</v>
      </c>
      <c r="AV1136" s="315" t="str">
        <f t="shared" si="85"/>
        <v>Industrial support effectsINO10</v>
      </c>
      <c r="AW1136" s="315" t="str">
        <f t="shared" si="86"/>
        <v>Industrial support effectsINO9</v>
      </c>
    </row>
    <row r="1137" spans="37:49">
      <c r="AK1137" s="163" t="s">
        <v>281</v>
      </c>
      <c r="AL1137" s="163" t="s">
        <v>242</v>
      </c>
      <c r="AM1137" s="163">
        <v>12</v>
      </c>
      <c r="AN1137" s="163">
        <v>0.26934202206394398</v>
      </c>
      <c r="AO1137" s="163">
        <v>0.299908901555834</v>
      </c>
      <c r="AT1137" s="315">
        <f t="shared" si="87"/>
        <v>17</v>
      </c>
      <c r="AU1137" s="315">
        <f t="shared" si="84"/>
        <v>15</v>
      </c>
      <c r="AV1137" s="315" t="str">
        <f t="shared" si="85"/>
        <v>Industrial support effectsINO17</v>
      </c>
      <c r="AW1137" s="315" t="str">
        <f t="shared" si="86"/>
        <v>Industrial support effectsINO15</v>
      </c>
    </row>
    <row r="1138" spans="37:49">
      <c r="AK1138" s="163" t="s">
        <v>281</v>
      </c>
      <c r="AL1138" s="163" t="s">
        <v>242</v>
      </c>
      <c r="AM1138" s="163">
        <v>13</v>
      </c>
      <c r="AN1138" s="163">
        <v>0.343688530893553</v>
      </c>
      <c r="AO1138" s="163">
        <v>0.38173951496931902</v>
      </c>
      <c r="AT1138" s="315">
        <f t="shared" si="87"/>
        <v>8</v>
      </c>
      <c r="AU1138" s="315">
        <f t="shared" si="84"/>
        <v>7</v>
      </c>
      <c r="AV1138" s="315" t="str">
        <f t="shared" si="85"/>
        <v>Industrial support effectsINO8</v>
      </c>
      <c r="AW1138" s="315" t="str">
        <f t="shared" si="86"/>
        <v>Industrial support effectsINO7</v>
      </c>
    </row>
    <row r="1139" spans="37:49">
      <c r="AK1139" s="163" t="s">
        <v>281</v>
      </c>
      <c r="AL1139" s="163" t="s">
        <v>242</v>
      </c>
      <c r="AM1139" s="163">
        <v>14</v>
      </c>
      <c r="AN1139" s="163">
        <v>0.34810977533724002</v>
      </c>
      <c r="AO1139" s="163">
        <v>0.38685669802119499</v>
      </c>
      <c r="AT1139" s="315">
        <f t="shared" si="87"/>
        <v>7</v>
      </c>
      <c r="AU1139" s="315">
        <f t="shared" si="84"/>
        <v>6</v>
      </c>
      <c r="AV1139" s="315" t="str">
        <f t="shared" si="85"/>
        <v>Industrial support effectsINO7</v>
      </c>
      <c r="AW1139" s="315" t="str">
        <f t="shared" si="86"/>
        <v>Industrial support effectsINO6</v>
      </c>
    </row>
    <row r="1140" spans="37:49">
      <c r="AK1140" s="163" t="s">
        <v>281</v>
      </c>
      <c r="AL1140" s="163" t="s">
        <v>242</v>
      </c>
      <c r="AM1140" s="163">
        <v>15</v>
      </c>
      <c r="AN1140" s="163">
        <v>0.26660770869174699</v>
      </c>
      <c r="AO1140" s="163">
        <v>0.289120348179426</v>
      </c>
      <c r="AT1140" s="315">
        <f t="shared" si="87"/>
        <v>18</v>
      </c>
      <c r="AU1140" s="315">
        <f t="shared" si="84"/>
        <v>17</v>
      </c>
      <c r="AV1140" s="315" t="str">
        <f t="shared" si="85"/>
        <v>Industrial support effectsINO18</v>
      </c>
      <c r="AW1140" s="315" t="str">
        <f t="shared" si="86"/>
        <v>Industrial support effectsINO17</v>
      </c>
    </row>
    <row r="1141" spans="37:49">
      <c r="AK1141" s="163" t="s">
        <v>281</v>
      </c>
      <c r="AL1141" s="163" t="s">
        <v>242</v>
      </c>
      <c r="AM1141" s="163">
        <v>16</v>
      </c>
      <c r="AN1141" s="163">
        <v>0.31166976883943898</v>
      </c>
      <c r="AO1141" s="163">
        <v>0.335310386037523</v>
      </c>
      <c r="AT1141" s="315">
        <f t="shared" si="87"/>
        <v>12</v>
      </c>
      <c r="AU1141" s="315">
        <f t="shared" si="84"/>
        <v>12</v>
      </c>
      <c r="AV1141" s="315" t="str">
        <f t="shared" si="85"/>
        <v>Industrial support effectsINO12</v>
      </c>
      <c r="AW1141" s="315" t="str">
        <f t="shared" si="86"/>
        <v>Industrial support effectsINO12</v>
      </c>
    </row>
    <row r="1142" spans="37:49">
      <c r="AK1142" s="163" t="s">
        <v>281</v>
      </c>
      <c r="AL1142" s="163" t="s">
        <v>242</v>
      </c>
      <c r="AM1142" s="163">
        <v>17</v>
      </c>
      <c r="AN1142" s="163">
        <v>0.55742643339647602</v>
      </c>
      <c r="AO1142" s="163">
        <v>0.61264822090896798</v>
      </c>
      <c r="AT1142" s="315">
        <f t="shared" si="87"/>
        <v>1</v>
      </c>
      <c r="AU1142" s="315">
        <f t="shared" si="84"/>
        <v>1</v>
      </c>
      <c r="AV1142" s="315" t="str">
        <f t="shared" si="85"/>
        <v>Industrial support effectsINO1</v>
      </c>
      <c r="AW1142" s="315" t="str">
        <f t="shared" si="86"/>
        <v>Industrial support effectsINO1</v>
      </c>
    </row>
    <row r="1143" spans="37:49">
      <c r="AK1143" s="163" t="s">
        <v>281</v>
      </c>
      <c r="AL1143" s="163" t="s">
        <v>242</v>
      </c>
      <c r="AM1143" s="163">
        <v>18</v>
      </c>
      <c r="AN1143" s="163">
        <v>0.39306941570189902</v>
      </c>
      <c r="AO1143" s="163">
        <v>0.41737108439658799</v>
      </c>
      <c r="AT1143" s="315">
        <f t="shared" si="87"/>
        <v>2</v>
      </c>
      <c r="AU1143" s="315">
        <f t="shared" si="84"/>
        <v>2</v>
      </c>
      <c r="AV1143" s="315" t="str">
        <f t="shared" si="85"/>
        <v>Industrial support effectsINO2</v>
      </c>
      <c r="AW1143" s="315" t="str">
        <f t="shared" si="86"/>
        <v>Industrial support effectsINO2</v>
      </c>
    </row>
    <row r="1144" spans="37:49">
      <c r="AK1144" s="163" t="s">
        <v>281</v>
      </c>
      <c r="AL1144" s="163" t="s">
        <v>242</v>
      </c>
      <c r="AM1144" s="163">
        <v>19</v>
      </c>
      <c r="AN1144" s="163">
        <v>0.15914054657655499</v>
      </c>
      <c r="AO1144" s="163">
        <v>0.171761682048332</v>
      </c>
      <c r="AT1144" s="315">
        <f t="shared" si="87"/>
        <v>26</v>
      </c>
      <c r="AU1144" s="315">
        <f t="shared" si="84"/>
        <v>26</v>
      </c>
      <c r="AV1144" s="315" t="str">
        <f t="shared" si="85"/>
        <v>Industrial support effectsINO26</v>
      </c>
      <c r="AW1144" s="315" t="str">
        <f t="shared" si="86"/>
        <v>Industrial support effectsINO26</v>
      </c>
    </row>
    <row r="1145" spans="37:49">
      <c r="AK1145" s="163" t="s">
        <v>281</v>
      </c>
      <c r="AL1145" s="163" t="s">
        <v>242</v>
      </c>
      <c r="AM1145" s="163">
        <v>20</v>
      </c>
      <c r="AN1145" s="163">
        <v>0.158648617452751</v>
      </c>
      <c r="AO1145" s="163">
        <v>0.16972841914658399</v>
      </c>
      <c r="AT1145" s="315">
        <f t="shared" si="87"/>
        <v>27</v>
      </c>
      <c r="AU1145" s="315">
        <f t="shared" si="84"/>
        <v>27</v>
      </c>
      <c r="AV1145" s="315" t="str">
        <f t="shared" si="85"/>
        <v>Industrial support effectsINO27</v>
      </c>
      <c r="AW1145" s="315" t="str">
        <f t="shared" si="86"/>
        <v>Industrial support effectsINO27</v>
      </c>
    </row>
    <row r="1146" spans="37:49">
      <c r="AK1146" s="163" t="s">
        <v>281</v>
      </c>
      <c r="AL1146" s="163" t="s">
        <v>242</v>
      </c>
      <c r="AM1146" s="163">
        <v>21</v>
      </c>
      <c r="AN1146" s="163">
        <v>0.15784236539476701</v>
      </c>
      <c r="AO1146" s="163">
        <v>0.16930670731717701</v>
      </c>
      <c r="AT1146" s="315">
        <f t="shared" si="87"/>
        <v>28</v>
      </c>
      <c r="AU1146" s="315">
        <f t="shared" si="84"/>
        <v>28</v>
      </c>
      <c r="AV1146" s="315" t="str">
        <f t="shared" si="85"/>
        <v>Industrial support effectsINO28</v>
      </c>
      <c r="AW1146" s="315" t="str">
        <f t="shared" si="86"/>
        <v>Industrial support effectsINO28</v>
      </c>
    </row>
    <row r="1147" spans="37:49">
      <c r="AK1147" s="163" t="s">
        <v>281</v>
      </c>
      <c r="AL1147" s="163" t="s">
        <v>242</v>
      </c>
      <c r="AM1147" s="163">
        <v>22</v>
      </c>
      <c r="AN1147" s="163">
        <v>0.28834505462544702</v>
      </c>
      <c r="AO1147" s="163">
        <v>0.301954136408008</v>
      </c>
      <c r="AT1147" s="315">
        <f t="shared" si="87"/>
        <v>14</v>
      </c>
      <c r="AU1147" s="315">
        <f t="shared" si="84"/>
        <v>14</v>
      </c>
      <c r="AV1147" s="315" t="str">
        <f t="shared" si="85"/>
        <v>Industrial support effectsINO14</v>
      </c>
      <c r="AW1147" s="315" t="str">
        <f t="shared" si="86"/>
        <v>Industrial support effectsINO14</v>
      </c>
    </row>
    <row r="1148" spans="37:49">
      <c r="AK1148" s="163" t="s">
        <v>281</v>
      </c>
      <c r="AL1148" s="163" t="s">
        <v>242</v>
      </c>
      <c r="AM1148" s="163">
        <v>23</v>
      </c>
      <c r="AN1148" s="163">
        <v>0.247064021251199</v>
      </c>
      <c r="AO1148" s="163">
        <v>0.26792433958256401</v>
      </c>
      <c r="AT1148" s="315">
        <f t="shared" si="87"/>
        <v>21</v>
      </c>
      <c r="AU1148" s="315">
        <f t="shared" si="84"/>
        <v>20</v>
      </c>
      <c r="AV1148" s="315" t="str">
        <f t="shared" si="85"/>
        <v>Industrial support effectsINO21</v>
      </c>
      <c r="AW1148" s="315" t="str">
        <f t="shared" si="86"/>
        <v>Industrial support effectsINO20</v>
      </c>
    </row>
    <row r="1149" spans="37:49">
      <c r="AK1149" s="163" t="s">
        <v>281</v>
      </c>
      <c r="AL1149" s="163" t="s">
        <v>242</v>
      </c>
      <c r="AM1149" s="163">
        <v>24</v>
      </c>
      <c r="AN1149" s="163">
        <v>0.35447959824916297</v>
      </c>
      <c r="AO1149" s="163">
        <v>0.38151426268865501</v>
      </c>
      <c r="AT1149" s="315">
        <f t="shared" si="87"/>
        <v>6</v>
      </c>
      <c r="AU1149" s="315">
        <f t="shared" si="84"/>
        <v>8</v>
      </c>
      <c r="AV1149" s="315" t="str">
        <f t="shared" si="85"/>
        <v>Industrial support effectsINO6</v>
      </c>
      <c r="AW1149" s="315" t="str">
        <f t="shared" si="86"/>
        <v>Industrial support effectsINO8</v>
      </c>
    </row>
    <row r="1150" spans="37:49">
      <c r="AK1150" s="163" t="s">
        <v>281</v>
      </c>
      <c r="AL1150" s="163" t="s">
        <v>242</v>
      </c>
      <c r="AM1150" s="163">
        <v>25</v>
      </c>
      <c r="AN1150" s="163">
        <v>0.33737726602843299</v>
      </c>
      <c r="AO1150" s="163">
        <v>0.36473490150461402</v>
      </c>
      <c r="AT1150" s="315">
        <f t="shared" si="87"/>
        <v>9</v>
      </c>
      <c r="AU1150" s="315">
        <f t="shared" si="84"/>
        <v>10</v>
      </c>
      <c r="AV1150" s="315" t="str">
        <f t="shared" si="85"/>
        <v>Industrial support effectsINO9</v>
      </c>
      <c r="AW1150" s="315" t="str">
        <f t="shared" si="86"/>
        <v>Industrial support effectsINO10</v>
      </c>
    </row>
    <row r="1151" spans="37:49">
      <c r="AK1151" s="163" t="s">
        <v>281</v>
      </c>
      <c r="AL1151" s="163" t="s">
        <v>242</v>
      </c>
      <c r="AM1151" s="163">
        <v>26</v>
      </c>
      <c r="AN1151" s="163">
        <v>0.28869829064937402</v>
      </c>
      <c r="AO1151" s="163">
        <v>0.30483631542535999</v>
      </c>
      <c r="AT1151" s="315">
        <f t="shared" si="87"/>
        <v>13</v>
      </c>
      <c r="AU1151" s="315">
        <f t="shared" si="84"/>
        <v>13</v>
      </c>
      <c r="AV1151" s="315" t="str">
        <f t="shared" si="85"/>
        <v>Industrial support effectsINO13</v>
      </c>
      <c r="AW1151" s="315" t="str">
        <f t="shared" si="86"/>
        <v>Industrial support effectsINO13</v>
      </c>
    </row>
    <row r="1152" spans="37:49">
      <c r="AK1152" s="163" t="s">
        <v>281</v>
      </c>
      <c r="AL1152" s="163" t="s">
        <v>242</v>
      </c>
      <c r="AM1152" s="163">
        <v>27</v>
      </c>
      <c r="AN1152" s="163">
        <v>0.16954549394257701</v>
      </c>
      <c r="AO1152" s="163">
        <v>0.18360338895924599</v>
      </c>
      <c r="AT1152" s="315">
        <f t="shared" si="87"/>
        <v>25</v>
      </c>
      <c r="AU1152" s="315">
        <f t="shared" si="84"/>
        <v>25</v>
      </c>
      <c r="AV1152" s="315" t="str">
        <f t="shared" si="85"/>
        <v>Industrial support effectsINO25</v>
      </c>
      <c r="AW1152" s="315" t="str">
        <f t="shared" si="86"/>
        <v>Industrial support effectsINO25</v>
      </c>
    </row>
    <row r="1153" spans="37:49">
      <c r="AK1153" s="163" t="s">
        <v>281</v>
      </c>
      <c r="AL1153" s="163" t="s">
        <v>242</v>
      </c>
      <c r="AM1153" s="163">
        <v>28</v>
      </c>
      <c r="AN1153" s="163">
        <v>0.130601988832167</v>
      </c>
      <c r="AO1153" s="163">
        <v>0.140163234995337</v>
      </c>
      <c r="AT1153" s="315">
        <f t="shared" si="87"/>
        <v>30</v>
      </c>
      <c r="AU1153" s="315">
        <f t="shared" si="84"/>
        <v>30</v>
      </c>
      <c r="AV1153" s="315" t="str">
        <f t="shared" si="85"/>
        <v>Industrial support effectsINO30</v>
      </c>
      <c r="AW1153" s="315" t="str">
        <f t="shared" si="86"/>
        <v>Industrial support effectsINO30</v>
      </c>
    </row>
    <row r="1154" spans="37:49">
      <c r="AK1154" s="163" t="s">
        <v>281</v>
      </c>
      <c r="AL1154" s="163" t="s">
        <v>242</v>
      </c>
      <c r="AM1154" s="163">
        <v>29</v>
      </c>
      <c r="AN1154" s="163">
        <v>0.11630271438206</v>
      </c>
      <c r="AO1154" s="163">
        <v>0.123148477328855</v>
      </c>
      <c r="AT1154" s="315">
        <f t="shared" si="87"/>
        <v>31</v>
      </c>
      <c r="AU1154" s="315">
        <f t="shared" si="84"/>
        <v>31</v>
      </c>
      <c r="AV1154" s="315" t="str">
        <f t="shared" si="85"/>
        <v>Industrial support effectsINO31</v>
      </c>
      <c r="AW1154" s="315" t="str">
        <f t="shared" si="86"/>
        <v>Industrial support effectsINO31</v>
      </c>
    </row>
    <row r="1155" spans="37:49">
      <c r="AK1155" s="163" t="s">
        <v>281</v>
      </c>
      <c r="AL1155" s="163" t="s">
        <v>242</v>
      </c>
      <c r="AM1155" s="163">
        <v>30</v>
      </c>
      <c r="AN1155" s="163">
        <v>0.200512451470375</v>
      </c>
      <c r="AO1155" s="163">
        <v>0.21712576830371899</v>
      </c>
      <c r="AT1155" s="315">
        <f t="shared" si="87"/>
        <v>23</v>
      </c>
      <c r="AU1155" s="315">
        <f t="shared" si="84"/>
        <v>23</v>
      </c>
      <c r="AV1155" s="315" t="str">
        <f t="shared" si="85"/>
        <v>Industrial support effectsINO23</v>
      </c>
      <c r="AW1155" s="315" t="str">
        <f t="shared" si="86"/>
        <v>Industrial support effectsINO23</v>
      </c>
    </row>
    <row r="1156" spans="37:49">
      <c r="AK1156" s="163" t="s">
        <v>281</v>
      </c>
      <c r="AL1156" s="163" t="s">
        <v>242</v>
      </c>
      <c r="AM1156" s="163">
        <v>31</v>
      </c>
      <c r="AN1156" s="163">
        <v>0.26604947654810002</v>
      </c>
      <c r="AO1156" s="163">
        <v>0.277545010314874</v>
      </c>
      <c r="AT1156" s="315">
        <f t="shared" si="87"/>
        <v>19</v>
      </c>
      <c r="AU1156" s="315">
        <f t="shared" si="84"/>
        <v>19</v>
      </c>
      <c r="AV1156" s="315" t="str">
        <f t="shared" si="85"/>
        <v>Industrial support effectsINO19</v>
      </c>
      <c r="AW1156" s="315" t="str">
        <f t="shared" si="86"/>
        <v>Industrial support effectsINO19</v>
      </c>
    </row>
    <row r="1157" spans="37:49">
      <c r="AK1157" s="163" t="s">
        <v>281</v>
      </c>
      <c r="AL1157" s="163" t="s">
        <v>242</v>
      </c>
      <c r="AM1157" s="163">
        <v>32</v>
      </c>
      <c r="AN1157" s="163">
        <v>0.199694596787859</v>
      </c>
      <c r="AO1157" s="163">
        <v>0.21454538915803101</v>
      </c>
      <c r="AT1157" s="315">
        <f t="shared" si="87"/>
        <v>24</v>
      </c>
      <c r="AU1157" s="315">
        <f t="shared" si="84"/>
        <v>24</v>
      </c>
      <c r="AV1157" s="315" t="str">
        <f t="shared" si="85"/>
        <v>Industrial support effectsINO24</v>
      </c>
      <c r="AW1157" s="315" t="str">
        <f t="shared" si="86"/>
        <v>Industrial support effectsINO24</v>
      </c>
    </row>
    <row r="1158" spans="37:49">
      <c r="AK1158" s="163" t="s">
        <v>281</v>
      </c>
      <c r="AL1158" s="163" t="s">
        <v>242</v>
      </c>
      <c r="AM1158" s="163">
        <v>33</v>
      </c>
      <c r="AN1158" s="163">
        <v>0.32251483052056501</v>
      </c>
      <c r="AO1158" s="163">
        <v>0.34558003679746502</v>
      </c>
      <c r="AT1158" s="315">
        <f t="shared" si="87"/>
        <v>11</v>
      </c>
      <c r="AU1158" s="315">
        <f t="shared" ref="AU1158:AU1221" si="88">COUNTIFS($AK$5:$AK$2630,AK1158,$AL$5:$AL$2630,AL1158,$AO$5:$AO$2630,"&gt;" &amp; AO1158) + 1</f>
        <v>11</v>
      </c>
      <c r="AV1158" s="315" t="str">
        <f t="shared" ref="AV1158:AV1221" si="89">_xlfn.CONCAT(AK1158,AL1158,AT1158)</f>
        <v>Industrial support effectsINO11</v>
      </c>
      <c r="AW1158" s="315" t="str">
        <f t="shared" ref="AW1158:AW1221" si="90">_xlfn.CONCAT(AK1158,AL1158,AU1158)</f>
        <v>Industrial support effectsINO11</v>
      </c>
    </row>
    <row r="1159" spans="37:49">
      <c r="AK1159" s="163" t="s">
        <v>281</v>
      </c>
      <c r="AL1159" s="163" t="s">
        <v>242</v>
      </c>
      <c r="AM1159" s="163">
        <v>34</v>
      </c>
      <c r="AN1159" s="163">
        <v>0.28268620244842801</v>
      </c>
      <c r="AO1159" s="163">
        <v>0.29393221021742999</v>
      </c>
      <c r="AT1159" s="315">
        <f t="shared" ref="AT1159:AT1222" si="91">COUNTIFS($AK$5:$AK$2630,AK1159,$AL$5:$AL$2630,AL1159,$AN$5:$AN$2630,"&gt;" &amp; AN1159) + 1</f>
        <v>15</v>
      </c>
      <c r="AU1159" s="315">
        <f t="shared" si="88"/>
        <v>16</v>
      </c>
      <c r="AV1159" s="315" t="str">
        <f t="shared" si="89"/>
        <v>Industrial support effectsINO15</v>
      </c>
      <c r="AW1159" s="315" t="str">
        <f t="shared" si="90"/>
        <v>Industrial support effectsINO16</v>
      </c>
    </row>
    <row r="1160" spans="37:49">
      <c r="AK1160" s="163" t="s">
        <v>281</v>
      </c>
      <c r="AL1160" s="163" t="s">
        <v>242</v>
      </c>
      <c r="AM1160" s="163">
        <v>35</v>
      </c>
      <c r="AT1160" s="315">
        <f t="shared" si="91"/>
        <v>1</v>
      </c>
      <c r="AU1160" s="315">
        <f t="shared" si="88"/>
        <v>1</v>
      </c>
      <c r="AV1160" s="315" t="str">
        <f t="shared" si="89"/>
        <v>Industrial support effectsINO1</v>
      </c>
      <c r="AW1160" s="315" t="str">
        <f t="shared" si="90"/>
        <v>Industrial support effectsINO1</v>
      </c>
    </row>
    <row r="1161" spans="37:49">
      <c r="AK1161" s="163" t="s">
        <v>281</v>
      </c>
      <c r="AL1161" s="163" t="s">
        <v>245</v>
      </c>
      <c r="AM1161" s="163">
        <v>1</v>
      </c>
      <c r="AN1161" s="163">
        <v>0.41676272647276202</v>
      </c>
      <c r="AO1161" s="163">
        <v>0.43891794703887299</v>
      </c>
      <c r="AT1161" s="315">
        <f t="shared" si="91"/>
        <v>8</v>
      </c>
      <c r="AU1161" s="315">
        <f t="shared" si="88"/>
        <v>9</v>
      </c>
      <c r="AV1161" s="315" t="str">
        <f t="shared" si="89"/>
        <v>Industrial support effectsJPN8</v>
      </c>
      <c r="AW1161" s="315" t="str">
        <f t="shared" si="90"/>
        <v>Industrial support effectsJPN9</v>
      </c>
    </row>
    <row r="1162" spans="37:49">
      <c r="AK1162" s="163" t="s">
        <v>281</v>
      </c>
      <c r="AL1162" s="163" t="s">
        <v>245</v>
      </c>
      <c r="AM1162" s="163">
        <v>2</v>
      </c>
      <c r="AN1162" s="163">
        <v>0.136382598144145</v>
      </c>
      <c r="AO1162" s="163">
        <v>0.171391644660734</v>
      </c>
      <c r="AT1162" s="315">
        <f t="shared" si="91"/>
        <v>30</v>
      </c>
      <c r="AU1162" s="315">
        <f t="shared" si="88"/>
        <v>30</v>
      </c>
      <c r="AV1162" s="315" t="str">
        <f t="shared" si="89"/>
        <v>Industrial support effectsJPN30</v>
      </c>
      <c r="AW1162" s="315" t="str">
        <f t="shared" si="90"/>
        <v>Industrial support effectsJPN30</v>
      </c>
    </row>
    <row r="1163" spans="37:49">
      <c r="AK1163" s="163" t="s">
        <v>281</v>
      </c>
      <c r="AL1163" s="163" t="s">
        <v>245</v>
      </c>
      <c r="AM1163" s="163">
        <v>3</v>
      </c>
      <c r="AN1163" s="163">
        <v>0.50864243670232401</v>
      </c>
      <c r="AO1163" s="163">
        <v>0.53115053164194004</v>
      </c>
      <c r="AT1163" s="315">
        <f t="shared" si="91"/>
        <v>3</v>
      </c>
      <c r="AU1163" s="315">
        <f t="shared" si="88"/>
        <v>3</v>
      </c>
      <c r="AV1163" s="315" t="str">
        <f t="shared" si="89"/>
        <v>Industrial support effectsJPN3</v>
      </c>
      <c r="AW1163" s="315" t="str">
        <f t="shared" si="90"/>
        <v>Industrial support effectsJPN3</v>
      </c>
    </row>
    <row r="1164" spans="37:49">
      <c r="AK1164" s="163" t="s">
        <v>281</v>
      </c>
      <c r="AL1164" s="163" t="s">
        <v>245</v>
      </c>
      <c r="AM1164" s="163">
        <v>4</v>
      </c>
      <c r="AN1164" s="163">
        <v>0.39182935177816902</v>
      </c>
      <c r="AO1164" s="163">
        <v>0.41203866755551</v>
      </c>
      <c r="AT1164" s="315">
        <f t="shared" si="91"/>
        <v>12</v>
      </c>
      <c r="AU1164" s="315">
        <f t="shared" si="88"/>
        <v>11</v>
      </c>
      <c r="AV1164" s="315" t="str">
        <f t="shared" si="89"/>
        <v>Industrial support effectsJPN12</v>
      </c>
      <c r="AW1164" s="315" t="str">
        <f t="shared" si="90"/>
        <v>Industrial support effectsJPN11</v>
      </c>
    </row>
    <row r="1165" spans="37:49">
      <c r="AK1165" s="163" t="s">
        <v>281</v>
      </c>
      <c r="AL1165" s="163" t="s">
        <v>245</v>
      </c>
      <c r="AM1165" s="163">
        <v>5</v>
      </c>
      <c r="AN1165" s="163">
        <v>0.304141145917183</v>
      </c>
      <c r="AO1165" s="163">
        <v>0.32271608230669402</v>
      </c>
      <c r="AT1165" s="315">
        <f t="shared" si="91"/>
        <v>16</v>
      </c>
      <c r="AU1165" s="315">
        <f t="shared" si="88"/>
        <v>16</v>
      </c>
      <c r="AV1165" s="315" t="str">
        <f t="shared" si="89"/>
        <v>Industrial support effectsJPN16</v>
      </c>
      <c r="AW1165" s="315" t="str">
        <f t="shared" si="90"/>
        <v>Industrial support effectsJPN16</v>
      </c>
    </row>
    <row r="1166" spans="37:49">
      <c r="AK1166" s="163" t="s">
        <v>281</v>
      </c>
      <c r="AL1166" s="163" t="s">
        <v>245</v>
      </c>
      <c r="AM1166" s="163">
        <v>6</v>
      </c>
      <c r="AN1166" s="163">
        <v>0.41586724563010602</v>
      </c>
      <c r="AO1166" s="163">
        <v>0.440407851778713</v>
      </c>
      <c r="AT1166" s="315">
        <f t="shared" si="91"/>
        <v>9</v>
      </c>
      <c r="AU1166" s="315">
        <f t="shared" si="88"/>
        <v>8</v>
      </c>
      <c r="AV1166" s="315" t="str">
        <f t="shared" si="89"/>
        <v>Industrial support effectsJPN9</v>
      </c>
      <c r="AW1166" s="315" t="str">
        <f t="shared" si="90"/>
        <v>Industrial support effectsJPN8</v>
      </c>
    </row>
    <row r="1167" spans="37:49">
      <c r="AK1167" s="163" t="s">
        <v>281</v>
      </c>
      <c r="AL1167" s="163" t="s">
        <v>245</v>
      </c>
      <c r="AM1167" s="163">
        <v>7</v>
      </c>
      <c r="AN1167" s="163">
        <v>0.50344241206070395</v>
      </c>
      <c r="AO1167" s="163">
        <v>0.52709133412190601</v>
      </c>
      <c r="AT1167" s="315">
        <f t="shared" si="91"/>
        <v>4</v>
      </c>
      <c r="AU1167" s="315">
        <f t="shared" si="88"/>
        <v>4</v>
      </c>
      <c r="AV1167" s="315" t="str">
        <f t="shared" si="89"/>
        <v>Industrial support effectsJPN4</v>
      </c>
      <c r="AW1167" s="315" t="str">
        <f t="shared" si="90"/>
        <v>Industrial support effectsJPN4</v>
      </c>
    </row>
    <row r="1168" spans="37:49">
      <c r="AK1168" s="163" t="s">
        <v>281</v>
      </c>
      <c r="AL1168" s="163" t="s">
        <v>245</v>
      </c>
      <c r="AM1168" s="163">
        <v>8</v>
      </c>
      <c r="AN1168" s="163">
        <v>9.3033875620494103E-2</v>
      </c>
      <c r="AO1168" s="163">
        <v>0.14083488976148401</v>
      </c>
      <c r="AT1168" s="315">
        <f t="shared" si="91"/>
        <v>34</v>
      </c>
      <c r="AU1168" s="315">
        <f t="shared" si="88"/>
        <v>32</v>
      </c>
      <c r="AV1168" s="315" t="str">
        <f t="shared" si="89"/>
        <v>Industrial support effectsJPN34</v>
      </c>
      <c r="AW1168" s="315" t="str">
        <f t="shared" si="90"/>
        <v>Industrial support effectsJPN32</v>
      </c>
    </row>
    <row r="1169" spans="37:49">
      <c r="AK1169" s="163" t="s">
        <v>281</v>
      </c>
      <c r="AL1169" s="163" t="s">
        <v>245</v>
      </c>
      <c r="AM1169" s="163">
        <v>9</v>
      </c>
      <c r="AN1169" s="163">
        <v>0.35969061019660598</v>
      </c>
      <c r="AO1169" s="163">
        <v>0.39429107088917198</v>
      </c>
      <c r="AT1169" s="315">
        <f t="shared" si="91"/>
        <v>14</v>
      </c>
      <c r="AU1169" s="315">
        <f t="shared" si="88"/>
        <v>13</v>
      </c>
      <c r="AV1169" s="315" t="str">
        <f t="shared" si="89"/>
        <v>Industrial support effectsJPN14</v>
      </c>
      <c r="AW1169" s="315" t="str">
        <f t="shared" si="90"/>
        <v>Industrial support effectsJPN13</v>
      </c>
    </row>
    <row r="1170" spans="37:49">
      <c r="AK1170" s="163" t="s">
        <v>281</v>
      </c>
      <c r="AL1170" s="163" t="s">
        <v>245</v>
      </c>
      <c r="AM1170" s="163">
        <v>10</v>
      </c>
      <c r="AN1170" s="163">
        <v>0.392626032200039</v>
      </c>
      <c r="AO1170" s="163">
        <v>0.401976595828272</v>
      </c>
      <c r="AT1170" s="315">
        <f t="shared" si="91"/>
        <v>11</v>
      </c>
      <c r="AU1170" s="315">
        <f t="shared" si="88"/>
        <v>12</v>
      </c>
      <c r="AV1170" s="315" t="str">
        <f t="shared" si="89"/>
        <v>Industrial support effectsJPN11</v>
      </c>
      <c r="AW1170" s="315" t="str">
        <f t="shared" si="90"/>
        <v>Industrial support effectsJPN12</v>
      </c>
    </row>
    <row r="1171" spans="37:49">
      <c r="AK1171" s="163" t="s">
        <v>281</v>
      </c>
      <c r="AL1171" s="163" t="s">
        <v>245</v>
      </c>
      <c r="AM1171" s="163">
        <v>11</v>
      </c>
      <c r="AN1171" s="163">
        <v>0.25487592663303799</v>
      </c>
      <c r="AO1171" s="163">
        <v>0.279651794309486</v>
      </c>
      <c r="AT1171" s="315">
        <f t="shared" si="91"/>
        <v>18</v>
      </c>
      <c r="AU1171" s="315">
        <f t="shared" si="88"/>
        <v>18</v>
      </c>
      <c r="AV1171" s="315" t="str">
        <f t="shared" si="89"/>
        <v>Industrial support effectsJPN18</v>
      </c>
      <c r="AW1171" s="315" t="str">
        <f t="shared" si="90"/>
        <v>Industrial support effectsJPN18</v>
      </c>
    </row>
    <row r="1172" spans="37:49">
      <c r="AK1172" s="163" t="s">
        <v>281</v>
      </c>
      <c r="AL1172" s="163" t="s">
        <v>245</v>
      </c>
      <c r="AM1172" s="163">
        <v>12</v>
      </c>
      <c r="AN1172" s="163">
        <v>0.51108188462207804</v>
      </c>
      <c r="AO1172" s="163">
        <v>0.55498832521322305</v>
      </c>
      <c r="AT1172" s="315">
        <f t="shared" si="91"/>
        <v>2</v>
      </c>
      <c r="AU1172" s="315">
        <f t="shared" si="88"/>
        <v>2</v>
      </c>
      <c r="AV1172" s="315" t="str">
        <f t="shared" si="89"/>
        <v>Industrial support effectsJPN2</v>
      </c>
      <c r="AW1172" s="315" t="str">
        <f t="shared" si="90"/>
        <v>Industrial support effectsJPN2</v>
      </c>
    </row>
    <row r="1173" spans="37:49">
      <c r="AK1173" s="163" t="s">
        <v>281</v>
      </c>
      <c r="AL1173" s="163" t="s">
        <v>245</v>
      </c>
      <c r="AM1173" s="163">
        <v>13</v>
      </c>
      <c r="AN1173" s="163">
        <v>0.410888060467128</v>
      </c>
      <c r="AO1173" s="163">
        <v>0.43496907719639499</v>
      </c>
      <c r="AT1173" s="315">
        <f t="shared" si="91"/>
        <v>10</v>
      </c>
      <c r="AU1173" s="315">
        <f t="shared" si="88"/>
        <v>10</v>
      </c>
      <c r="AV1173" s="315" t="str">
        <f t="shared" si="89"/>
        <v>Industrial support effectsJPN10</v>
      </c>
      <c r="AW1173" s="315" t="str">
        <f t="shared" si="90"/>
        <v>Industrial support effectsJPN10</v>
      </c>
    </row>
    <row r="1174" spans="37:49">
      <c r="AK1174" s="163" t="s">
        <v>281</v>
      </c>
      <c r="AL1174" s="163" t="s">
        <v>245</v>
      </c>
      <c r="AM1174" s="163">
        <v>14</v>
      </c>
      <c r="AN1174" s="163">
        <v>0.42465837084762398</v>
      </c>
      <c r="AO1174" s="163">
        <v>0.45022749558095798</v>
      </c>
      <c r="AT1174" s="315">
        <f t="shared" si="91"/>
        <v>7</v>
      </c>
      <c r="AU1174" s="315">
        <f t="shared" si="88"/>
        <v>7</v>
      </c>
      <c r="AV1174" s="315" t="str">
        <f t="shared" si="89"/>
        <v>Industrial support effectsJPN7</v>
      </c>
      <c r="AW1174" s="315" t="str">
        <f t="shared" si="90"/>
        <v>Industrial support effectsJPN7</v>
      </c>
    </row>
    <row r="1175" spans="37:49">
      <c r="AK1175" s="163" t="s">
        <v>281</v>
      </c>
      <c r="AL1175" s="163" t="s">
        <v>245</v>
      </c>
      <c r="AM1175" s="163">
        <v>15</v>
      </c>
      <c r="AN1175" s="163">
        <v>0.87938973849388202</v>
      </c>
      <c r="AO1175" s="163">
        <v>0.925049513984597</v>
      </c>
      <c r="AT1175" s="315">
        <f t="shared" si="91"/>
        <v>1</v>
      </c>
      <c r="AU1175" s="315">
        <f t="shared" si="88"/>
        <v>1</v>
      </c>
      <c r="AV1175" s="315" t="str">
        <f t="shared" si="89"/>
        <v>Industrial support effectsJPN1</v>
      </c>
      <c r="AW1175" s="315" t="str">
        <f t="shared" si="90"/>
        <v>Industrial support effectsJPN1</v>
      </c>
    </row>
    <row r="1176" spans="37:49">
      <c r="AK1176" s="163" t="s">
        <v>281</v>
      </c>
      <c r="AL1176" s="163" t="s">
        <v>245</v>
      </c>
      <c r="AM1176" s="163">
        <v>16</v>
      </c>
      <c r="AN1176" s="163">
        <v>0.459217931882345</v>
      </c>
      <c r="AO1176" s="163">
        <v>0.48370410713608097</v>
      </c>
      <c r="AT1176" s="315">
        <f t="shared" si="91"/>
        <v>5</v>
      </c>
      <c r="AU1176" s="315">
        <f t="shared" si="88"/>
        <v>5</v>
      </c>
      <c r="AV1176" s="315" t="str">
        <f t="shared" si="89"/>
        <v>Industrial support effectsJPN5</v>
      </c>
      <c r="AW1176" s="315" t="str">
        <f t="shared" si="90"/>
        <v>Industrial support effectsJPN5</v>
      </c>
    </row>
    <row r="1177" spans="37:49">
      <c r="AK1177" s="163" t="s">
        <v>281</v>
      </c>
      <c r="AL1177" s="163" t="s">
        <v>245</v>
      </c>
      <c r="AM1177" s="163">
        <v>17</v>
      </c>
      <c r="AN1177" s="163">
        <v>0.19191968696296399</v>
      </c>
      <c r="AO1177" s="163">
        <v>0.22135405162461599</v>
      </c>
      <c r="AT1177" s="315">
        <f t="shared" si="91"/>
        <v>29</v>
      </c>
      <c r="AU1177" s="315">
        <f t="shared" si="88"/>
        <v>28</v>
      </c>
      <c r="AV1177" s="315" t="str">
        <f t="shared" si="89"/>
        <v>Industrial support effectsJPN29</v>
      </c>
      <c r="AW1177" s="315" t="str">
        <f t="shared" si="90"/>
        <v>Industrial support effectsJPN28</v>
      </c>
    </row>
    <row r="1178" spans="37:49">
      <c r="AK1178" s="163" t="s">
        <v>281</v>
      </c>
      <c r="AL1178" s="163" t="s">
        <v>245</v>
      </c>
      <c r="AM1178" s="163">
        <v>18</v>
      </c>
      <c r="AN1178" s="163">
        <v>0.35611630290525798</v>
      </c>
      <c r="AO1178" s="163">
        <v>0.37687664364703</v>
      </c>
      <c r="AT1178" s="315">
        <f t="shared" si="91"/>
        <v>15</v>
      </c>
      <c r="AU1178" s="315">
        <f t="shared" si="88"/>
        <v>14</v>
      </c>
      <c r="AV1178" s="315" t="str">
        <f t="shared" si="89"/>
        <v>Industrial support effectsJPN15</v>
      </c>
      <c r="AW1178" s="315" t="str">
        <f t="shared" si="90"/>
        <v>Industrial support effectsJPN14</v>
      </c>
    </row>
    <row r="1179" spans="37:49">
      <c r="AK1179" s="163" t="s">
        <v>281</v>
      </c>
      <c r="AL1179" s="163" t="s">
        <v>245</v>
      </c>
      <c r="AM1179" s="163">
        <v>19</v>
      </c>
      <c r="AN1179" s="163">
        <v>0.29454005803428401</v>
      </c>
      <c r="AO1179" s="163">
        <v>0.31071464393249398</v>
      </c>
      <c r="AT1179" s="315">
        <f t="shared" si="91"/>
        <v>17</v>
      </c>
      <c r="AU1179" s="315">
        <f t="shared" si="88"/>
        <v>17</v>
      </c>
      <c r="AV1179" s="315" t="str">
        <f t="shared" si="89"/>
        <v>Industrial support effectsJPN17</v>
      </c>
      <c r="AW1179" s="315" t="str">
        <f t="shared" si="90"/>
        <v>Industrial support effectsJPN17</v>
      </c>
    </row>
    <row r="1180" spans="37:49">
      <c r="AK1180" s="163" t="s">
        <v>281</v>
      </c>
      <c r="AL1180" s="163" t="s">
        <v>245</v>
      </c>
      <c r="AM1180" s="163">
        <v>20</v>
      </c>
      <c r="AN1180" s="163">
        <v>0.24670077782903199</v>
      </c>
      <c r="AO1180" s="163">
        <v>0.25616191626433199</v>
      </c>
      <c r="AT1180" s="315">
        <f t="shared" si="91"/>
        <v>20</v>
      </c>
      <c r="AU1180" s="315">
        <f t="shared" si="88"/>
        <v>20</v>
      </c>
      <c r="AV1180" s="315" t="str">
        <f t="shared" si="89"/>
        <v>Industrial support effectsJPN20</v>
      </c>
      <c r="AW1180" s="315" t="str">
        <f t="shared" si="90"/>
        <v>Industrial support effectsJPN20</v>
      </c>
    </row>
    <row r="1181" spans="37:49">
      <c r="AK1181" s="163" t="s">
        <v>281</v>
      </c>
      <c r="AL1181" s="163" t="s">
        <v>245</v>
      </c>
      <c r="AM1181" s="163">
        <v>21</v>
      </c>
      <c r="AN1181" s="163">
        <v>0.24370100752599499</v>
      </c>
      <c r="AO1181" s="163">
        <v>0.25424897602156799</v>
      </c>
      <c r="AT1181" s="315">
        <f t="shared" si="91"/>
        <v>21</v>
      </c>
      <c r="AU1181" s="315">
        <f t="shared" si="88"/>
        <v>21</v>
      </c>
      <c r="AV1181" s="315" t="str">
        <f t="shared" si="89"/>
        <v>Industrial support effectsJPN21</v>
      </c>
      <c r="AW1181" s="315" t="str">
        <f t="shared" si="90"/>
        <v>Industrial support effectsJPN21</v>
      </c>
    </row>
    <row r="1182" spans="37:49">
      <c r="AK1182" s="163" t="s">
        <v>281</v>
      </c>
      <c r="AL1182" s="163" t="s">
        <v>245</v>
      </c>
      <c r="AM1182" s="163">
        <v>22</v>
      </c>
      <c r="AN1182" s="163">
        <v>0.45250364364880902</v>
      </c>
      <c r="AO1182" s="163">
        <v>0.46937078075901301</v>
      </c>
      <c r="AT1182" s="315">
        <f t="shared" si="91"/>
        <v>6</v>
      </c>
      <c r="AU1182" s="315">
        <f t="shared" si="88"/>
        <v>6</v>
      </c>
      <c r="AV1182" s="315" t="str">
        <f t="shared" si="89"/>
        <v>Industrial support effectsJPN6</v>
      </c>
      <c r="AW1182" s="315" t="str">
        <f t="shared" si="90"/>
        <v>Industrial support effectsJPN6</v>
      </c>
    </row>
    <row r="1183" spans="37:49">
      <c r="AK1183" s="163" t="s">
        <v>281</v>
      </c>
      <c r="AL1183" s="163" t="s">
        <v>245</v>
      </c>
      <c r="AM1183" s="163">
        <v>23</v>
      </c>
      <c r="AN1183" s="163">
        <v>0.228113925177373</v>
      </c>
      <c r="AO1183" s="163">
        <v>0.243454823359462</v>
      </c>
      <c r="AT1183" s="315">
        <f t="shared" si="91"/>
        <v>23</v>
      </c>
      <c r="AU1183" s="315">
        <f t="shared" si="88"/>
        <v>23</v>
      </c>
      <c r="AV1183" s="315" t="str">
        <f t="shared" si="89"/>
        <v>Industrial support effectsJPN23</v>
      </c>
      <c r="AW1183" s="315" t="str">
        <f t="shared" si="90"/>
        <v>Industrial support effectsJPN23</v>
      </c>
    </row>
    <row r="1184" spans="37:49">
      <c r="AK1184" s="163" t="s">
        <v>281</v>
      </c>
      <c r="AL1184" s="163" t="s">
        <v>245</v>
      </c>
      <c r="AM1184" s="163">
        <v>24</v>
      </c>
      <c r="AN1184" s="163">
        <v>0.128577969719676</v>
      </c>
      <c r="AO1184" s="163">
        <v>0.14325245666117001</v>
      </c>
      <c r="AT1184" s="315">
        <f t="shared" si="91"/>
        <v>31</v>
      </c>
      <c r="AU1184" s="315">
        <f t="shared" si="88"/>
        <v>31</v>
      </c>
      <c r="AV1184" s="315" t="str">
        <f t="shared" si="89"/>
        <v>Industrial support effectsJPN31</v>
      </c>
      <c r="AW1184" s="315" t="str">
        <f t="shared" si="90"/>
        <v>Industrial support effectsJPN31</v>
      </c>
    </row>
    <row r="1185" spans="37:49">
      <c r="AK1185" s="163" t="s">
        <v>281</v>
      </c>
      <c r="AL1185" s="163" t="s">
        <v>245</v>
      </c>
      <c r="AM1185" s="163">
        <v>25</v>
      </c>
      <c r="AN1185" s="163">
        <v>0.197770839005419</v>
      </c>
      <c r="AO1185" s="163">
        <v>0.217464120885002</v>
      </c>
      <c r="AT1185" s="315">
        <f t="shared" si="91"/>
        <v>28</v>
      </c>
      <c r="AU1185" s="315">
        <f t="shared" si="88"/>
        <v>29</v>
      </c>
      <c r="AV1185" s="315" t="str">
        <f t="shared" si="89"/>
        <v>Industrial support effectsJPN28</v>
      </c>
      <c r="AW1185" s="315" t="str">
        <f t="shared" si="90"/>
        <v>Industrial support effectsJPN29</v>
      </c>
    </row>
    <row r="1186" spans="37:49">
      <c r="AK1186" s="163" t="s">
        <v>281</v>
      </c>
      <c r="AL1186" s="163" t="s">
        <v>245</v>
      </c>
      <c r="AM1186" s="163">
        <v>26</v>
      </c>
      <c r="AN1186" s="163">
        <v>0.24781349925160401</v>
      </c>
      <c r="AO1186" s="163">
        <v>0.25727580262455402</v>
      </c>
      <c r="AT1186" s="315">
        <f t="shared" si="91"/>
        <v>19</v>
      </c>
      <c r="AU1186" s="315">
        <f t="shared" si="88"/>
        <v>19</v>
      </c>
      <c r="AV1186" s="315" t="str">
        <f t="shared" si="89"/>
        <v>Industrial support effectsJPN19</v>
      </c>
      <c r="AW1186" s="315" t="str">
        <f t="shared" si="90"/>
        <v>Industrial support effectsJPN19</v>
      </c>
    </row>
    <row r="1187" spans="37:49">
      <c r="AK1187" s="163" t="s">
        <v>281</v>
      </c>
      <c r="AL1187" s="163" t="s">
        <v>245</v>
      </c>
      <c r="AM1187" s="163">
        <v>27</v>
      </c>
      <c r="AN1187" s="163">
        <v>0.364963985064367</v>
      </c>
      <c r="AO1187" s="163">
        <v>0.37558071007258698</v>
      </c>
      <c r="AT1187" s="315">
        <f t="shared" si="91"/>
        <v>13</v>
      </c>
      <c r="AU1187" s="315">
        <f t="shared" si="88"/>
        <v>15</v>
      </c>
      <c r="AV1187" s="315" t="str">
        <f t="shared" si="89"/>
        <v>Industrial support effectsJPN13</v>
      </c>
      <c r="AW1187" s="315" t="str">
        <f t="shared" si="90"/>
        <v>Industrial support effectsJPN15</v>
      </c>
    </row>
    <row r="1188" spans="37:49">
      <c r="AK1188" s="163" t="s">
        <v>281</v>
      </c>
      <c r="AL1188" s="163" t="s">
        <v>245</v>
      </c>
      <c r="AM1188" s="163">
        <v>28</v>
      </c>
      <c r="AN1188" s="163">
        <v>0.23891171016440499</v>
      </c>
      <c r="AO1188" s="163">
        <v>0.24520256668321699</v>
      </c>
      <c r="AT1188" s="315">
        <f t="shared" si="91"/>
        <v>22</v>
      </c>
      <c r="AU1188" s="315">
        <f t="shared" si="88"/>
        <v>22</v>
      </c>
      <c r="AV1188" s="315" t="str">
        <f t="shared" si="89"/>
        <v>Industrial support effectsJPN22</v>
      </c>
      <c r="AW1188" s="315" t="str">
        <f t="shared" si="90"/>
        <v>Industrial support effectsJPN22</v>
      </c>
    </row>
    <row r="1189" spans="37:49">
      <c r="AK1189" s="163" t="s">
        <v>281</v>
      </c>
      <c r="AL1189" s="163" t="s">
        <v>245</v>
      </c>
      <c r="AM1189" s="163">
        <v>29</v>
      </c>
      <c r="AN1189" s="163">
        <v>0.122559085116154</v>
      </c>
      <c r="AO1189" s="163">
        <v>0.125784158038352</v>
      </c>
      <c r="AT1189" s="315">
        <f t="shared" si="91"/>
        <v>32</v>
      </c>
      <c r="AU1189" s="315">
        <f t="shared" si="88"/>
        <v>33</v>
      </c>
      <c r="AV1189" s="315" t="str">
        <f t="shared" si="89"/>
        <v>Industrial support effectsJPN32</v>
      </c>
      <c r="AW1189" s="315" t="str">
        <f t="shared" si="90"/>
        <v>Industrial support effectsJPN33</v>
      </c>
    </row>
    <row r="1190" spans="37:49">
      <c r="AK1190" s="163" t="s">
        <v>281</v>
      </c>
      <c r="AL1190" s="163" t="s">
        <v>245</v>
      </c>
      <c r="AM1190" s="163">
        <v>30</v>
      </c>
      <c r="AN1190" s="163">
        <v>0.225613613116776</v>
      </c>
      <c r="AO1190" s="163">
        <v>0.233371159644712</v>
      </c>
      <c r="AT1190" s="315">
        <f t="shared" si="91"/>
        <v>25</v>
      </c>
      <c r="AU1190" s="315">
        <f t="shared" si="88"/>
        <v>25</v>
      </c>
      <c r="AV1190" s="315" t="str">
        <f t="shared" si="89"/>
        <v>Industrial support effectsJPN25</v>
      </c>
      <c r="AW1190" s="315" t="str">
        <f t="shared" si="90"/>
        <v>Industrial support effectsJPN25</v>
      </c>
    </row>
    <row r="1191" spans="37:49">
      <c r="AK1191" s="163" t="s">
        <v>281</v>
      </c>
      <c r="AL1191" s="163" t="s">
        <v>245</v>
      </c>
      <c r="AM1191" s="163">
        <v>31</v>
      </c>
      <c r="AN1191" s="163">
        <v>0.22269400475555801</v>
      </c>
      <c r="AO1191" s="163">
        <v>0.23322842870288099</v>
      </c>
      <c r="AT1191" s="315">
        <f t="shared" si="91"/>
        <v>26</v>
      </c>
      <c r="AU1191" s="315">
        <f t="shared" si="88"/>
        <v>26</v>
      </c>
      <c r="AV1191" s="315" t="str">
        <f t="shared" si="89"/>
        <v>Industrial support effectsJPN26</v>
      </c>
      <c r="AW1191" s="315" t="str">
        <f t="shared" si="90"/>
        <v>Industrial support effectsJPN26</v>
      </c>
    </row>
    <row r="1192" spans="37:49">
      <c r="AK1192" s="163" t="s">
        <v>281</v>
      </c>
      <c r="AL1192" s="163" t="s">
        <v>245</v>
      </c>
      <c r="AM1192" s="163">
        <v>32</v>
      </c>
      <c r="AN1192" s="163">
        <v>0.11627456036613</v>
      </c>
      <c r="AO1192" s="163">
        <v>0.122117272137893</v>
      </c>
      <c r="AT1192" s="315">
        <f t="shared" si="91"/>
        <v>33</v>
      </c>
      <c r="AU1192" s="315">
        <f t="shared" si="88"/>
        <v>34</v>
      </c>
      <c r="AV1192" s="315" t="str">
        <f t="shared" si="89"/>
        <v>Industrial support effectsJPN33</v>
      </c>
      <c r="AW1192" s="315" t="str">
        <f t="shared" si="90"/>
        <v>Industrial support effectsJPN34</v>
      </c>
    </row>
    <row r="1193" spans="37:49">
      <c r="AK1193" s="163" t="s">
        <v>281</v>
      </c>
      <c r="AL1193" s="163" t="s">
        <v>245</v>
      </c>
      <c r="AM1193" s="163">
        <v>33</v>
      </c>
      <c r="AN1193" s="163">
        <v>0.21090573616740499</v>
      </c>
      <c r="AO1193" s="163">
        <v>0.22398922043838401</v>
      </c>
      <c r="AT1193" s="315">
        <f t="shared" si="91"/>
        <v>27</v>
      </c>
      <c r="AU1193" s="315">
        <f t="shared" si="88"/>
        <v>27</v>
      </c>
      <c r="AV1193" s="315" t="str">
        <f t="shared" si="89"/>
        <v>Industrial support effectsJPN27</v>
      </c>
      <c r="AW1193" s="315" t="str">
        <f t="shared" si="90"/>
        <v>Industrial support effectsJPN27</v>
      </c>
    </row>
    <row r="1194" spans="37:49">
      <c r="AK1194" s="163" t="s">
        <v>281</v>
      </c>
      <c r="AL1194" s="163" t="s">
        <v>245</v>
      </c>
      <c r="AM1194" s="163">
        <v>34</v>
      </c>
      <c r="AN1194" s="163">
        <v>0.22797599028381199</v>
      </c>
      <c r="AO1194" s="163">
        <v>0.23834592384310399</v>
      </c>
      <c r="AT1194" s="315">
        <f t="shared" si="91"/>
        <v>24</v>
      </c>
      <c r="AU1194" s="315">
        <f t="shared" si="88"/>
        <v>24</v>
      </c>
      <c r="AV1194" s="315" t="str">
        <f t="shared" si="89"/>
        <v>Industrial support effectsJPN24</v>
      </c>
      <c r="AW1194" s="315" t="str">
        <f t="shared" si="90"/>
        <v>Industrial support effectsJPN24</v>
      </c>
    </row>
    <row r="1195" spans="37:49">
      <c r="AK1195" s="163" t="s">
        <v>281</v>
      </c>
      <c r="AL1195" s="163" t="s">
        <v>245</v>
      </c>
      <c r="AM1195" s="163">
        <v>35</v>
      </c>
      <c r="AT1195" s="315">
        <f t="shared" si="91"/>
        <v>1</v>
      </c>
      <c r="AU1195" s="315">
        <f t="shared" si="88"/>
        <v>1</v>
      </c>
      <c r="AV1195" s="315" t="str">
        <f t="shared" si="89"/>
        <v>Industrial support effectsJPN1</v>
      </c>
      <c r="AW1195" s="315" t="str">
        <f t="shared" si="90"/>
        <v>Industrial support effectsJPN1</v>
      </c>
    </row>
    <row r="1196" spans="37:49">
      <c r="AK1196" s="163" t="s">
        <v>281</v>
      </c>
      <c r="AL1196" s="163" t="s">
        <v>248</v>
      </c>
      <c r="AM1196" s="163">
        <v>1</v>
      </c>
      <c r="AN1196" s="163">
        <v>0.139684570739328</v>
      </c>
      <c r="AO1196" s="163">
        <v>0.144806816360672</v>
      </c>
      <c r="AT1196" s="315">
        <f t="shared" si="91"/>
        <v>13</v>
      </c>
      <c r="AU1196" s="315">
        <f t="shared" si="88"/>
        <v>13</v>
      </c>
      <c r="AV1196" s="315" t="str">
        <f t="shared" si="89"/>
        <v>Industrial support effectsKAZ13</v>
      </c>
      <c r="AW1196" s="315" t="str">
        <f t="shared" si="90"/>
        <v>Industrial support effectsKAZ13</v>
      </c>
    </row>
    <row r="1197" spans="37:49">
      <c r="AK1197" s="163" t="s">
        <v>281</v>
      </c>
      <c r="AL1197" s="163" t="s">
        <v>248</v>
      </c>
      <c r="AM1197" s="163">
        <v>2</v>
      </c>
      <c r="AN1197" s="163">
        <v>0.16883744119340399</v>
      </c>
      <c r="AO1197" s="163">
        <v>0.17615083891892799</v>
      </c>
      <c r="AT1197" s="315">
        <f t="shared" si="91"/>
        <v>8</v>
      </c>
      <c r="AU1197" s="315">
        <f t="shared" si="88"/>
        <v>8</v>
      </c>
      <c r="AV1197" s="315" t="str">
        <f t="shared" si="89"/>
        <v>Industrial support effectsKAZ8</v>
      </c>
      <c r="AW1197" s="315" t="str">
        <f t="shared" si="90"/>
        <v>Industrial support effectsKAZ8</v>
      </c>
    </row>
    <row r="1198" spans="37:49">
      <c r="AK1198" s="163" t="s">
        <v>281</v>
      </c>
      <c r="AL1198" s="163" t="s">
        <v>248</v>
      </c>
      <c r="AM1198" s="163">
        <v>3</v>
      </c>
      <c r="AN1198" s="163">
        <v>0.11708461300635201</v>
      </c>
      <c r="AO1198" s="163">
        <v>0.119575855270943</v>
      </c>
      <c r="AT1198" s="315">
        <f t="shared" si="91"/>
        <v>14</v>
      </c>
      <c r="AU1198" s="315">
        <f t="shared" si="88"/>
        <v>17</v>
      </c>
      <c r="AV1198" s="315" t="str">
        <f t="shared" si="89"/>
        <v>Industrial support effectsKAZ14</v>
      </c>
      <c r="AW1198" s="315" t="str">
        <f t="shared" si="90"/>
        <v>Industrial support effectsKAZ17</v>
      </c>
    </row>
    <row r="1199" spans="37:49">
      <c r="AK1199" s="163" t="s">
        <v>281</v>
      </c>
      <c r="AL1199" s="163" t="s">
        <v>248</v>
      </c>
      <c r="AM1199" s="163">
        <v>4</v>
      </c>
      <c r="AN1199" s="163">
        <v>0.112350459495203</v>
      </c>
      <c r="AO1199" s="163">
        <v>0.116194778504736</v>
      </c>
      <c r="AT1199" s="315">
        <f t="shared" si="91"/>
        <v>18</v>
      </c>
      <c r="AU1199" s="315">
        <f t="shared" si="88"/>
        <v>20</v>
      </c>
      <c r="AV1199" s="315" t="str">
        <f t="shared" si="89"/>
        <v>Industrial support effectsKAZ18</v>
      </c>
      <c r="AW1199" s="315" t="str">
        <f t="shared" si="90"/>
        <v>Industrial support effectsKAZ20</v>
      </c>
    </row>
    <row r="1200" spans="37:49">
      <c r="AK1200" s="163" t="s">
        <v>281</v>
      </c>
      <c r="AL1200" s="163" t="s">
        <v>248</v>
      </c>
      <c r="AM1200" s="163">
        <v>5</v>
      </c>
      <c r="AN1200" s="163">
        <v>2.94829934984959E-2</v>
      </c>
      <c r="AO1200" s="163">
        <v>3.0892389449879699E-2</v>
      </c>
      <c r="AT1200" s="315">
        <f t="shared" si="91"/>
        <v>33</v>
      </c>
      <c r="AU1200" s="315">
        <f t="shared" si="88"/>
        <v>33</v>
      </c>
      <c r="AV1200" s="315" t="str">
        <f t="shared" si="89"/>
        <v>Industrial support effectsKAZ33</v>
      </c>
      <c r="AW1200" s="315" t="str">
        <f t="shared" si="90"/>
        <v>Industrial support effectsKAZ33</v>
      </c>
    </row>
    <row r="1201" spans="37:49">
      <c r="AK1201" s="163" t="s">
        <v>281</v>
      </c>
      <c r="AL1201" s="163" t="s">
        <v>248</v>
      </c>
      <c r="AM1201" s="163">
        <v>6</v>
      </c>
      <c r="AN1201" s="163">
        <v>6.9862406671517399E-2</v>
      </c>
      <c r="AO1201" s="163">
        <v>7.3419961347975501E-2</v>
      </c>
      <c r="AT1201" s="315">
        <f t="shared" si="91"/>
        <v>31</v>
      </c>
      <c r="AU1201" s="315">
        <f t="shared" si="88"/>
        <v>31</v>
      </c>
      <c r="AV1201" s="315" t="str">
        <f t="shared" si="89"/>
        <v>Industrial support effectsKAZ31</v>
      </c>
      <c r="AW1201" s="315" t="str">
        <f t="shared" si="90"/>
        <v>Industrial support effectsKAZ31</v>
      </c>
    </row>
    <row r="1202" spans="37:49">
      <c r="AK1202" s="163" t="s">
        <v>281</v>
      </c>
      <c r="AL1202" s="163" t="s">
        <v>248</v>
      </c>
      <c r="AM1202" s="163">
        <v>7</v>
      </c>
      <c r="AN1202" s="163">
        <v>7.7021514791463699E-2</v>
      </c>
      <c r="AO1202" s="163">
        <v>7.81310090081523E-2</v>
      </c>
      <c r="AT1202" s="315">
        <f t="shared" si="91"/>
        <v>29</v>
      </c>
      <c r="AU1202" s="315">
        <f t="shared" si="88"/>
        <v>30</v>
      </c>
      <c r="AV1202" s="315" t="str">
        <f t="shared" si="89"/>
        <v>Industrial support effectsKAZ29</v>
      </c>
      <c r="AW1202" s="315" t="str">
        <f t="shared" si="90"/>
        <v>Industrial support effectsKAZ30</v>
      </c>
    </row>
    <row r="1203" spans="37:49">
      <c r="AK1203" s="163" t="s">
        <v>281</v>
      </c>
      <c r="AL1203" s="163" t="s">
        <v>248</v>
      </c>
      <c r="AM1203" s="163">
        <v>8</v>
      </c>
      <c r="AN1203" s="163">
        <v>0.219640482559569</v>
      </c>
      <c r="AO1203" s="163">
        <v>0.22944338424066199</v>
      </c>
      <c r="AT1203" s="315">
        <f t="shared" si="91"/>
        <v>1</v>
      </c>
      <c r="AU1203" s="315">
        <f t="shared" si="88"/>
        <v>1</v>
      </c>
      <c r="AV1203" s="315" t="str">
        <f t="shared" si="89"/>
        <v>Industrial support effectsKAZ1</v>
      </c>
      <c r="AW1203" s="315" t="str">
        <f t="shared" si="90"/>
        <v>Industrial support effectsKAZ1</v>
      </c>
    </row>
    <row r="1204" spans="37:49">
      <c r="AK1204" s="163" t="s">
        <v>281</v>
      </c>
      <c r="AL1204" s="163" t="s">
        <v>248</v>
      </c>
      <c r="AM1204" s="163">
        <v>9</v>
      </c>
      <c r="AN1204" s="163">
        <v>0.18738669690453499</v>
      </c>
      <c r="AO1204" s="163">
        <v>0.192776513937961</v>
      </c>
      <c r="AT1204" s="315">
        <f t="shared" si="91"/>
        <v>4</v>
      </c>
      <c r="AU1204" s="315">
        <f t="shared" si="88"/>
        <v>5</v>
      </c>
      <c r="AV1204" s="315" t="str">
        <f t="shared" si="89"/>
        <v>Industrial support effectsKAZ4</v>
      </c>
      <c r="AW1204" s="315" t="str">
        <f t="shared" si="90"/>
        <v>Industrial support effectsKAZ5</v>
      </c>
    </row>
    <row r="1205" spans="37:49">
      <c r="AK1205" s="163" t="s">
        <v>281</v>
      </c>
      <c r="AL1205" s="163" t="s">
        <v>248</v>
      </c>
      <c r="AM1205" s="163">
        <v>10</v>
      </c>
      <c r="AN1205" s="163">
        <v>2.1237412343270399E-2</v>
      </c>
      <c r="AO1205" s="163">
        <v>2.1875682485993898E-2</v>
      </c>
      <c r="AT1205" s="315">
        <f t="shared" si="91"/>
        <v>34</v>
      </c>
      <c r="AU1205" s="315">
        <f t="shared" si="88"/>
        <v>34</v>
      </c>
      <c r="AV1205" s="315" t="str">
        <f t="shared" si="89"/>
        <v>Industrial support effectsKAZ34</v>
      </c>
      <c r="AW1205" s="315" t="str">
        <f t="shared" si="90"/>
        <v>Industrial support effectsKAZ34</v>
      </c>
    </row>
    <row r="1206" spans="37:49">
      <c r="AK1206" s="163" t="s">
        <v>281</v>
      </c>
      <c r="AL1206" s="163" t="s">
        <v>248</v>
      </c>
      <c r="AM1206" s="163">
        <v>11</v>
      </c>
      <c r="AN1206" s="163">
        <v>0.15203843939960901</v>
      </c>
      <c r="AO1206" s="163">
        <v>0.15750233892585799</v>
      </c>
      <c r="AT1206" s="315">
        <f t="shared" si="91"/>
        <v>9</v>
      </c>
      <c r="AU1206" s="315">
        <f t="shared" si="88"/>
        <v>11</v>
      </c>
      <c r="AV1206" s="315" t="str">
        <f t="shared" si="89"/>
        <v>Industrial support effectsKAZ9</v>
      </c>
      <c r="AW1206" s="315" t="str">
        <f t="shared" si="90"/>
        <v>Industrial support effectsKAZ11</v>
      </c>
    </row>
    <row r="1207" spans="37:49">
      <c r="AK1207" s="163" t="s">
        <v>281</v>
      </c>
      <c r="AL1207" s="163" t="s">
        <v>248</v>
      </c>
      <c r="AM1207" s="163">
        <v>12</v>
      </c>
      <c r="AN1207" s="163">
        <v>0.186147366766514</v>
      </c>
      <c r="AO1207" s="163">
        <v>0.19214205209013699</v>
      </c>
      <c r="AT1207" s="315">
        <f t="shared" si="91"/>
        <v>5</v>
      </c>
      <c r="AU1207" s="315">
        <f t="shared" si="88"/>
        <v>6</v>
      </c>
      <c r="AV1207" s="315" t="str">
        <f t="shared" si="89"/>
        <v>Industrial support effectsKAZ5</v>
      </c>
      <c r="AW1207" s="315" t="str">
        <f t="shared" si="90"/>
        <v>Industrial support effectsKAZ6</v>
      </c>
    </row>
    <row r="1208" spans="37:49">
      <c r="AK1208" s="163" t="s">
        <v>281</v>
      </c>
      <c r="AL1208" s="163" t="s">
        <v>248</v>
      </c>
      <c r="AM1208" s="163">
        <v>13</v>
      </c>
      <c r="AN1208" s="163">
        <v>0.11655111544104101</v>
      </c>
      <c r="AO1208" s="163">
        <v>0.12138870998290401</v>
      </c>
      <c r="AT1208" s="315">
        <f t="shared" si="91"/>
        <v>15</v>
      </c>
      <c r="AU1208" s="315">
        <f t="shared" si="88"/>
        <v>16</v>
      </c>
      <c r="AV1208" s="315" t="str">
        <f t="shared" si="89"/>
        <v>Industrial support effectsKAZ15</v>
      </c>
      <c r="AW1208" s="315" t="str">
        <f t="shared" si="90"/>
        <v>Industrial support effectsKAZ16</v>
      </c>
    </row>
    <row r="1209" spans="37:49">
      <c r="AK1209" s="163" t="s">
        <v>281</v>
      </c>
      <c r="AL1209" s="163" t="s">
        <v>248</v>
      </c>
      <c r="AM1209" s="163">
        <v>14</v>
      </c>
      <c r="AN1209" s="163">
        <v>0.19362225172165801</v>
      </c>
      <c r="AO1209" s="163">
        <v>0.20176556757615299</v>
      </c>
      <c r="AT1209" s="315">
        <f t="shared" si="91"/>
        <v>2</v>
      </c>
      <c r="AU1209" s="315">
        <f t="shared" si="88"/>
        <v>3</v>
      </c>
      <c r="AV1209" s="315" t="str">
        <f t="shared" si="89"/>
        <v>Industrial support effectsKAZ2</v>
      </c>
      <c r="AW1209" s="315" t="str">
        <f t="shared" si="90"/>
        <v>Industrial support effectsKAZ3</v>
      </c>
    </row>
    <row r="1210" spans="37:49">
      <c r="AK1210" s="163" t="s">
        <v>281</v>
      </c>
      <c r="AL1210" s="163" t="s">
        <v>248</v>
      </c>
      <c r="AM1210" s="163">
        <v>15</v>
      </c>
      <c r="AN1210" s="163">
        <v>0.106033295269684</v>
      </c>
      <c r="AO1210" s="163">
        <v>0.11050763431518899</v>
      </c>
      <c r="AT1210" s="315">
        <f t="shared" si="91"/>
        <v>21</v>
      </c>
      <c r="AU1210" s="315">
        <f t="shared" si="88"/>
        <v>21</v>
      </c>
      <c r="AV1210" s="315" t="str">
        <f t="shared" si="89"/>
        <v>Industrial support effectsKAZ21</v>
      </c>
      <c r="AW1210" s="315" t="str">
        <f t="shared" si="90"/>
        <v>Industrial support effectsKAZ21</v>
      </c>
    </row>
    <row r="1211" spans="37:49">
      <c r="AK1211" s="163" t="s">
        <v>281</v>
      </c>
      <c r="AL1211" s="163" t="s">
        <v>248</v>
      </c>
      <c r="AM1211" s="163">
        <v>16</v>
      </c>
      <c r="AN1211" s="163">
        <v>5.6907270460004399E-2</v>
      </c>
      <c r="AO1211" s="163">
        <v>5.9525269582155302E-2</v>
      </c>
      <c r="AT1211" s="315">
        <f t="shared" si="91"/>
        <v>32</v>
      </c>
      <c r="AU1211" s="315">
        <f t="shared" si="88"/>
        <v>32</v>
      </c>
      <c r="AV1211" s="315" t="str">
        <f t="shared" si="89"/>
        <v>Industrial support effectsKAZ32</v>
      </c>
      <c r="AW1211" s="315" t="str">
        <f t="shared" si="90"/>
        <v>Industrial support effectsKAZ32</v>
      </c>
    </row>
    <row r="1212" spans="37:49">
      <c r="AK1212" s="163" t="s">
        <v>281</v>
      </c>
      <c r="AL1212" s="163" t="s">
        <v>248</v>
      </c>
      <c r="AM1212" s="163">
        <v>17</v>
      </c>
      <c r="AN1212" s="163">
        <v>0.17465729620947401</v>
      </c>
      <c r="AO1212" s="163">
        <v>0.181008730552846</v>
      </c>
      <c r="AT1212" s="315">
        <f t="shared" si="91"/>
        <v>7</v>
      </c>
      <c r="AU1212" s="315">
        <f t="shared" si="88"/>
        <v>7</v>
      </c>
      <c r="AV1212" s="315" t="str">
        <f t="shared" si="89"/>
        <v>Industrial support effectsKAZ7</v>
      </c>
      <c r="AW1212" s="315" t="str">
        <f t="shared" si="90"/>
        <v>Industrial support effectsKAZ7</v>
      </c>
    </row>
    <row r="1213" spans="37:49">
      <c r="AK1213" s="163" t="s">
        <v>281</v>
      </c>
      <c r="AL1213" s="163" t="s">
        <v>248</v>
      </c>
      <c r="AM1213" s="163">
        <v>18</v>
      </c>
      <c r="AN1213" s="163">
        <v>0.15144327412309999</v>
      </c>
      <c r="AO1213" s="163">
        <v>0.15935444481958499</v>
      </c>
      <c r="AT1213" s="315">
        <f t="shared" si="91"/>
        <v>11</v>
      </c>
      <c r="AU1213" s="315">
        <f t="shared" si="88"/>
        <v>10</v>
      </c>
      <c r="AV1213" s="315" t="str">
        <f t="shared" si="89"/>
        <v>Industrial support effectsKAZ11</v>
      </c>
      <c r="AW1213" s="315" t="str">
        <f t="shared" si="90"/>
        <v>Industrial support effectsKAZ10</v>
      </c>
    </row>
    <row r="1214" spans="37:49">
      <c r="AK1214" s="163" t="s">
        <v>281</v>
      </c>
      <c r="AL1214" s="163" t="s">
        <v>248</v>
      </c>
      <c r="AM1214" s="163">
        <v>19</v>
      </c>
      <c r="AN1214" s="163">
        <v>7.6482297798766294E-2</v>
      </c>
      <c r="AO1214" s="163">
        <v>8.4680403905063803E-2</v>
      </c>
      <c r="AT1214" s="315">
        <f t="shared" si="91"/>
        <v>30</v>
      </c>
      <c r="AU1214" s="315">
        <f t="shared" si="88"/>
        <v>28</v>
      </c>
      <c r="AV1214" s="315" t="str">
        <f t="shared" si="89"/>
        <v>Industrial support effectsKAZ30</v>
      </c>
      <c r="AW1214" s="315" t="str">
        <f t="shared" si="90"/>
        <v>Industrial support effectsKAZ28</v>
      </c>
    </row>
    <row r="1215" spans="37:49">
      <c r="AK1215" s="163" t="s">
        <v>281</v>
      </c>
      <c r="AL1215" s="163" t="s">
        <v>248</v>
      </c>
      <c r="AM1215" s="163">
        <v>20</v>
      </c>
      <c r="AN1215" s="163">
        <v>9.7057362197549096E-2</v>
      </c>
      <c r="AO1215" s="163">
        <v>0.10687766211431</v>
      </c>
      <c r="AT1215" s="315">
        <f t="shared" si="91"/>
        <v>24</v>
      </c>
      <c r="AU1215" s="315">
        <f t="shared" si="88"/>
        <v>25</v>
      </c>
      <c r="AV1215" s="315" t="str">
        <f t="shared" si="89"/>
        <v>Industrial support effectsKAZ24</v>
      </c>
      <c r="AW1215" s="315" t="str">
        <f t="shared" si="90"/>
        <v>Industrial support effectsKAZ25</v>
      </c>
    </row>
    <row r="1216" spans="37:49">
      <c r="AK1216" s="163" t="s">
        <v>281</v>
      </c>
      <c r="AL1216" s="163" t="s">
        <v>248</v>
      </c>
      <c r="AM1216" s="163">
        <v>21</v>
      </c>
      <c r="AN1216" s="163">
        <v>0.10090015301359299</v>
      </c>
      <c r="AO1216" s="163">
        <v>0.10968553838935099</v>
      </c>
      <c r="AT1216" s="315">
        <f t="shared" si="91"/>
        <v>22</v>
      </c>
      <c r="AU1216" s="315">
        <f t="shared" si="88"/>
        <v>22</v>
      </c>
      <c r="AV1216" s="315" t="str">
        <f t="shared" si="89"/>
        <v>Industrial support effectsKAZ22</v>
      </c>
      <c r="AW1216" s="315" t="str">
        <f t="shared" si="90"/>
        <v>Industrial support effectsKAZ22</v>
      </c>
    </row>
    <row r="1217" spans="37:49">
      <c r="AK1217" s="163" t="s">
        <v>281</v>
      </c>
      <c r="AL1217" s="163" t="s">
        <v>248</v>
      </c>
      <c r="AM1217" s="163">
        <v>22</v>
      </c>
      <c r="AN1217" s="163">
        <v>7.8410570262008802E-2</v>
      </c>
      <c r="AO1217" s="163">
        <v>8.0895627612388096E-2</v>
      </c>
      <c r="AT1217" s="315">
        <f t="shared" si="91"/>
        <v>28</v>
      </c>
      <c r="AU1217" s="315">
        <f t="shared" si="88"/>
        <v>29</v>
      </c>
      <c r="AV1217" s="315" t="str">
        <f t="shared" si="89"/>
        <v>Industrial support effectsKAZ28</v>
      </c>
      <c r="AW1217" s="315" t="str">
        <f t="shared" si="90"/>
        <v>Industrial support effectsKAZ29</v>
      </c>
    </row>
    <row r="1218" spans="37:49">
      <c r="AK1218" s="163" t="s">
        <v>281</v>
      </c>
      <c r="AL1218" s="163" t="s">
        <v>248</v>
      </c>
      <c r="AM1218" s="163">
        <v>23</v>
      </c>
      <c r="AN1218" s="163">
        <v>0.110753215891582</v>
      </c>
      <c r="AO1218" s="163">
        <v>0.118828067902487</v>
      </c>
      <c r="AT1218" s="315">
        <f t="shared" si="91"/>
        <v>20</v>
      </c>
      <c r="AU1218" s="315">
        <f t="shared" si="88"/>
        <v>18</v>
      </c>
      <c r="AV1218" s="315" t="str">
        <f t="shared" si="89"/>
        <v>Industrial support effectsKAZ20</v>
      </c>
      <c r="AW1218" s="315" t="str">
        <f t="shared" si="90"/>
        <v>Industrial support effectsKAZ18</v>
      </c>
    </row>
    <row r="1219" spans="37:49">
      <c r="AK1219" s="163" t="s">
        <v>281</v>
      </c>
      <c r="AL1219" s="163" t="s">
        <v>248</v>
      </c>
      <c r="AM1219" s="163">
        <v>24</v>
      </c>
      <c r="AN1219" s="163">
        <v>0.18315636550883299</v>
      </c>
      <c r="AO1219" s="163">
        <v>0.195751238873139</v>
      </c>
      <c r="AT1219" s="315">
        <f t="shared" si="91"/>
        <v>6</v>
      </c>
      <c r="AU1219" s="315">
        <f t="shared" si="88"/>
        <v>4</v>
      </c>
      <c r="AV1219" s="315" t="str">
        <f t="shared" si="89"/>
        <v>Industrial support effectsKAZ6</v>
      </c>
      <c r="AW1219" s="315" t="str">
        <f t="shared" si="90"/>
        <v>Industrial support effectsKAZ4</v>
      </c>
    </row>
    <row r="1220" spans="37:49">
      <c r="AK1220" s="163" t="s">
        <v>281</v>
      </c>
      <c r="AL1220" s="163" t="s">
        <v>248</v>
      </c>
      <c r="AM1220" s="163">
        <v>25</v>
      </c>
      <c r="AN1220" s="163">
        <v>0.15151457567087101</v>
      </c>
      <c r="AO1220" s="163">
        <v>0.161956688162496</v>
      </c>
      <c r="AT1220" s="315">
        <f t="shared" si="91"/>
        <v>10</v>
      </c>
      <c r="AU1220" s="315">
        <f t="shared" si="88"/>
        <v>9</v>
      </c>
      <c r="AV1220" s="315" t="str">
        <f t="shared" si="89"/>
        <v>Industrial support effectsKAZ10</v>
      </c>
      <c r="AW1220" s="315" t="str">
        <f t="shared" si="90"/>
        <v>Industrial support effectsKAZ9</v>
      </c>
    </row>
    <row r="1221" spans="37:49">
      <c r="AK1221" s="163" t="s">
        <v>281</v>
      </c>
      <c r="AL1221" s="163" t="s">
        <v>248</v>
      </c>
      <c r="AM1221" s="163">
        <v>26</v>
      </c>
      <c r="AN1221" s="163">
        <v>0.115950522802778</v>
      </c>
      <c r="AO1221" s="163">
        <v>0.124617549313129</v>
      </c>
      <c r="AT1221" s="315">
        <f t="shared" si="91"/>
        <v>17</v>
      </c>
      <c r="AU1221" s="315">
        <f t="shared" si="88"/>
        <v>14</v>
      </c>
      <c r="AV1221" s="315" t="str">
        <f t="shared" si="89"/>
        <v>Industrial support effectsKAZ17</v>
      </c>
      <c r="AW1221" s="315" t="str">
        <f t="shared" si="90"/>
        <v>Industrial support effectsKAZ14</v>
      </c>
    </row>
    <row r="1222" spans="37:49">
      <c r="AK1222" s="163" t="s">
        <v>281</v>
      </c>
      <c r="AL1222" s="163" t="s">
        <v>248</v>
      </c>
      <c r="AM1222" s="163">
        <v>27</v>
      </c>
      <c r="AN1222" s="163">
        <v>9.1579450757974495E-2</v>
      </c>
      <c r="AO1222" s="163">
        <v>0.100692909584688</v>
      </c>
      <c r="AT1222" s="315">
        <f t="shared" si="91"/>
        <v>25</v>
      </c>
      <c r="AU1222" s="315">
        <f t="shared" ref="AU1222:AU1285" si="92">COUNTIFS($AK$5:$AK$2630,AK1222,$AL$5:$AL$2630,AL1222,$AO$5:$AO$2630,"&gt;" &amp; AO1222) + 1</f>
        <v>26</v>
      </c>
      <c r="AV1222" s="315" t="str">
        <f t="shared" ref="AV1222:AV1285" si="93">_xlfn.CONCAT(AK1222,AL1222,AT1222)</f>
        <v>Industrial support effectsKAZ25</v>
      </c>
      <c r="AW1222" s="315" t="str">
        <f t="shared" ref="AW1222:AW1285" si="94">_xlfn.CONCAT(AK1222,AL1222,AU1222)</f>
        <v>Industrial support effectsKAZ26</v>
      </c>
    </row>
    <row r="1223" spans="37:49">
      <c r="AK1223" s="163" t="s">
        <v>281</v>
      </c>
      <c r="AL1223" s="163" t="s">
        <v>248</v>
      </c>
      <c r="AM1223" s="163">
        <v>28</v>
      </c>
      <c r="AN1223" s="163">
        <v>9.0701663776388095E-2</v>
      </c>
      <c r="AO1223" s="163">
        <v>0.10695536204157099</v>
      </c>
      <c r="AT1223" s="315">
        <f t="shared" ref="AT1223:AT1286" si="95">COUNTIFS($AK$5:$AK$2630,AK1223,$AL$5:$AL$2630,AL1223,$AN$5:$AN$2630,"&gt;" &amp; AN1223) + 1</f>
        <v>26</v>
      </c>
      <c r="AU1223" s="315">
        <f t="shared" si="92"/>
        <v>24</v>
      </c>
      <c r="AV1223" s="315" t="str">
        <f t="shared" si="93"/>
        <v>Industrial support effectsKAZ26</v>
      </c>
      <c r="AW1223" s="315" t="str">
        <f t="shared" si="94"/>
        <v>Industrial support effectsKAZ24</v>
      </c>
    </row>
    <row r="1224" spans="37:49">
      <c r="AK1224" s="163" t="s">
        <v>281</v>
      </c>
      <c r="AL1224" s="163" t="s">
        <v>248</v>
      </c>
      <c r="AM1224" s="163">
        <v>29</v>
      </c>
      <c r="AN1224" s="163">
        <v>8.2975340154826896E-2</v>
      </c>
      <c r="AO1224" s="163">
        <v>8.9858049919729996E-2</v>
      </c>
      <c r="AT1224" s="315">
        <f t="shared" si="95"/>
        <v>27</v>
      </c>
      <c r="AU1224" s="315">
        <f t="shared" si="92"/>
        <v>27</v>
      </c>
      <c r="AV1224" s="315" t="str">
        <f t="shared" si="93"/>
        <v>Industrial support effectsKAZ27</v>
      </c>
      <c r="AW1224" s="315" t="str">
        <f t="shared" si="94"/>
        <v>Industrial support effectsKAZ27</v>
      </c>
    </row>
    <row r="1225" spans="37:49">
      <c r="AK1225" s="163" t="s">
        <v>281</v>
      </c>
      <c r="AL1225" s="163" t="s">
        <v>248</v>
      </c>
      <c r="AM1225" s="163">
        <v>30</v>
      </c>
      <c r="AN1225" s="163">
        <v>9.9853030718436403E-2</v>
      </c>
      <c r="AO1225" s="163">
        <v>0.10848223512361301</v>
      </c>
      <c r="AT1225" s="315">
        <f t="shared" si="95"/>
        <v>23</v>
      </c>
      <c r="AU1225" s="315">
        <f t="shared" si="92"/>
        <v>23</v>
      </c>
      <c r="AV1225" s="315" t="str">
        <f t="shared" si="93"/>
        <v>Industrial support effectsKAZ23</v>
      </c>
      <c r="AW1225" s="315" t="str">
        <f t="shared" si="94"/>
        <v>Industrial support effectsKAZ23</v>
      </c>
    </row>
    <row r="1226" spans="37:49">
      <c r="AK1226" s="163" t="s">
        <v>281</v>
      </c>
      <c r="AL1226" s="163" t="s">
        <v>248</v>
      </c>
      <c r="AM1226" s="163">
        <v>31</v>
      </c>
      <c r="AN1226" s="163">
        <v>0.19022478683810801</v>
      </c>
      <c r="AO1226" s="163">
        <v>0.20802708042561899</v>
      </c>
      <c r="AT1226" s="315">
        <f t="shared" si="95"/>
        <v>3</v>
      </c>
      <c r="AU1226" s="315">
        <f t="shared" si="92"/>
        <v>2</v>
      </c>
      <c r="AV1226" s="315" t="str">
        <f t="shared" si="93"/>
        <v>Industrial support effectsKAZ3</v>
      </c>
      <c r="AW1226" s="315" t="str">
        <f t="shared" si="94"/>
        <v>Industrial support effectsKAZ2</v>
      </c>
    </row>
    <row r="1227" spans="37:49">
      <c r="AK1227" s="163" t="s">
        <v>281</v>
      </c>
      <c r="AL1227" s="163" t="s">
        <v>248</v>
      </c>
      <c r="AM1227" s="163">
        <v>32</v>
      </c>
      <c r="AN1227" s="163">
        <v>0.142835153572445</v>
      </c>
      <c r="AO1227" s="163">
        <v>0.15253987711004399</v>
      </c>
      <c r="AT1227" s="315">
        <f t="shared" si="95"/>
        <v>12</v>
      </c>
      <c r="AU1227" s="315">
        <f t="shared" si="92"/>
        <v>12</v>
      </c>
      <c r="AV1227" s="315" t="str">
        <f t="shared" si="93"/>
        <v>Industrial support effectsKAZ12</v>
      </c>
      <c r="AW1227" s="315" t="str">
        <f t="shared" si="94"/>
        <v>Industrial support effectsKAZ12</v>
      </c>
    </row>
    <row r="1228" spans="37:49">
      <c r="AK1228" s="163" t="s">
        <v>281</v>
      </c>
      <c r="AL1228" s="163" t="s">
        <v>248</v>
      </c>
      <c r="AM1228" s="163">
        <v>33</v>
      </c>
      <c r="AN1228" s="163">
        <v>0.11621559425493901</v>
      </c>
      <c r="AO1228" s="163">
        <v>0.122382433244122</v>
      </c>
      <c r="AT1228" s="315">
        <f t="shared" si="95"/>
        <v>16</v>
      </c>
      <c r="AU1228" s="315">
        <f t="shared" si="92"/>
        <v>15</v>
      </c>
      <c r="AV1228" s="315" t="str">
        <f t="shared" si="93"/>
        <v>Industrial support effectsKAZ16</v>
      </c>
      <c r="AW1228" s="315" t="str">
        <f t="shared" si="94"/>
        <v>Industrial support effectsKAZ15</v>
      </c>
    </row>
    <row r="1229" spans="37:49">
      <c r="AK1229" s="163" t="s">
        <v>281</v>
      </c>
      <c r="AL1229" s="163" t="s">
        <v>248</v>
      </c>
      <c r="AM1229" s="163">
        <v>34</v>
      </c>
      <c r="AN1229" s="163">
        <v>0.112050103099491</v>
      </c>
      <c r="AO1229" s="163">
        <v>0.11831496886340399</v>
      </c>
      <c r="AT1229" s="315">
        <f t="shared" si="95"/>
        <v>19</v>
      </c>
      <c r="AU1229" s="315">
        <f t="shared" si="92"/>
        <v>19</v>
      </c>
      <c r="AV1229" s="315" t="str">
        <f t="shared" si="93"/>
        <v>Industrial support effectsKAZ19</v>
      </c>
      <c r="AW1229" s="315" t="str">
        <f t="shared" si="94"/>
        <v>Industrial support effectsKAZ19</v>
      </c>
    </row>
    <row r="1230" spans="37:49">
      <c r="AK1230" s="163" t="s">
        <v>281</v>
      </c>
      <c r="AL1230" s="163" t="s">
        <v>248</v>
      </c>
      <c r="AM1230" s="163">
        <v>35</v>
      </c>
      <c r="AT1230" s="315">
        <f t="shared" si="95"/>
        <v>1</v>
      </c>
      <c r="AU1230" s="315">
        <f t="shared" si="92"/>
        <v>1</v>
      </c>
      <c r="AV1230" s="315" t="str">
        <f t="shared" si="93"/>
        <v>Industrial support effectsKAZ1</v>
      </c>
      <c r="AW1230" s="315" t="str">
        <f t="shared" si="94"/>
        <v>Industrial support effectsKAZ1</v>
      </c>
    </row>
    <row r="1231" spans="37:49">
      <c r="AK1231" s="163" t="s">
        <v>281</v>
      </c>
      <c r="AL1231" s="163" t="s">
        <v>251</v>
      </c>
      <c r="AM1231" s="163">
        <v>1</v>
      </c>
      <c r="AN1231" s="163">
        <v>0.60879405380669105</v>
      </c>
      <c r="AO1231" s="163">
        <v>0.74223211096619301</v>
      </c>
      <c r="AT1231" s="315">
        <f t="shared" si="95"/>
        <v>2</v>
      </c>
      <c r="AU1231" s="315">
        <f t="shared" si="92"/>
        <v>2</v>
      </c>
      <c r="AV1231" s="315" t="str">
        <f t="shared" si="93"/>
        <v>Industrial support effectsKGZ2</v>
      </c>
      <c r="AW1231" s="315" t="str">
        <f t="shared" si="94"/>
        <v>Industrial support effectsKGZ2</v>
      </c>
    </row>
    <row r="1232" spans="37:49">
      <c r="AK1232" s="163" t="s">
        <v>281</v>
      </c>
      <c r="AL1232" s="163" t="s">
        <v>251</v>
      </c>
      <c r="AM1232" s="163">
        <v>2</v>
      </c>
      <c r="AN1232" s="163">
        <v>0.27045776543303501</v>
      </c>
      <c r="AO1232" s="163">
        <v>0.38270145542423201</v>
      </c>
      <c r="AT1232" s="315">
        <f t="shared" si="95"/>
        <v>10</v>
      </c>
      <c r="AU1232" s="315">
        <f t="shared" si="92"/>
        <v>12</v>
      </c>
      <c r="AV1232" s="315" t="str">
        <f t="shared" si="93"/>
        <v>Industrial support effectsKGZ10</v>
      </c>
      <c r="AW1232" s="315" t="str">
        <f t="shared" si="94"/>
        <v>Industrial support effectsKGZ12</v>
      </c>
    </row>
    <row r="1233" spans="37:49">
      <c r="AK1233" s="163" t="s">
        <v>281</v>
      </c>
      <c r="AL1233" s="163" t="s">
        <v>251</v>
      </c>
      <c r="AM1233" s="163">
        <v>3</v>
      </c>
      <c r="AN1233" s="163">
        <v>0.55289952295060496</v>
      </c>
      <c r="AO1233" s="163">
        <v>0.713740164232052</v>
      </c>
      <c r="AT1233" s="315">
        <f t="shared" si="95"/>
        <v>3</v>
      </c>
      <c r="AU1233" s="315">
        <f t="shared" si="92"/>
        <v>3</v>
      </c>
      <c r="AV1233" s="315" t="str">
        <f t="shared" si="93"/>
        <v>Industrial support effectsKGZ3</v>
      </c>
      <c r="AW1233" s="315" t="str">
        <f t="shared" si="94"/>
        <v>Industrial support effectsKGZ3</v>
      </c>
    </row>
    <row r="1234" spans="37:49">
      <c r="AK1234" s="163" t="s">
        <v>281</v>
      </c>
      <c r="AL1234" s="163" t="s">
        <v>251</v>
      </c>
      <c r="AM1234" s="163">
        <v>4</v>
      </c>
      <c r="AN1234" s="163">
        <v>0.30911414594676301</v>
      </c>
      <c r="AO1234" s="163">
        <v>0.43365262141556898</v>
      </c>
      <c r="AT1234" s="315">
        <f t="shared" si="95"/>
        <v>7</v>
      </c>
      <c r="AU1234" s="315">
        <f t="shared" si="92"/>
        <v>7</v>
      </c>
      <c r="AV1234" s="315" t="str">
        <f t="shared" si="93"/>
        <v>Industrial support effectsKGZ7</v>
      </c>
      <c r="AW1234" s="315" t="str">
        <f t="shared" si="94"/>
        <v>Industrial support effectsKGZ7</v>
      </c>
    </row>
    <row r="1235" spans="37:49">
      <c r="AK1235" s="163" t="s">
        <v>281</v>
      </c>
      <c r="AL1235" s="163" t="s">
        <v>251</v>
      </c>
      <c r="AM1235" s="163">
        <v>5</v>
      </c>
      <c r="AN1235" s="163">
        <v>0.297391212529104</v>
      </c>
      <c r="AO1235" s="163">
        <v>0.42160916852890001</v>
      </c>
      <c r="AT1235" s="315">
        <f t="shared" si="95"/>
        <v>8</v>
      </c>
      <c r="AU1235" s="315">
        <f t="shared" si="92"/>
        <v>8</v>
      </c>
      <c r="AV1235" s="315" t="str">
        <f t="shared" si="93"/>
        <v>Industrial support effectsKGZ8</v>
      </c>
      <c r="AW1235" s="315" t="str">
        <f t="shared" si="94"/>
        <v>Industrial support effectsKGZ8</v>
      </c>
    </row>
    <row r="1236" spans="37:49">
      <c r="AK1236" s="163" t="s">
        <v>281</v>
      </c>
      <c r="AL1236" s="163" t="s">
        <v>251</v>
      </c>
      <c r="AM1236" s="163">
        <v>6</v>
      </c>
      <c r="AN1236" s="163">
        <v>0.13876117533708099</v>
      </c>
      <c r="AO1236" s="163">
        <v>0.28255774716445903</v>
      </c>
      <c r="AT1236" s="315">
        <f t="shared" si="95"/>
        <v>32</v>
      </c>
      <c r="AU1236" s="315">
        <f t="shared" si="92"/>
        <v>26</v>
      </c>
      <c r="AV1236" s="315" t="str">
        <f t="shared" si="93"/>
        <v>Industrial support effectsKGZ32</v>
      </c>
      <c r="AW1236" s="315" t="str">
        <f t="shared" si="94"/>
        <v>Industrial support effectsKGZ26</v>
      </c>
    </row>
    <row r="1237" spans="37:49">
      <c r="AK1237" s="163" t="s">
        <v>281</v>
      </c>
      <c r="AL1237" s="163" t="s">
        <v>251</v>
      </c>
      <c r="AM1237" s="163">
        <v>7</v>
      </c>
      <c r="AN1237" s="163">
        <v>0.21191854205062</v>
      </c>
      <c r="AO1237" s="163">
        <v>0.33808282526167799</v>
      </c>
      <c r="AT1237" s="315">
        <f t="shared" si="95"/>
        <v>21</v>
      </c>
      <c r="AU1237" s="315">
        <f t="shared" si="92"/>
        <v>18</v>
      </c>
      <c r="AV1237" s="315" t="str">
        <f t="shared" si="93"/>
        <v>Industrial support effectsKGZ21</v>
      </c>
      <c r="AW1237" s="315" t="str">
        <f t="shared" si="94"/>
        <v>Industrial support effectsKGZ18</v>
      </c>
    </row>
    <row r="1238" spans="37:49">
      <c r="AK1238" s="163" t="s">
        <v>281</v>
      </c>
      <c r="AL1238" s="163" t="s">
        <v>251</v>
      </c>
      <c r="AM1238" s="163">
        <v>8</v>
      </c>
      <c r="AN1238" s="163">
        <v>0.219724373743926</v>
      </c>
      <c r="AO1238" s="163">
        <v>0.33096192266673502</v>
      </c>
      <c r="AT1238" s="315">
        <f t="shared" si="95"/>
        <v>20</v>
      </c>
      <c r="AU1238" s="315">
        <f t="shared" si="92"/>
        <v>19</v>
      </c>
      <c r="AV1238" s="315" t="str">
        <f t="shared" si="93"/>
        <v>Industrial support effectsKGZ20</v>
      </c>
      <c r="AW1238" s="315" t="str">
        <f t="shared" si="94"/>
        <v>Industrial support effectsKGZ19</v>
      </c>
    </row>
    <row r="1239" spans="37:49">
      <c r="AK1239" s="163" t="s">
        <v>281</v>
      </c>
      <c r="AL1239" s="163" t="s">
        <v>251</v>
      </c>
      <c r="AM1239" s="163">
        <v>9</v>
      </c>
      <c r="AN1239" s="163">
        <v>0.225881960451189</v>
      </c>
      <c r="AO1239" s="163">
        <v>0.34097293880434998</v>
      </c>
      <c r="AT1239" s="315">
        <f t="shared" si="95"/>
        <v>18</v>
      </c>
      <c r="AU1239" s="315">
        <f t="shared" si="92"/>
        <v>17</v>
      </c>
      <c r="AV1239" s="315" t="str">
        <f t="shared" si="93"/>
        <v>Industrial support effectsKGZ18</v>
      </c>
      <c r="AW1239" s="315" t="str">
        <f t="shared" si="94"/>
        <v>Industrial support effectsKGZ17</v>
      </c>
    </row>
    <row r="1240" spans="37:49">
      <c r="AK1240" s="163" t="s">
        <v>281</v>
      </c>
      <c r="AL1240" s="163" t="s">
        <v>251</v>
      </c>
      <c r="AM1240" s="163">
        <v>10</v>
      </c>
      <c r="AN1240" s="163">
        <v>0.25872646696571999</v>
      </c>
      <c r="AO1240" s="163">
        <v>0.36190100902755201</v>
      </c>
      <c r="AT1240" s="315">
        <f t="shared" si="95"/>
        <v>11</v>
      </c>
      <c r="AU1240" s="315">
        <f t="shared" si="92"/>
        <v>14</v>
      </c>
      <c r="AV1240" s="315" t="str">
        <f t="shared" si="93"/>
        <v>Industrial support effectsKGZ11</v>
      </c>
      <c r="AW1240" s="315" t="str">
        <f t="shared" si="94"/>
        <v>Industrial support effectsKGZ14</v>
      </c>
    </row>
    <row r="1241" spans="37:49">
      <c r="AK1241" s="163" t="s">
        <v>281</v>
      </c>
      <c r="AL1241" s="163" t="s">
        <v>251</v>
      </c>
      <c r="AM1241" s="163">
        <v>11</v>
      </c>
      <c r="AN1241" s="163">
        <v>0.25573982794493599</v>
      </c>
      <c r="AO1241" s="163">
        <v>0.35876933464262201</v>
      </c>
      <c r="AT1241" s="315">
        <f t="shared" si="95"/>
        <v>13</v>
      </c>
      <c r="AU1241" s="315">
        <f t="shared" si="92"/>
        <v>15</v>
      </c>
      <c r="AV1241" s="315" t="str">
        <f t="shared" si="93"/>
        <v>Industrial support effectsKGZ13</v>
      </c>
      <c r="AW1241" s="315" t="str">
        <f t="shared" si="94"/>
        <v>Industrial support effectsKGZ15</v>
      </c>
    </row>
    <row r="1242" spans="37:49">
      <c r="AK1242" s="163" t="s">
        <v>281</v>
      </c>
      <c r="AL1242" s="163" t="s">
        <v>251</v>
      </c>
      <c r="AM1242" s="163">
        <v>12</v>
      </c>
      <c r="AN1242" s="163">
        <v>0.25639646945515099</v>
      </c>
      <c r="AO1242" s="163">
        <v>0.31657961054692502</v>
      </c>
      <c r="AT1242" s="315">
        <f t="shared" si="95"/>
        <v>12</v>
      </c>
      <c r="AU1242" s="315">
        <f t="shared" si="92"/>
        <v>21</v>
      </c>
      <c r="AV1242" s="315" t="str">
        <f t="shared" si="93"/>
        <v>Industrial support effectsKGZ12</v>
      </c>
      <c r="AW1242" s="315" t="str">
        <f t="shared" si="94"/>
        <v>Industrial support effectsKGZ21</v>
      </c>
    </row>
    <row r="1243" spans="37:49">
      <c r="AK1243" s="163" t="s">
        <v>281</v>
      </c>
      <c r="AL1243" s="163" t="s">
        <v>251</v>
      </c>
      <c r="AM1243" s="163">
        <v>13</v>
      </c>
      <c r="AN1243" s="163">
        <v>0.19414161202248101</v>
      </c>
      <c r="AO1243" s="163">
        <v>0.30003464811275499</v>
      </c>
      <c r="AT1243" s="315">
        <f t="shared" si="95"/>
        <v>24</v>
      </c>
      <c r="AU1243" s="315">
        <f t="shared" si="92"/>
        <v>23</v>
      </c>
      <c r="AV1243" s="315" t="str">
        <f t="shared" si="93"/>
        <v>Industrial support effectsKGZ24</v>
      </c>
      <c r="AW1243" s="315" t="str">
        <f t="shared" si="94"/>
        <v>Industrial support effectsKGZ23</v>
      </c>
    </row>
    <row r="1244" spans="37:49">
      <c r="AK1244" s="163" t="s">
        <v>281</v>
      </c>
      <c r="AL1244" s="163" t="s">
        <v>251</v>
      </c>
      <c r="AM1244" s="163">
        <v>14</v>
      </c>
      <c r="AN1244" s="163">
        <v>0.14470051586122701</v>
      </c>
      <c r="AO1244" s="163">
        <v>0.22411352344637001</v>
      </c>
      <c r="AT1244" s="315">
        <f t="shared" si="95"/>
        <v>31</v>
      </c>
      <c r="AU1244" s="315">
        <f t="shared" si="92"/>
        <v>31</v>
      </c>
      <c r="AV1244" s="315" t="str">
        <f t="shared" si="93"/>
        <v>Industrial support effectsKGZ31</v>
      </c>
      <c r="AW1244" s="315" t="str">
        <f t="shared" si="94"/>
        <v>Industrial support effectsKGZ31</v>
      </c>
    </row>
    <row r="1245" spans="37:49">
      <c r="AK1245" s="163" t="s">
        <v>281</v>
      </c>
      <c r="AL1245" s="163" t="s">
        <v>251</v>
      </c>
      <c r="AM1245" s="163">
        <v>15</v>
      </c>
      <c r="AN1245" s="163">
        <v>0.209109716261793</v>
      </c>
      <c r="AO1245" s="163">
        <v>0.32464837517728301</v>
      </c>
      <c r="AT1245" s="315">
        <f t="shared" si="95"/>
        <v>22</v>
      </c>
      <c r="AU1245" s="315">
        <f t="shared" si="92"/>
        <v>20</v>
      </c>
      <c r="AV1245" s="315" t="str">
        <f t="shared" si="93"/>
        <v>Industrial support effectsKGZ22</v>
      </c>
      <c r="AW1245" s="315" t="str">
        <f t="shared" si="94"/>
        <v>Industrial support effectsKGZ20</v>
      </c>
    </row>
    <row r="1246" spans="37:49">
      <c r="AK1246" s="163" t="s">
        <v>281</v>
      </c>
      <c r="AL1246" s="163" t="s">
        <v>251</v>
      </c>
      <c r="AM1246" s="163">
        <v>16</v>
      </c>
      <c r="AN1246" s="163">
        <v>0.22634159658956601</v>
      </c>
      <c r="AO1246" s="163">
        <v>0.37789274446298099</v>
      </c>
      <c r="AT1246" s="315">
        <f t="shared" si="95"/>
        <v>17</v>
      </c>
      <c r="AU1246" s="315">
        <f t="shared" si="92"/>
        <v>13</v>
      </c>
      <c r="AV1246" s="315" t="str">
        <f t="shared" si="93"/>
        <v>Industrial support effectsKGZ17</v>
      </c>
      <c r="AW1246" s="315" t="str">
        <f t="shared" si="94"/>
        <v>Industrial support effectsKGZ13</v>
      </c>
    </row>
    <row r="1247" spans="37:49">
      <c r="AK1247" s="163" t="s">
        <v>281</v>
      </c>
      <c r="AL1247" s="163" t="s">
        <v>251</v>
      </c>
      <c r="AM1247" s="163">
        <v>17</v>
      </c>
      <c r="AN1247" s="163">
        <v>0.20843553927154301</v>
      </c>
      <c r="AO1247" s="163">
        <v>0.34460982412794</v>
      </c>
      <c r="AT1247" s="315">
        <f t="shared" si="95"/>
        <v>23</v>
      </c>
      <c r="AU1247" s="315">
        <f t="shared" si="92"/>
        <v>16</v>
      </c>
      <c r="AV1247" s="315" t="str">
        <f t="shared" si="93"/>
        <v>Industrial support effectsKGZ23</v>
      </c>
      <c r="AW1247" s="315" t="str">
        <f t="shared" si="94"/>
        <v>Industrial support effectsKGZ16</v>
      </c>
    </row>
    <row r="1248" spans="37:49">
      <c r="AK1248" s="163" t="s">
        <v>281</v>
      </c>
      <c r="AL1248" s="163" t="s">
        <v>251</v>
      </c>
      <c r="AM1248" s="163">
        <v>18</v>
      </c>
      <c r="AN1248" s="163">
        <v>0.27106116861220197</v>
      </c>
      <c r="AO1248" s="163">
        <v>0.40354074957761499</v>
      </c>
      <c r="AT1248" s="315">
        <f t="shared" si="95"/>
        <v>9</v>
      </c>
      <c r="AU1248" s="315">
        <f t="shared" si="92"/>
        <v>10</v>
      </c>
      <c r="AV1248" s="315" t="str">
        <f t="shared" si="93"/>
        <v>Industrial support effectsKGZ9</v>
      </c>
      <c r="AW1248" s="315" t="str">
        <f t="shared" si="94"/>
        <v>Industrial support effectsKGZ10</v>
      </c>
    </row>
    <row r="1249" spans="37:49">
      <c r="AK1249" s="163" t="s">
        <v>281</v>
      </c>
      <c r="AL1249" s="163" t="s">
        <v>251</v>
      </c>
      <c r="AM1249" s="163">
        <v>19</v>
      </c>
      <c r="AN1249" s="163">
        <v>0.24716194449737899</v>
      </c>
      <c r="AO1249" s="163">
        <v>0.39420935094169302</v>
      </c>
      <c r="AT1249" s="315">
        <f t="shared" si="95"/>
        <v>15</v>
      </c>
      <c r="AU1249" s="315">
        <f t="shared" si="92"/>
        <v>11</v>
      </c>
      <c r="AV1249" s="315" t="str">
        <f t="shared" si="93"/>
        <v>Industrial support effectsKGZ15</v>
      </c>
      <c r="AW1249" s="315" t="str">
        <f t="shared" si="94"/>
        <v>Industrial support effectsKGZ11</v>
      </c>
    </row>
    <row r="1250" spans="37:49">
      <c r="AK1250" s="163" t="s">
        <v>281</v>
      </c>
      <c r="AL1250" s="163" t="s">
        <v>251</v>
      </c>
      <c r="AM1250" s="163">
        <v>20</v>
      </c>
      <c r="AN1250" s="163">
        <v>0.19200912642625101</v>
      </c>
      <c r="AO1250" s="163">
        <v>0.27784679086605202</v>
      </c>
      <c r="AT1250" s="315">
        <f t="shared" si="95"/>
        <v>25</v>
      </c>
      <c r="AU1250" s="315">
        <f t="shared" si="92"/>
        <v>28</v>
      </c>
      <c r="AV1250" s="315" t="str">
        <f t="shared" si="93"/>
        <v>Industrial support effectsKGZ25</v>
      </c>
      <c r="AW1250" s="315" t="str">
        <f t="shared" si="94"/>
        <v>Industrial support effectsKGZ28</v>
      </c>
    </row>
    <row r="1251" spans="37:49">
      <c r="AK1251" s="163" t="s">
        <v>281</v>
      </c>
      <c r="AL1251" s="163" t="s">
        <v>251</v>
      </c>
      <c r="AM1251" s="163">
        <v>21</v>
      </c>
      <c r="AN1251" s="163">
        <v>0.1288770012855</v>
      </c>
      <c r="AO1251" s="163">
        <v>0.20796564466454101</v>
      </c>
      <c r="AT1251" s="315">
        <f t="shared" si="95"/>
        <v>33</v>
      </c>
      <c r="AU1251" s="315">
        <f t="shared" si="92"/>
        <v>32</v>
      </c>
      <c r="AV1251" s="315" t="str">
        <f t="shared" si="93"/>
        <v>Industrial support effectsKGZ33</v>
      </c>
      <c r="AW1251" s="315" t="str">
        <f t="shared" si="94"/>
        <v>Industrial support effectsKGZ32</v>
      </c>
    </row>
    <row r="1252" spans="37:49">
      <c r="AK1252" s="163" t="s">
        <v>281</v>
      </c>
      <c r="AL1252" s="163" t="s">
        <v>251</v>
      </c>
      <c r="AM1252" s="163">
        <v>22</v>
      </c>
      <c r="AN1252" s="163">
        <v>0.38044021320816501</v>
      </c>
      <c r="AO1252" s="163">
        <v>0.51947023101387502</v>
      </c>
      <c r="AT1252" s="315">
        <f t="shared" si="95"/>
        <v>4</v>
      </c>
      <c r="AU1252" s="315">
        <f t="shared" si="92"/>
        <v>5</v>
      </c>
      <c r="AV1252" s="315" t="str">
        <f t="shared" si="93"/>
        <v>Industrial support effectsKGZ4</v>
      </c>
      <c r="AW1252" s="315" t="str">
        <f t="shared" si="94"/>
        <v>Industrial support effectsKGZ5</v>
      </c>
    </row>
    <row r="1253" spans="37:49">
      <c r="AK1253" s="163" t="s">
        <v>281</v>
      </c>
      <c r="AL1253" s="163" t="s">
        <v>251</v>
      </c>
      <c r="AM1253" s="163">
        <v>23</v>
      </c>
      <c r="AN1253" s="163">
        <v>0.25018230705157102</v>
      </c>
      <c r="AO1253" s="163">
        <v>0.41291856866628202</v>
      </c>
      <c r="AT1253" s="315">
        <f t="shared" si="95"/>
        <v>14</v>
      </c>
      <c r="AU1253" s="315">
        <f t="shared" si="92"/>
        <v>9</v>
      </c>
      <c r="AV1253" s="315" t="str">
        <f t="shared" si="93"/>
        <v>Industrial support effectsKGZ14</v>
      </c>
      <c r="AW1253" s="315" t="str">
        <f t="shared" si="94"/>
        <v>Industrial support effectsKGZ9</v>
      </c>
    </row>
    <row r="1254" spans="37:49">
      <c r="AK1254" s="163" t="s">
        <v>281</v>
      </c>
      <c r="AL1254" s="163" t="s">
        <v>251</v>
      </c>
      <c r="AM1254" s="163">
        <v>24</v>
      </c>
      <c r="AN1254" s="163">
        <v>0.17228258144070499</v>
      </c>
      <c r="AO1254" s="163">
        <v>0.27843783530124899</v>
      </c>
      <c r="AT1254" s="315">
        <f t="shared" si="95"/>
        <v>28</v>
      </c>
      <c r="AU1254" s="315">
        <f t="shared" si="92"/>
        <v>27</v>
      </c>
      <c r="AV1254" s="315" t="str">
        <f t="shared" si="93"/>
        <v>Industrial support effectsKGZ28</v>
      </c>
      <c r="AW1254" s="315" t="str">
        <f t="shared" si="94"/>
        <v>Industrial support effectsKGZ27</v>
      </c>
    </row>
    <row r="1255" spans="37:49">
      <c r="AK1255" s="163" t="s">
        <v>281</v>
      </c>
      <c r="AL1255" s="163" t="s">
        <v>251</v>
      </c>
      <c r="AM1255" s="163">
        <v>25</v>
      </c>
      <c r="AN1255" s="163">
        <v>0.355763108818828</v>
      </c>
      <c r="AO1255" s="163">
        <v>0.53771333439524505</v>
      </c>
      <c r="AT1255" s="315">
        <f t="shared" si="95"/>
        <v>6</v>
      </c>
      <c r="AU1255" s="315">
        <f t="shared" si="92"/>
        <v>4</v>
      </c>
      <c r="AV1255" s="315" t="str">
        <f t="shared" si="93"/>
        <v>Industrial support effectsKGZ6</v>
      </c>
      <c r="AW1255" s="315" t="str">
        <f t="shared" si="94"/>
        <v>Industrial support effectsKGZ4</v>
      </c>
    </row>
    <row r="1256" spans="37:49">
      <c r="AK1256" s="163" t="s">
        <v>281</v>
      </c>
      <c r="AL1256" s="163" t="s">
        <v>251</v>
      </c>
      <c r="AM1256" s="163">
        <v>26</v>
      </c>
      <c r="AN1256" s="163">
        <v>0.15632672802809799</v>
      </c>
      <c r="AO1256" s="163">
        <v>0.25677838427337701</v>
      </c>
      <c r="AT1256" s="315">
        <f t="shared" si="95"/>
        <v>29</v>
      </c>
      <c r="AU1256" s="315">
        <f t="shared" si="92"/>
        <v>29</v>
      </c>
      <c r="AV1256" s="315" t="str">
        <f t="shared" si="93"/>
        <v>Industrial support effectsKGZ29</v>
      </c>
      <c r="AW1256" s="315" t="str">
        <f t="shared" si="94"/>
        <v>Industrial support effectsKGZ29</v>
      </c>
    </row>
    <row r="1257" spans="37:49">
      <c r="AK1257" s="163" t="s">
        <v>281</v>
      </c>
      <c r="AL1257" s="163" t="s">
        <v>251</v>
      </c>
      <c r="AM1257" s="163">
        <v>27</v>
      </c>
      <c r="AN1257" s="163">
        <v>0.18276070389288701</v>
      </c>
      <c r="AO1257" s="163">
        <v>0.30961767012429903</v>
      </c>
      <c r="AT1257" s="315">
        <f t="shared" si="95"/>
        <v>26</v>
      </c>
      <c r="AU1257" s="315">
        <f t="shared" si="92"/>
        <v>22</v>
      </c>
      <c r="AV1257" s="315" t="str">
        <f t="shared" si="93"/>
        <v>Industrial support effectsKGZ26</v>
      </c>
      <c r="AW1257" s="315" t="str">
        <f t="shared" si="94"/>
        <v>Industrial support effectsKGZ22</v>
      </c>
    </row>
    <row r="1258" spans="37:49">
      <c r="AK1258" s="163" t="s">
        <v>281</v>
      </c>
      <c r="AL1258" s="163" t="s">
        <v>251</v>
      </c>
      <c r="AM1258" s="163">
        <v>28</v>
      </c>
      <c r="AN1258" s="163">
        <v>3.6652192922068498</v>
      </c>
      <c r="AO1258" s="163">
        <v>4.0739652978061303</v>
      </c>
      <c r="AT1258" s="315">
        <f t="shared" si="95"/>
        <v>1</v>
      </c>
      <c r="AU1258" s="315">
        <f t="shared" si="92"/>
        <v>1</v>
      </c>
      <c r="AV1258" s="315" t="str">
        <f t="shared" si="93"/>
        <v>Industrial support effectsKGZ1</v>
      </c>
      <c r="AW1258" s="315" t="str">
        <f t="shared" si="94"/>
        <v>Industrial support effectsKGZ1</v>
      </c>
    </row>
    <row r="1259" spans="37:49">
      <c r="AK1259" s="163" t="s">
        <v>281</v>
      </c>
      <c r="AL1259" s="163" t="s">
        <v>251</v>
      </c>
      <c r="AM1259" s="163">
        <v>29</v>
      </c>
      <c r="AN1259" s="163">
        <v>0.22795617801507401</v>
      </c>
      <c r="AO1259" s="163">
        <v>0.297356484016009</v>
      </c>
      <c r="AT1259" s="315">
        <f t="shared" si="95"/>
        <v>16</v>
      </c>
      <c r="AU1259" s="315">
        <f t="shared" si="92"/>
        <v>24</v>
      </c>
      <c r="AV1259" s="315" t="str">
        <f t="shared" si="93"/>
        <v>Industrial support effectsKGZ16</v>
      </c>
      <c r="AW1259" s="315" t="str">
        <f t="shared" si="94"/>
        <v>Industrial support effectsKGZ24</v>
      </c>
    </row>
    <row r="1260" spans="37:49">
      <c r="AK1260" s="163" t="s">
        <v>281</v>
      </c>
      <c r="AL1260" s="163" t="s">
        <v>251</v>
      </c>
      <c r="AM1260" s="163">
        <v>30</v>
      </c>
      <c r="AN1260" s="163">
        <v>0.22373162585300699</v>
      </c>
      <c r="AO1260" s="163">
        <v>0.28928451127559102</v>
      </c>
      <c r="AT1260" s="315">
        <f t="shared" si="95"/>
        <v>19</v>
      </c>
      <c r="AU1260" s="315">
        <f t="shared" si="92"/>
        <v>25</v>
      </c>
      <c r="AV1260" s="315" t="str">
        <f t="shared" si="93"/>
        <v>Industrial support effectsKGZ19</v>
      </c>
      <c r="AW1260" s="315" t="str">
        <f t="shared" si="94"/>
        <v>Industrial support effectsKGZ25</v>
      </c>
    </row>
    <row r="1261" spans="37:49">
      <c r="AK1261" s="163" t="s">
        <v>281</v>
      </c>
      <c r="AL1261" s="163" t="s">
        <v>251</v>
      </c>
      <c r="AM1261" s="163">
        <v>31</v>
      </c>
      <c r="AN1261" s="163">
        <v>0.17252845571754</v>
      </c>
      <c r="AO1261" s="163">
        <v>0.23277825905066901</v>
      </c>
      <c r="AT1261" s="315">
        <f t="shared" si="95"/>
        <v>27</v>
      </c>
      <c r="AU1261" s="315">
        <f t="shared" si="92"/>
        <v>30</v>
      </c>
      <c r="AV1261" s="315" t="str">
        <f t="shared" si="93"/>
        <v>Industrial support effectsKGZ27</v>
      </c>
      <c r="AW1261" s="315" t="str">
        <f t="shared" si="94"/>
        <v>Industrial support effectsKGZ30</v>
      </c>
    </row>
    <row r="1262" spans="37:49">
      <c r="AK1262" s="163" t="s">
        <v>281</v>
      </c>
      <c r="AL1262" s="163" t="s">
        <v>251</v>
      </c>
      <c r="AM1262" s="163">
        <v>32</v>
      </c>
      <c r="AN1262" s="163">
        <v>0.11505896112130599</v>
      </c>
      <c r="AO1262" s="163">
        <v>0.14816114437103201</v>
      </c>
      <c r="AT1262" s="315">
        <f t="shared" si="95"/>
        <v>34</v>
      </c>
      <c r="AU1262" s="315">
        <f t="shared" si="92"/>
        <v>34</v>
      </c>
      <c r="AV1262" s="315" t="str">
        <f t="shared" si="93"/>
        <v>Industrial support effectsKGZ34</v>
      </c>
      <c r="AW1262" s="315" t="str">
        <f t="shared" si="94"/>
        <v>Industrial support effectsKGZ34</v>
      </c>
    </row>
    <row r="1263" spans="37:49">
      <c r="AK1263" s="163" t="s">
        <v>281</v>
      </c>
      <c r="AL1263" s="163" t="s">
        <v>251</v>
      </c>
      <c r="AM1263" s="163">
        <v>33</v>
      </c>
      <c r="AN1263" s="163">
        <v>0.14683638848691799</v>
      </c>
      <c r="AO1263" s="163">
        <v>0.20421549563047001</v>
      </c>
      <c r="AT1263" s="315">
        <f t="shared" si="95"/>
        <v>30</v>
      </c>
      <c r="AU1263" s="315">
        <f t="shared" si="92"/>
        <v>33</v>
      </c>
      <c r="AV1263" s="315" t="str">
        <f t="shared" si="93"/>
        <v>Industrial support effectsKGZ30</v>
      </c>
      <c r="AW1263" s="315" t="str">
        <f t="shared" si="94"/>
        <v>Industrial support effectsKGZ33</v>
      </c>
    </row>
    <row r="1264" spans="37:49">
      <c r="AK1264" s="163" t="s">
        <v>281</v>
      </c>
      <c r="AL1264" s="163" t="s">
        <v>251</v>
      </c>
      <c r="AM1264" s="163">
        <v>34</v>
      </c>
      <c r="AN1264" s="163">
        <v>0.37988904576072202</v>
      </c>
      <c r="AO1264" s="163">
        <v>0.48681224598662098</v>
      </c>
      <c r="AT1264" s="315">
        <f t="shared" si="95"/>
        <v>5</v>
      </c>
      <c r="AU1264" s="315">
        <f t="shared" si="92"/>
        <v>6</v>
      </c>
      <c r="AV1264" s="315" t="str">
        <f t="shared" si="93"/>
        <v>Industrial support effectsKGZ5</v>
      </c>
      <c r="AW1264" s="315" t="str">
        <f t="shared" si="94"/>
        <v>Industrial support effectsKGZ6</v>
      </c>
    </row>
    <row r="1265" spans="37:49">
      <c r="AK1265" s="163" t="s">
        <v>281</v>
      </c>
      <c r="AL1265" s="163" t="s">
        <v>251</v>
      </c>
      <c r="AM1265" s="163">
        <v>35</v>
      </c>
      <c r="AT1265" s="315">
        <f t="shared" si="95"/>
        <v>1</v>
      </c>
      <c r="AU1265" s="315">
        <f t="shared" si="92"/>
        <v>1</v>
      </c>
      <c r="AV1265" s="315" t="str">
        <f t="shared" si="93"/>
        <v>Industrial support effectsKGZ1</v>
      </c>
      <c r="AW1265" s="315" t="str">
        <f t="shared" si="94"/>
        <v>Industrial support effectsKGZ1</v>
      </c>
    </row>
    <row r="1266" spans="37:49">
      <c r="AK1266" s="163" t="s">
        <v>281</v>
      </c>
      <c r="AL1266" s="163" t="s">
        <v>254</v>
      </c>
      <c r="AM1266" s="163">
        <v>1</v>
      </c>
      <c r="AN1266" s="163">
        <v>0.37889572470219901</v>
      </c>
      <c r="AO1266" s="163">
        <v>0.39637519390868597</v>
      </c>
      <c r="AT1266" s="315">
        <f t="shared" si="95"/>
        <v>16</v>
      </c>
      <c r="AU1266" s="315">
        <f t="shared" si="92"/>
        <v>17</v>
      </c>
      <c r="AV1266" s="315" t="str">
        <f t="shared" si="93"/>
        <v>Industrial support effectsKOR16</v>
      </c>
      <c r="AW1266" s="315" t="str">
        <f t="shared" si="94"/>
        <v>Industrial support effectsKOR17</v>
      </c>
    </row>
    <row r="1267" spans="37:49">
      <c r="AK1267" s="163" t="s">
        <v>281</v>
      </c>
      <c r="AL1267" s="163" t="s">
        <v>254</v>
      </c>
      <c r="AM1267" s="163">
        <v>2</v>
      </c>
      <c r="AN1267" s="163">
        <v>0.34764670262271302</v>
      </c>
      <c r="AO1267" s="163">
        <v>0.36369459492456602</v>
      </c>
      <c r="AT1267" s="315">
        <f t="shared" si="95"/>
        <v>21</v>
      </c>
      <c r="AU1267" s="315">
        <f t="shared" si="92"/>
        <v>20</v>
      </c>
      <c r="AV1267" s="315" t="str">
        <f t="shared" si="93"/>
        <v>Industrial support effectsKOR21</v>
      </c>
      <c r="AW1267" s="315" t="str">
        <f t="shared" si="94"/>
        <v>Industrial support effectsKOR20</v>
      </c>
    </row>
    <row r="1268" spans="37:49">
      <c r="AK1268" s="163" t="s">
        <v>281</v>
      </c>
      <c r="AL1268" s="163" t="s">
        <v>254</v>
      </c>
      <c r="AM1268" s="163">
        <v>3</v>
      </c>
      <c r="AN1268" s="163">
        <v>0.60180810289711895</v>
      </c>
      <c r="AO1268" s="163">
        <v>0.62722303296717297</v>
      </c>
      <c r="AT1268" s="315">
        <f t="shared" si="95"/>
        <v>2</v>
      </c>
      <c r="AU1268" s="315">
        <f t="shared" si="92"/>
        <v>2</v>
      </c>
      <c r="AV1268" s="315" t="str">
        <f t="shared" si="93"/>
        <v>Industrial support effectsKOR2</v>
      </c>
      <c r="AW1268" s="315" t="str">
        <f t="shared" si="94"/>
        <v>Industrial support effectsKOR2</v>
      </c>
    </row>
    <row r="1269" spans="37:49">
      <c r="AK1269" s="163" t="s">
        <v>281</v>
      </c>
      <c r="AL1269" s="163" t="s">
        <v>254</v>
      </c>
      <c r="AM1269" s="163">
        <v>4</v>
      </c>
      <c r="AN1269" s="163">
        <v>0.63144641351772202</v>
      </c>
      <c r="AO1269" s="163">
        <v>0.65401517506065399</v>
      </c>
      <c r="AT1269" s="315">
        <f t="shared" si="95"/>
        <v>1</v>
      </c>
      <c r="AU1269" s="315">
        <f t="shared" si="92"/>
        <v>1</v>
      </c>
      <c r="AV1269" s="315" t="str">
        <f t="shared" si="93"/>
        <v>Industrial support effectsKOR1</v>
      </c>
      <c r="AW1269" s="315" t="str">
        <f t="shared" si="94"/>
        <v>Industrial support effectsKOR1</v>
      </c>
    </row>
    <row r="1270" spans="37:49">
      <c r="AK1270" s="163" t="s">
        <v>281</v>
      </c>
      <c r="AL1270" s="163" t="s">
        <v>254</v>
      </c>
      <c r="AM1270" s="163">
        <v>5</v>
      </c>
      <c r="AN1270" s="163">
        <v>0.58851171454123496</v>
      </c>
      <c r="AO1270" s="163">
        <v>0.61889615396615905</v>
      </c>
      <c r="AT1270" s="315">
        <f t="shared" si="95"/>
        <v>3</v>
      </c>
      <c r="AU1270" s="315">
        <f t="shared" si="92"/>
        <v>3</v>
      </c>
      <c r="AV1270" s="315" t="str">
        <f t="shared" si="93"/>
        <v>Industrial support effectsKOR3</v>
      </c>
      <c r="AW1270" s="315" t="str">
        <f t="shared" si="94"/>
        <v>Industrial support effectsKOR3</v>
      </c>
    </row>
    <row r="1271" spans="37:49">
      <c r="AK1271" s="163" t="s">
        <v>281</v>
      </c>
      <c r="AL1271" s="163" t="s">
        <v>254</v>
      </c>
      <c r="AM1271" s="163">
        <v>6</v>
      </c>
      <c r="AN1271" s="163">
        <v>0.48779162474906501</v>
      </c>
      <c r="AO1271" s="163">
        <v>0.52588394757980494</v>
      </c>
      <c r="AT1271" s="315">
        <f t="shared" si="95"/>
        <v>7</v>
      </c>
      <c r="AU1271" s="315">
        <f t="shared" si="92"/>
        <v>7</v>
      </c>
      <c r="AV1271" s="315" t="str">
        <f t="shared" si="93"/>
        <v>Industrial support effectsKOR7</v>
      </c>
      <c r="AW1271" s="315" t="str">
        <f t="shared" si="94"/>
        <v>Industrial support effectsKOR7</v>
      </c>
    </row>
    <row r="1272" spans="37:49">
      <c r="AK1272" s="163" t="s">
        <v>281</v>
      </c>
      <c r="AL1272" s="163" t="s">
        <v>254</v>
      </c>
      <c r="AM1272" s="163">
        <v>7</v>
      </c>
      <c r="AN1272" s="163">
        <v>0.22864146719675599</v>
      </c>
      <c r="AO1272" s="163">
        <v>0.24533231817878601</v>
      </c>
      <c r="AT1272" s="315">
        <f t="shared" si="95"/>
        <v>31</v>
      </c>
      <c r="AU1272" s="315">
        <f t="shared" si="92"/>
        <v>31</v>
      </c>
      <c r="AV1272" s="315" t="str">
        <f t="shared" si="93"/>
        <v>Industrial support effectsKOR31</v>
      </c>
      <c r="AW1272" s="315" t="str">
        <f t="shared" si="94"/>
        <v>Industrial support effectsKOR31</v>
      </c>
    </row>
    <row r="1273" spans="37:49">
      <c r="AK1273" s="163" t="s">
        <v>281</v>
      </c>
      <c r="AL1273" s="163" t="s">
        <v>254</v>
      </c>
      <c r="AM1273" s="163">
        <v>8</v>
      </c>
      <c r="AN1273" s="163">
        <v>0.292537006522257</v>
      </c>
      <c r="AO1273" s="163">
        <v>0.33138003554887002</v>
      </c>
      <c r="AT1273" s="315">
        <f t="shared" si="95"/>
        <v>25</v>
      </c>
      <c r="AU1273" s="315">
        <f t="shared" si="92"/>
        <v>25</v>
      </c>
      <c r="AV1273" s="315" t="str">
        <f t="shared" si="93"/>
        <v>Industrial support effectsKOR25</v>
      </c>
      <c r="AW1273" s="315" t="str">
        <f t="shared" si="94"/>
        <v>Industrial support effectsKOR25</v>
      </c>
    </row>
    <row r="1274" spans="37:49">
      <c r="AK1274" s="163" t="s">
        <v>281</v>
      </c>
      <c r="AL1274" s="163" t="s">
        <v>254</v>
      </c>
      <c r="AM1274" s="163">
        <v>9</v>
      </c>
      <c r="AN1274" s="163">
        <v>0.46774759484635198</v>
      </c>
      <c r="AO1274" s="163">
        <v>0.50888322997334101</v>
      </c>
      <c r="AT1274" s="315">
        <f t="shared" si="95"/>
        <v>9</v>
      </c>
      <c r="AU1274" s="315">
        <f t="shared" si="92"/>
        <v>8</v>
      </c>
      <c r="AV1274" s="315" t="str">
        <f t="shared" si="93"/>
        <v>Industrial support effectsKOR9</v>
      </c>
      <c r="AW1274" s="315" t="str">
        <f t="shared" si="94"/>
        <v>Industrial support effectsKOR8</v>
      </c>
    </row>
    <row r="1275" spans="37:49">
      <c r="AK1275" s="163" t="s">
        <v>281</v>
      </c>
      <c r="AL1275" s="163" t="s">
        <v>254</v>
      </c>
      <c r="AM1275" s="163">
        <v>10</v>
      </c>
      <c r="AN1275" s="163">
        <v>0.46457161431719901</v>
      </c>
      <c r="AO1275" s="163">
        <v>0.489668855935259</v>
      </c>
      <c r="AT1275" s="315">
        <f t="shared" si="95"/>
        <v>10</v>
      </c>
      <c r="AU1275" s="315">
        <f t="shared" si="92"/>
        <v>10</v>
      </c>
      <c r="AV1275" s="315" t="str">
        <f t="shared" si="93"/>
        <v>Industrial support effectsKOR10</v>
      </c>
      <c r="AW1275" s="315" t="str">
        <f t="shared" si="94"/>
        <v>Industrial support effectsKOR10</v>
      </c>
    </row>
    <row r="1276" spans="37:49">
      <c r="AK1276" s="163" t="s">
        <v>281</v>
      </c>
      <c r="AL1276" s="163" t="s">
        <v>254</v>
      </c>
      <c r="AM1276" s="163">
        <v>11</v>
      </c>
      <c r="AN1276" s="163">
        <v>0.37932059203152901</v>
      </c>
      <c r="AO1276" s="163">
        <v>0.40454975097347201</v>
      </c>
      <c r="AT1276" s="315">
        <f t="shared" si="95"/>
        <v>15</v>
      </c>
      <c r="AU1276" s="315">
        <f t="shared" si="92"/>
        <v>13</v>
      </c>
      <c r="AV1276" s="315" t="str">
        <f t="shared" si="93"/>
        <v>Industrial support effectsKOR15</v>
      </c>
      <c r="AW1276" s="315" t="str">
        <f t="shared" si="94"/>
        <v>Industrial support effectsKOR13</v>
      </c>
    </row>
    <row r="1277" spans="37:49">
      <c r="AK1277" s="163" t="s">
        <v>281</v>
      </c>
      <c r="AL1277" s="163" t="s">
        <v>254</v>
      </c>
      <c r="AM1277" s="163">
        <v>12</v>
      </c>
      <c r="AN1277" s="163">
        <v>0.37644103839262699</v>
      </c>
      <c r="AO1277" s="163">
        <v>0.39902603211507698</v>
      </c>
      <c r="AT1277" s="315">
        <f t="shared" si="95"/>
        <v>17</v>
      </c>
      <c r="AU1277" s="315">
        <f t="shared" si="92"/>
        <v>16</v>
      </c>
      <c r="AV1277" s="315" t="str">
        <f t="shared" si="93"/>
        <v>Industrial support effectsKOR17</v>
      </c>
      <c r="AW1277" s="315" t="str">
        <f t="shared" si="94"/>
        <v>Industrial support effectsKOR16</v>
      </c>
    </row>
    <row r="1278" spans="37:49">
      <c r="AK1278" s="163" t="s">
        <v>281</v>
      </c>
      <c r="AL1278" s="163" t="s">
        <v>254</v>
      </c>
      <c r="AM1278" s="163">
        <v>13</v>
      </c>
      <c r="AN1278" s="163">
        <v>0.48093556911798002</v>
      </c>
      <c r="AO1278" s="163">
        <v>0.50503259563799996</v>
      </c>
      <c r="AT1278" s="315">
        <f t="shared" si="95"/>
        <v>8</v>
      </c>
      <c r="AU1278" s="315">
        <f t="shared" si="92"/>
        <v>9</v>
      </c>
      <c r="AV1278" s="315" t="str">
        <f t="shared" si="93"/>
        <v>Industrial support effectsKOR8</v>
      </c>
      <c r="AW1278" s="315" t="str">
        <f t="shared" si="94"/>
        <v>Industrial support effectsKOR9</v>
      </c>
    </row>
    <row r="1279" spans="37:49">
      <c r="AK1279" s="163" t="s">
        <v>281</v>
      </c>
      <c r="AL1279" s="163" t="s">
        <v>254</v>
      </c>
      <c r="AM1279" s="163">
        <v>14</v>
      </c>
      <c r="AN1279" s="163">
        <v>0.38343546306030502</v>
      </c>
      <c r="AO1279" s="163">
        <v>0.40134495248372098</v>
      </c>
      <c r="AT1279" s="315">
        <f t="shared" si="95"/>
        <v>14</v>
      </c>
      <c r="AU1279" s="315">
        <f t="shared" si="92"/>
        <v>15</v>
      </c>
      <c r="AV1279" s="315" t="str">
        <f t="shared" si="93"/>
        <v>Industrial support effectsKOR14</v>
      </c>
      <c r="AW1279" s="315" t="str">
        <f t="shared" si="94"/>
        <v>Industrial support effectsKOR15</v>
      </c>
    </row>
    <row r="1280" spans="37:49">
      <c r="AK1280" s="163" t="s">
        <v>281</v>
      </c>
      <c r="AL1280" s="163" t="s">
        <v>254</v>
      </c>
      <c r="AM1280" s="163">
        <v>15</v>
      </c>
      <c r="AN1280" s="163">
        <v>0.54526028367830204</v>
      </c>
      <c r="AO1280" s="163">
        <v>0.57083103073091801</v>
      </c>
      <c r="AT1280" s="315">
        <f t="shared" si="95"/>
        <v>5</v>
      </c>
      <c r="AU1280" s="315">
        <f t="shared" si="92"/>
        <v>5</v>
      </c>
      <c r="AV1280" s="315" t="str">
        <f t="shared" si="93"/>
        <v>Industrial support effectsKOR5</v>
      </c>
      <c r="AW1280" s="315" t="str">
        <f t="shared" si="94"/>
        <v>Industrial support effectsKOR5</v>
      </c>
    </row>
    <row r="1281" spans="37:49">
      <c r="AK1281" s="163" t="s">
        <v>281</v>
      </c>
      <c r="AL1281" s="163" t="s">
        <v>254</v>
      </c>
      <c r="AM1281" s="163">
        <v>16</v>
      </c>
      <c r="AN1281" s="163">
        <v>0.53690688631777705</v>
      </c>
      <c r="AO1281" s="163">
        <v>0.56336667819390296</v>
      </c>
      <c r="AT1281" s="315">
        <f t="shared" si="95"/>
        <v>6</v>
      </c>
      <c r="AU1281" s="315">
        <f t="shared" si="92"/>
        <v>6</v>
      </c>
      <c r="AV1281" s="315" t="str">
        <f t="shared" si="93"/>
        <v>Industrial support effectsKOR6</v>
      </c>
      <c r="AW1281" s="315" t="str">
        <f t="shared" si="94"/>
        <v>Industrial support effectsKOR6</v>
      </c>
    </row>
    <row r="1282" spans="37:49">
      <c r="AK1282" s="163" t="s">
        <v>281</v>
      </c>
      <c r="AL1282" s="163" t="s">
        <v>254</v>
      </c>
      <c r="AM1282" s="163">
        <v>17</v>
      </c>
      <c r="AN1282" s="163">
        <v>0.23009730976117301</v>
      </c>
      <c r="AO1282" s="163">
        <v>0.25432826214105397</v>
      </c>
      <c r="AT1282" s="315">
        <f t="shared" si="95"/>
        <v>30</v>
      </c>
      <c r="AU1282" s="315">
        <f t="shared" si="92"/>
        <v>30</v>
      </c>
      <c r="AV1282" s="315" t="str">
        <f t="shared" si="93"/>
        <v>Industrial support effectsKOR30</v>
      </c>
      <c r="AW1282" s="315" t="str">
        <f t="shared" si="94"/>
        <v>Industrial support effectsKOR30</v>
      </c>
    </row>
    <row r="1283" spans="37:49">
      <c r="AK1283" s="163" t="s">
        <v>281</v>
      </c>
      <c r="AL1283" s="163" t="s">
        <v>254</v>
      </c>
      <c r="AM1283" s="163">
        <v>18</v>
      </c>
      <c r="AN1283" s="163">
        <v>0.37335212825907499</v>
      </c>
      <c r="AO1283" s="163">
        <v>0.39300714462412101</v>
      </c>
      <c r="AT1283" s="315">
        <f t="shared" si="95"/>
        <v>18</v>
      </c>
      <c r="AU1283" s="315">
        <f t="shared" si="92"/>
        <v>19</v>
      </c>
      <c r="AV1283" s="315" t="str">
        <f t="shared" si="93"/>
        <v>Industrial support effectsKOR18</v>
      </c>
      <c r="AW1283" s="315" t="str">
        <f t="shared" si="94"/>
        <v>Industrial support effectsKOR19</v>
      </c>
    </row>
    <row r="1284" spans="37:49">
      <c r="AK1284" s="163" t="s">
        <v>281</v>
      </c>
      <c r="AL1284" s="163" t="s">
        <v>254</v>
      </c>
      <c r="AM1284" s="163">
        <v>19</v>
      </c>
      <c r="AN1284" s="163">
        <v>0.24531987031786701</v>
      </c>
      <c r="AO1284" s="163">
        <v>0.25706374522686398</v>
      </c>
      <c r="AT1284" s="315">
        <f t="shared" si="95"/>
        <v>28</v>
      </c>
      <c r="AU1284" s="315">
        <f t="shared" si="92"/>
        <v>29</v>
      </c>
      <c r="AV1284" s="315" t="str">
        <f t="shared" si="93"/>
        <v>Industrial support effectsKOR28</v>
      </c>
      <c r="AW1284" s="315" t="str">
        <f t="shared" si="94"/>
        <v>Industrial support effectsKOR29</v>
      </c>
    </row>
    <row r="1285" spans="37:49">
      <c r="AK1285" s="163" t="s">
        <v>281</v>
      </c>
      <c r="AL1285" s="163" t="s">
        <v>254</v>
      </c>
      <c r="AM1285" s="163">
        <v>20</v>
      </c>
      <c r="AN1285" s="163">
        <v>0.32390316561837101</v>
      </c>
      <c r="AO1285" s="163">
        <v>0.339028822054604</v>
      </c>
      <c r="AT1285" s="315">
        <f t="shared" si="95"/>
        <v>24</v>
      </c>
      <c r="AU1285" s="315">
        <f t="shared" si="92"/>
        <v>24</v>
      </c>
      <c r="AV1285" s="315" t="str">
        <f t="shared" si="93"/>
        <v>Industrial support effectsKOR24</v>
      </c>
      <c r="AW1285" s="315" t="str">
        <f t="shared" si="94"/>
        <v>Industrial support effectsKOR24</v>
      </c>
    </row>
    <row r="1286" spans="37:49">
      <c r="AK1286" s="163" t="s">
        <v>281</v>
      </c>
      <c r="AL1286" s="163" t="s">
        <v>254</v>
      </c>
      <c r="AM1286" s="163">
        <v>21</v>
      </c>
      <c r="AN1286" s="163">
        <v>0.27412232845762102</v>
      </c>
      <c r="AO1286" s="163">
        <v>0.28816003126392697</v>
      </c>
      <c r="AT1286" s="315">
        <f t="shared" si="95"/>
        <v>27</v>
      </c>
      <c r="AU1286" s="315">
        <f t="shared" ref="AU1286:AU1349" si="96">COUNTIFS($AK$5:$AK$2630,AK1286,$AL$5:$AL$2630,AL1286,$AO$5:$AO$2630,"&gt;" &amp; AO1286) + 1</f>
        <v>27</v>
      </c>
      <c r="AV1286" s="315" t="str">
        <f t="shared" ref="AV1286:AV1349" si="97">_xlfn.CONCAT(AK1286,AL1286,AT1286)</f>
        <v>Industrial support effectsKOR27</v>
      </c>
      <c r="AW1286" s="315" t="str">
        <f t="shared" ref="AW1286:AW1349" si="98">_xlfn.CONCAT(AK1286,AL1286,AU1286)</f>
        <v>Industrial support effectsKOR27</v>
      </c>
    </row>
    <row r="1287" spans="37:49">
      <c r="AK1287" s="163" t="s">
        <v>281</v>
      </c>
      <c r="AL1287" s="163" t="s">
        <v>254</v>
      </c>
      <c r="AM1287" s="163">
        <v>22</v>
      </c>
      <c r="AN1287" s="163">
        <v>0.55888501036426097</v>
      </c>
      <c r="AO1287" s="163">
        <v>0.58288717165013504</v>
      </c>
      <c r="AT1287" s="315">
        <f t="shared" ref="AT1287:AT1350" si="99">COUNTIFS($AK$5:$AK$2630,AK1287,$AL$5:$AL$2630,AL1287,$AN$5:$AN$2630,"&gt;" &amp; AN1287) + 1</f>
        <v>4</v>
      </c>
      <c r="AU1287" s="315">
        <f t="shared" si="96"/>
        <v>4</v>
      </c>
      <c r="AV1287" s="315" t="str">
        <f t="shared" si="97"/>
        <v>Industrial support effectsKOR4</v>
      </c>
      <c r="AW1287" s="315" t="str">
        <f t="shared" si="98"/>
        <v>Industrial support effectsKOR4</v>
      </c>
    </row>
    <row r="1288" spans="37:49">
      <c r="AK1288" s="163" t="s">
        <v>281</v>
      </c>
      <c r="AL1288" s="163" t="s">
        <v>254</v>
      </c>
      <c r="AM1288" s="163">
        <v>23</v>
      </c>
      <c r="AN1288" s="163">
        <v>0.34822470154572099</v>
      </c>
      <c r="AO1288" s="163">
        <v>0.36234053725701698</v>
      </c>
      <c r="AT1288" s="315">
        <f t="shared" si="99"/>
        <v>20</v>
      </c>
      <c r="AU1288" s="315">
        <f t="shared" si="96"/>
        <v>21</v>
      </c>
      <c r="AV1288" s="315" t="str">
        <f t="shared" si="97"/>
        <v>Industrial support effectsKOR20</v>
      </c>
      <c r="AW1288" s="315" t="str">
        <f t="shared" si="98"/>
        <v>Industrial support effectsKOR21</v>
      </c>
    </row>
    <row r="1289" spans="37:49">
      <c r="AK1289" s="163" t="s">
        <v>281</v>
      </c>
      <c r="AL1289" s="163" t="s">
        <v>254</v>
      </c>
      <c r="AM1289" s="163">
        <v>24</v>
      </c>
      <c r="AN1289" s="163">
        <v>0.41719988341356501</v>
      </c>
      <c r="AO1289" s="163">
        <v>0.44869208287666301</v>
      </c>
      <c r="AT1289" s="315">
        <f t="shared" si="99"/>
        <v>11</v>
      </c>
      <c r="AU1289" s="315">
        <f t="shared" si="96"/>
        <v>11</v>
      </c>
      <c r="AV1289" s="315" t="str">
        <f t="shared" si="97"/>
        <v>Industrial support effectsKOR11</v>
      </c>
      <c r="AW1289" s="315" t="str">
        <f t="shared" si="98"/>
        <v>Industrial support effectsKOR11</v>
      </c>
    </row>
    <row r="1290" spans="37:49">
      <c r="AK1290" s="163" t="s">
        <v>281</v>
      </c>
      <c r="AL1290" s="163" t="s">
        <v>254</v>
      </c>
      <c r="AM1290" s="163">
        <v>25</v>
      </c>
      <c r="AN1290" s="163">
        <v>0.35290811238066899</v>
      </c>
      <c r="AO1290" s="163">
        <v>0.396038600381865</v>
      </c>
      <c r="AT1290" s="315">
        <f t="shared" si="99"/>
        <v>19</v>
      </c>
      <c r="AU1290" s="315">
        <f t="shared" si="96"/>
        <v>18</v>
      </c>
      <c r="AV1290" s="315" t="str">
        <f t="shared" si="97"/>
        <v>Industrial support effectsKOR19</v>
      </c>
      <c r="AW1290" s="315" t="str">
        <f t="shared" si="98"/>
        <v>Industrial support effectsKOR18</v>
      </c>
    </row>
    <row r="1291" spans="37:49">
      <c r="AK1291" s="163" t="s">
        <v>281</v>
      </c>
      <c r="AL1291" s="163" t="s">
        <v>254</v>
      </c>
      <c r="AM1291" s="163">
        <v>26</v>
      </c>
      <c r="AN1291" s="163">
        <v>0.34421831156872601</v>
      </c>
      <c r="AO1291" s="163">
        <v>0.36196973520078002</v>
      </c>
      <c r="AT1291" s="315">
        <f t="shared" si="99"/>
        <v>22</v>
      </c>
      <c r="AU1291" s="315">
        <f t="shared" si="96"/>
        <v>22</v>
      </c>
      <c r="AV1291" s="315" t="str">
        <f t="shared" si="97"/>
        <v>Industrial support effectsKOR22</v>
      </c>
      <c r="AW1291" s="315" t="str">
        <f t="shared" si="98"/>
        <v>Industrial support effectsKOR22</v>
      </c>
    </row>
    <row r="1292" spans="37:49">
      <c r="AK1292" s="163" t="s">
        <v>281</v>
      </c>
      <c r="AL1292" s="163" t="s">
        <v>254</v>
      </c>
      <c r="AM1292" s="163">
        <v>27</v>
      </c>
      <c r="AN1292" s="163">
        <v>0.38543220951542601</v>
      </c>
      <c r="AO1292" s="163">
        <v>0.40413514417605201</v>
      </c>
      <c r="AT1292" s="315">
        <f t="shared" si="99"/>
        <v>13</v>
      </c>
      <c r="AU1292" s="315">
        <f t="shared" si="96"/>
        <v>14</v>
      </c>
      <c r="AV1292" s="315" t="str">
        <f t="shared" si="97"/>
        <v>Industrial support effectsKOR13</v>
      </c>
      <c r="AW1292" s="315" t="str">
        <f t="shared" si="98"/>
        <v>Industrial support effectsKOR14</v>
      </c>
    </row>
    <row r="1293" spans="37:49">
      <c r="AK1293" s="163" t="s">
        <v>281</v>
      </c>
      <c r="AL1293" s="163" t="s">
        <v>254</v>
      </c>
      <c r="AM1293" s="163">
        <v>28</v>
      </c>
      <c r="AN1293" s="163">
        <v>0.24527007295044001</v>
      </c>
      <c r="AO1293" s="163">
        <v>0.25835597516498299</v>
      </c>
      <c r="AT1293" s="315">
        <f t="shared" si="99"/>
        <v>29</v>
      </c>
      <c r="AU1293" s="315">
        <f t="shared" si="96"/>
        <v>28</v>
      </c>
      <c r="AV1293" s="315" t="str">
        <f t="shared" si="97"/>
        <v>Industrial support effectsKOR29</v>
      </c>
      <c r="AW1293" s="315" t="str">
        <f t="shared" si="98"/>
        <v>Industrial support effectsKOR28</v>
      </c>
    </row>
    <row r="1294" spans="37:49">
      <c r="AK1294" s="163" t="s">
        <v>281</v>
      </c>
      <c r="AL1294" s="163" t="s">
        <v>254</v>
      </c>
      <c r="AM1294" s="163">
        <v>29</v>
      </c>
      <c r="AN1294" s="163">
        <v>0.17075597919247301</v>
      </c>
      <c r="AO1294" s="163">
        <v>0.177386621118858</v>
      </c>
      <c r="AT1294" s="315">
        <f t="shared" si="99"/>
        <v>34</v>
      </c>
      <c r="AU1294" s="315">
        <f t="shared" si="96"/>
        <v>34</v>
      </c>
      <c r="AV1294" s="315" t="str">
        <f t="shared" si="97"/>
        <v>Industrial support effectsKOR34</v>
      </c>
      <c r="AW1294" s="315" t="str">
        <f t="shared" si="98"/>
        <v>Industrial support effectsKOR34</v>
      </c>
    </row>
    <row r="1295" spans="37:49">
      <c r="AK1295" s="163" t="s">
        <v>281</v>
      </c>
      <c r="AL1295" s="163" t="s">
        <v>254</v>
      </c>
      <c r="AM1295" s="163">
        <v>30</v>
      </c>
      <c r="AN1295" s="163">
        <v>0.28150425280924901</v>
      </c>
      <c r="AO1295" s="163">
        <v>0.29178634585839203</v>
      </c>
      <c r="AT1295" s="315">
        <f t="shared" si="99"/>
        <v>26</v>
      </c>
      <c r="AU1295" s="315">
        <f t="shared" si="96"/>
        <v>26</v>
      </c>
      <c r="AV1295" s="315" t="str">
        <f t="shared" si="97"/>
        <v>Industrial support effectsKOR26</v>
      </c>
      <c r="AW1295" s="315" t="str">
        <f t="shared" si="98"/>
        <v>Industrial support effectsKOR26</v>
      </c>
    </row>
    <row r="1296" spans="37:49">
      <c r="AK1296" s="163" t="s">
        <v>281</v>
      </c>
      <c r="AL1296" s="163" t="s">
        <v>254</v>
      </c>
      <c r="AM1296" s="163">
        <v>31</v>
      </c>
      <c r="AN1296" s="163">
        <v>0.171158796605312</v>
      </c>
      <c r="AO1296" s="163">
        <v>0.17865416275776</v>
      </c>
      <c r="AT1296" s="315">
        <f t="shared" si="99"/>
        <v>33</v>
      </c>
      <c r="AU1296" s="315">
        <f t="shared" si="96"/>
        <v>33</v>
      </c>
      <c r="AV1296" s="315" t="str">
        <f t="shared" si="97"/>
        <v>Industrial support effectsKOR33</v>
      </c>
      <c r="AW1296" s="315" t="str">
        <f t="shared" si="98"/>
        <v>Industrial support effectsKOR33</v>
      </c>
    </row>
    <row r="1297" spans="37:49">
      <c r="AK1297" s="163" t="s">
        <v>281</v>
      </c>
      <c r="AL1297" s="163" t="s">
        <v>254</v>
      </c>
      <c r="AM1297" s="163">
        <v>32</v>
      </c>
      <c r="AN1297" s="163">
        <v>0.21372789233928899</v>
      </c>
      <c r="AO1297" s="163">
        <v>0.217969499523674</v>
      </c>
      <c r="AT1297" s="315">
        <f t="shared" si="99"/>
        <v>32</v>
      </c>
      <c r="AU1297" s="315">
        <f t="shared" si="96"/>
        <v>32</v>
      </c>
      <c r="AV1297" s="315" t="str">
        <f t="shared" si="97"/>
        <v>Industrial support effectsKOR32</v>
      </c>
      <c r="AW1297" s="315" t="str">
        <f t="shared" si="98"/>
        <v>Industrial support effectsKOR32</v>
      </c>
    </row>
    <row r="1298" spans="37:49">
      <c r="AK1298" s="163" t="s">
        <v>281</v>
      </c>
      <c r="AL1298" s="163" t="s">
        <v>254</v>
      </c>
      <c r="AM1298" s="163">
        <v>33</v>
      </c>
      <c r="AN1298" s="163">
        <v>0.33208907580991398</v>
      </c>
      <c r="AO1298" s="163">
        <v>0.346073644124615</v>
      </c>
      <c r="AT1298" s="315">
        <f t="shared" si="99"/>
        <v>23</v>
      </c>
      <c r="AU1298" s="315">
        <f t="shared" si="96"/>
        <v>23</v>
      </c>
      <c r="AV1298" s="315" t="str">
        <f t="shared" si="97"/>
        <v>Industrial support effectsKOR23</v>
      </c>
      <c r="AW1298" s="315" t="str">
        <f t="shared" si="98"/>
        <v>Industrial support effectsKOR23</v>
      </c>
    </row>
    <row r="1299" spans="37:49">
      <c r="AK1299" s="163" t="s">
        <v>281</v>
      </c>
      <c r="AL1299" s="163" t="s">
        <v>254</v>
      </c>
      <c r="AM1299" s="163">
        <v>34</v>
      </c>
      <c r="AN1299" s="163">
        <v>0.39342943034885902</v>
      </c>
      <c r="AO1299" s="163">
        <v>0.40918069497125098</v>
      </c>
      <c r="AT1299" s="315">
        <f t="shared" si="99"/>
        <v>12</v>
      </c>
      <c r="AU1299" s="315">
        <f t="shared" si="96"/>
        <v>12</v>
      </c>
      <c r="AV1299" s="315" t="str">
        <f t="shared" si="97"/>
        <v>Industrial support effectsKOR12</v>
      </c>
      <c r="AW1299" s="315" t="str">
        <f t="shared" si="98"/>
        <v>Industrial support effectsKOR12</v>
      </c>
    </row>
    <row r="1300" spans="37:49">
      <c r="AK1300" s="163" t="s">
        <v>281</v>
      </c>
      <c r="AL1300" s="163" t="s">
        <v>254</v>
      </c>
      <c r="AM1300" s="163">
        <v>35</v>
      </c>
      <c r="AT1300" s="315">
        <f t="shared" si="99"/>
        <v>1</v>
      </c>
      <c r="AU1300" s="315">
        <f t="shared" si="96"/>
        <v>1</v>
      </c>
      <c r="AV1300" s="315" t="str">
        <f t="shared" si="97"/>
        <v>Industrial support effectsKOR1</v>
      </c>
      <c r="AW1300" s="315" t="str">
        <f t="shared" si="98"/>
        <v>Industrial support effectsKOR1</v>
      </c>
    </row>
    <row r="1301" spans="37:49">
      <c r="AK1301" s="163" t="s">
        <v>281</v>
      </c>
      <c r="AL1301" s="163" t="s">
        <v>257</v>
      </c>
      <c r="AM1301" s="163">
        <v>1</v>
      </c>
      <c r="AN1301" s="163">
        <v>1.73599548058289E-2</v>
      </c>
      <c r="AO1301" s="163">
        <v>2.18131146920474E-2</v>
      </c>
      <c r="AT1301" s="315">
        <f t="shared" si="99"/>
        <v>27</v>
      </c>
      <c r="AU1301" s="315">
        <f t="shared" si="96"/>
        <v>31</v>
      </c>
      <c r="AV1301" s="315" t="str">
        <f t="shared" si="97"/>
        <v>Industrial support effectsLAO27</v>
      </c>
      <c r="AW1301" s="315" t="str">
        <f t="shared" si="98"/>
        <v>Industrial support effectsLAO31</v>
      </c>
    </row>
    <row r="1302" spans="37:49">
      <c r="AK1302" s="163" t="s">
        <v>281</v>
      </c>
      <c r="AL1302" s="163" t="s">
        <v>257</v>
      </c>
      <c r="AM1302" s="163">
        <v>2</v>
      </c>
      <c r="AN1302" s="163">
        <v>1.44457660281475E-2</v>
      </c>
      <c r="AO1302" s="163">
        <v>2.04031448718698E-2</v>
      </c>
      <c r="AT1302" s="315">
        <f t="shared" si="99"/>
        <v>28</v>
      </c>
      <c r="AU1302" s="315">
        <f t="shared" si="96"/>
        <v>32</v>
      </c>
      <c r="AV1302" s="315" t="str">
        <f t="shared" si="97"/>
        <v>Industrial support effectsLAO28</v>
      </c>
      <c r="AW1302" s="315" t="str">
        <f t="shared" si="98"/>
        <v>Industrial support effectsLAO32</v>
      </c>
    </row>
    <row r="1303" spans="37:49">
      <c r="AK1303" s="163" t="s">
        <v>281</v>
      </c>
      <c r="AL1303" s="163" t="s">
        <v>257</v>
      </c>
      <c r="AM1303" s="163">
        <v>3</v>
      </c>
      <c r="AN1303" s="163">
        <v>0.12505504297094699</v>
      </c>
      <c r="AO1303" s="163">
        <v>0.15964444076829201</v>
      </c>
      <c r="AT1303" s="315">
        <f t="shared" si="99"/>
        <v>3</v>
      </c>
      <c r="AU1303" s="315">
        <f t="shared" si="96"/>
        <v>2</v>
      </c>
      <c r="AV1303" s="315" t="str">
        <f t="shared" si="97"/>
        <v>Industrial support effectsLAO3</v>
      </c>
      <c r="AW1303" s="315" t="str">
        <f t="shared" si="98"/>
        <v>Industrial support effectsLAO2</v>
      </c>
    </row>
    <row r="1304" spans="37:49">
      <c r="AK1304" s="163" t="s">
        <v>281</v>
      </c>
      <c r="AL1304" s="163" t="s">
        <v>257</v>
      </c>
      <c r="AM1304" s="163">
        <v>4</v>
      </c>
      <c r="AN1304" s="163">
        <v>7.3713876724202904E-2</v>
      </c>
      <c r="AO1304" s="163">
        <v>8.1799098157072606E-2</v>
      </c>
      <c r="AT1304" s="315">
        <f t="shared" si="99"/>
        <v>9</v>
      </c>
      <c r="AU1304" s="315">
        <f t="shared" si="96"/>
        <v>10</v>
      </c>
      <c r="AV1304" s="315" t="str">
        <f t="shared" si="97"/>
        <v>Industrial support effectsLAO9</v>
      </c>
      <c r="AW1304" s="315" t="str">
        <f t="shared" si="98"/>
        <v>Industrial support effectsLAO10</v>
      </c>
    </row>
    <row r="1305" spans="37:49">
      <c r="AK1305" s="163" t="s">
        <v>281</v>
      </c>
      <c r="AL1305" s="163" t="s">
        <v>257</v>
      </c>
      <c r="AM1305" s="163">
        <v>5</v>
      </c>
      <c r="AN1305" s="163">
        <v>8.4142159767765901E-2</v>
      </c>
      <c r="AO1305" s="163">
        <v>9.0718541991600996E-2</v>
      </c>
      <c r="AT1305" s="315">
        <f t="shared" si="99"/>
        <v>7</v>
      </c>
      <c r="AU1305" s="315">
        <f t="shared" si="96"/>
        <v>8</v>
      </c>
      <c r="AV1305" s="315" t="str">
        <f t="shared" si="97"/>
        <v>Industrial support effectsLAO7</v>
      </c>
      <c r="AW1305" s="315" t="str">
        <f t="shared" si="98"/>
        <v>Industrial support effectsLAO8</v>
      </c>
    </row>
    <row r="1306" spans="37:49">
      <c r="AK1306" s="163" t="s">
        <v>281</v>
      </c>
      <c r="AL1306" s="163" t="s">
        <v>257</v>
      </c>
      <c r="AM1306" s="163">
        <v>6</v>
      </c>
      <c r="AN1306" s="163">
        <v>0.13906815317010199</v>
      </c>
      <c r="AO1306" s="163">
        <v>0.166660923272308</v>
      </c>
      <c r="AT1306" s="315">
        <f t="shared" si="99"/>
        <v>1</v>
      </c>
      <c r="AU1306" s="315">
        <f t="shared" si="96"/>
        <v>1</v>
      </c>
      <c r="AV1306" s="315" t="str">
        <f t="shared" si="97"/>
        <v>Industrial support effectsLAO1</v>
      </c>
      <c r="AW1306" s="315" t="str">
        <f t="shared" si="98"/>
        <v>Industrial support effectsLAO1</v>
      </c>
    </row>
    <row r="1307" spans="37:49">
      <c r="AK1307" s="163" t="s">
        <v>281</v>
      </c>
      <c r="AL1307" s="163" t="s">
        <v>257</v>
      </c>
      <c r="AM1307" s="163">
        <v>7</v>
      </c>
      <c r="AN1307" s="163">
        <v>0.124166498852039</v>
      </c>
      <c r="AO1307" s="163">
        <v>0.14888565531762901</v>
      </c>
      <c r="AT1307" s="315">
        <f t="shared" si="99"/>
        <v>4</v>
      </c>
      <c r="AU1307" s="315">
        <f t="shared" si="96"/>
        <v>3</v>
      </c>
      <c r="AV1307" s="315" t="str">
        <f t="shared" si="97"/>
        <v>Industrial support effectsLAO4</v>
      </c>
      <c r="AW1307" s="315" t="str">
        <f t="shared" si="98"/>
        <v>Industrial support effectsLAO3</v>
      </c>
    </row>
    <row r="1308" spans="37:49">
      <c r="AK1308" s="163" t="s">
        <v>281</v>
      </c>
      <c r="AL1308" s="163" t="s">
        <v>257</v>
      </c>
      <c r="AM1308" s="163">
        <v>8</v>
      </c>
      <c r="AN1308" s="163">
        <v>5.7484166932007898E-2</v>
      </c>
      <c r="AO1308" s="163">
        <v>7.7276080178285994E-2</v>
      </c>
      <c r="AT1308" s="315">
        <f t="shared" si="99"/>
        <v>13</v>
      </c>
      <c r="AU1308" s="315">
        <f t="shared" si="96"/>
        <v>11</v>
      </c>
      <c r="AV1308" s="315" t="str">
        <f t="shared" si="97"/>
        <v>Industrial support effectsLAO13</v>
      </c>
      <c r="AW1308" s="315" t="str">
        <f t="shared" si="98"/>
        <v>Industrial support effectsLAO11</v>
      </c>
    </row>
    <row r="1309" spans="37:49">
      <c r="AK1309" s="163" t="s">
        <v>281</v>
      </c>
      <c r="AL1309" s="163" t="s">
        <v>257</v>
      </c>
      <c r="AM1309" s="163">
        <v>9</v>
      </c>
      <c r="AN1309" s="163">
        <v>4.6409355663586997E-2</v>
      </c>
      <c r="AO1309" s="163">
        <v>5.9884925205554697E-2</v>
      </c>
      <c r="AT1309" s="315">
        <f t="shared" si="99"/>
        <v>20</v>
      </c>
      <c r="AU1309" s="315">
        <f t="shared" si="96"/>
        <v>21</v>
      </c>
      <c r="AV1309" s="315" t="str">
        <f t="shared" si="97"/>
        <v>Industrial support effectsLAO20</v>
      </c>
      <c r="AW1309" s="315" t="str">
        <f t="shared" si="98"/>
        <v>Industrial support effectsLAO21</v>
      </c>
    </row>
    <row r="1310" spans="37:49">
      <c r="AK1310" s="163" t="s">
        <v>281</v>
      </c>
      <c r="AL1310" s="163" t="s">
        <v>257</v>
      </c>
      <c r="AM1310" s="163">
        <v>10</v>
      </c>
      <c r="AN1310" s="163">
        <v>7.6440225831389999E-2</v>
      </c>
      <c r="AO1310" s="163">
        <v>0.10286625875153201</v>
      </c>
      <c r="AT1310" s="315">
        <f t="shared" si="99"/>
        <v>8</v>
      </c>
      <c r="AU1310" s="315">
        <f t="shared" si="96"/>
        <v>5</v>
      </c>
      <c r="AV1310" s="315" t="str">
        <f t="shared" si="97"/>
        <v>Industrial support effectsLAO8</v>
      </c>
      <c r="AW1310" s="315" t="str">
        <f t="shared" si="98"/>
        <v>Industrial support effectsLAO5</v>
      </c>
    </row>
    <row r="1311" spans="37:49">
      <c r="AK1311" s="163" t="s">
        <v>281</v>
      </c>
      <c r="AL1311" s="163" t="s">
        <v>257</v>
      </c>
      <c r="AM1311" s="163">
        <v>11</v>
      </c>
      <c r="AN1311" s="163">
        <v>5.1427664568866903E-2</v>
      </c>
      <c r="AO1311" s="163">
        <v>6.6450970744144897E-2</v>
      </c>
      <c r="AT1311" s="315">
        <f t="shared" si="99"/>
        <v>18</v>
      </c>
      <c r="AU1311" s="315">
        <f t="shared" si="96"/>
        <v>14</v>
      </c>
      <c r="AV1311" s="315" t="str">
        <f t="shared" si="97"/>
        <v>Industrial support effectsLAO18</v>
      </c>
      <c r="AW1311" s="315" t="str">
        <f t="shared" si="98"/>
        <v>Industrial support effectsLAO14</v>
      </c>
    </row>
    <row r="1312" spans="37:49">
      <c r="AK1312" s="163" t="s">
        <v>281</v>
      </c>
      <c r="AL1312" s="163" t="s">
        <v>257</v>
      </c>
      <c r="AM1312" s="163">
        <v>12</v>
      </c>
      <c r="AN1312" s="163">
        <v>1.33056445243769E-2</v>
      </c>
      <c r="AO1312" s="163">
        <v>2.93612182584553E-2</v>
      </c>
      <c r="AT1312" s="315">
        <f t="shared" si="99"/>
        <v>30</v>
      </c>
      <c r="AU1312" s="315">
        <f t="shared" si="96"/>
        <v>28</v>
      </c>
      <c r="AV1312" s="315" t="str">
        <f t="shared" si="97"/>
        <v>Industrial support effectsLAO30</v>
      </c>
      <c r="AW1312" s="315" t="str">
        <f t="shared" si="98"/>
        <v>Industrial support effectsLAO28</v>
      </c>
    </row>
    <row r="1313" spans="37:49">
      <c r="AK1313" s="163" t="s">
        <v>281</v>
      </c>
      <c r="AL1313" s="163" t="s">
        <v>257</v>
      </c>
      <c r="AM1313" s="163">
        <v>13</v>
      </c>
      <c r="AN1313" s="163">
        <v>4.3395806979049101E-2</v>
      </c>
      <c r="AO1313" s="163">
        <v>6.0051054787064698E-2</v>
      </c>
      <c r="AT1313" s="315">
        <f t="shared" si="99"/>
        <v>21</v>
      </c>
      <c r="AU1313" s="315">
        <f t="shared" si="96"/>
        <v>20</v>
      </c>
      <c r="AV1313" s="315" t="str">
        <f t="shared" si="97"/>
        <v>Industrial support effectsLAO21</v>
      </c>
      <c r="AW1313" s="315" t="str">
        <f t="shared" si="98"/>
        <v>Industrial support effectsLAO20</v>
      </c>
    </row>
    <row r="1314" spans="37:49">
      <c r="AK1314" s="163" t="s">
        <v>281</v>
      </c>
      <c r="AL1314" s="163" t="s">
        <v>257</v>
      </c>
      <c r="AM1314" s="163">
        <v>14</v>
      </c>
      <c r="AN1314" s="163">
        <v>7.6322550712088202E-3</v>
      </c>
      <c r="AO1314" s="163">
        <v>1.4270283646833E-2</v>
      </c>
      <c r="AT1314" s="315">
        <f t="shared" si="99"/>
        <v>31</v>
      </c>
      <c r="AU1314" s="315">
        <f t="shared" si="96"/>
        <v>34</v>
      </c>
      <c r="AV1314" s="315" t="str">
        <f t="shared" si="97"/>
        <v>Industrial support effectsLAO31</v>
      </c>
      <c r="AW1314" s="315" t="str">
        <f t="shared" si="98"/>
        <v>Industrial support effectsLAO34</v>
      </c>
    </row>
    <row r="1315" spans="37:49">
      <c r="AK1315" s="163" t="s">
        <v>281</v>
      </c>
      <c r="AL1315" s="163" t="s">
        <v>257</v>
      </c>
      <c r="AM1315" s="163">
        <v>15</v>
      </c>
      <c r="AN1315" s="163">
        <v>7.4015363246019896E-3</v>
      </c>
      <c r="AO1315" s="163">
        <v>1.6898221320174898E-2</v>
      </c>
      <c r="AT1315" s="315">
        <f t="shared" si="99"/>
        <v>33</v>
      </c>
      <c r="AU1315" s="315">
        <f t="shared" si="96"/>
        <v>33</v>
      </c>
      <c r="AV1315" s="315" t="str">
        <f t="shared" si="97"/>
        <v>Industrial support effectsLAO33</v>
      </c>
      <c r="AW1315" s="315" t="str">
        <f t="shared" si="98"/>
        <v>Industrial support effectsLAO33</v>
      </c>
    </row>
    <row r="1316" spans="37:49">
      <c r="AK1316" s="163" t="s">
        <v>281</v>
      </c>
      <c r="AL1316" s="163" t="s">
        <v>257</v>
      </c>
      <c r="AM1316" s="163">
        <v>16</v>
      </c>
      <c r="AN1316" s="163">
        <v>8.5248200067707405E-2</v>
      </c>
      <c r="AO1316" s="163">
        <v>0.10218087275959099</v>
      </c>
      <c r="AT1316" s="315">
        <f t="shared" si="99"/>
        <v>6</v>
      </c>
      <c r="AU1316" s="315">
        <f t="shared" si="96"/>
        <v>6</v>
      </c>
      <c r="AV1316" s="315" t="str">
        <f t="shared" si="97"/>
        <v>Industrial support effectsLAO6</v>
      </c>
      <c r="AW1316" s="315" t="str">
        <f t="shared" si="98"/>
        <v>Industrial support effectsLAO6</v>
      </c>
    </row>
    <row r="1317" spans="37:49">
      <c r="AK1317" s="163" t="s">
        <v>281</v>
      </c>
      <c r="AL1317" s="163" t="s">
        <v>257</v>
      </c>
      <c r="AM1317" s="163">
        <v>17</v>
      </c>
      <c r="AN1317" s="163">
        <v>1.8406502923643198E-2</v>
      </c>
      <c r="AO1317" s="163">
        <v>2.2863566836885198E-2</v>
      </c>
      <c r="AT1317" s="315">
        <f t="shared" si="99"/>
        <v>26</v>
      </c>
      <c r="AU1317" s="315">
        <f t="shared" si="96"/>
        <v>30</v>
      </c>
      <c r="AV1317" s="315" t="str">
        <f t="shared" si="97"/>
        <v>Industrial support effectsLAO26</v>
      </c>
      <c r="AW1317" s="315" t="str">
        <f t="shared" si="98"/>
        <v>Industrial support effectsLAO30</v>
      </c>
    </row>
    <row r="1318" spans="37:49">
      <c r="AK1318" s="163" t="s">
        <v>281</v>
      </c>
      <c r="AL1318" s="163" t="s">
        <v>257</v>
      </c>
      <c r="AM1318" s="163">
        <v>18</v>
      </c>
      <c r="AN1318" s="163">
        <v>5.8017391380238099E-2</v>
      </c>
      <c r="AO1318" s="163">
        <v>8.2219259184919097E-2</v>
      </c>
      <c r="AT1318" s="315">
        <f t="shared" si="99"/>
        <v>12</v>
      </c>
      <c r="AU1318" s="315">
        <f t="shared" si="96"/>
        <v>9</v>
      </c>
      <c r="AV1318" s="315" t="str">
        <f t="shared" si="97"/>
        <v>Industrial support effectsLAO12</v>
      </c>
      <c r="AW1318" s="315" t="str">
        <f t="shared" si="98"/>
        <v>Industrial support effectsLAO9</v>
      </c>
    </row>
    <row r="1319" spans="37:49">
      <c r="AK1319" s="163" t="s">
        <v>281</v>
      </c>
      <c r="AL1319" s="163" t="s">
        <v>257</v>
      </c>
      <c r="AM1319" s="163">
        <v>19</v>
      </c>
      <c r="AN1319" s="163">
        <v>5.8458075719056202E-2</v>
      </c>
      <c r="AO1319" s="163">
        <v>6.8863707001613705E-2</v>
      </c>
      <c r="AT1319" s="315">
        <f t="shared" si="99"/>
        <v>11</v>
      </c>
      <c r="AU1319" s="315">
        <f t="shared" si="96"/>
        <v>13</v>
      </c>
      <c r="AV1319" s="315" t="str">
        <f t="shared" si="97"/>
        <v>Industrial support effectsLAO11</v>
      </c>
      <c r="AW1319" s="315" t="str">
        <f t="shared" si="98"/>
        <v>Industrial support effectsLAO13</v>
      </c>
    </row>
    <row r="1320" spans="37:49">
      <c r="AK1320" s="163" t="s">
        <v>281</v>
      </c>
      <c r="AL1320" s="163" t="s">
        <v>257</v>
      </c>
      <c r="AM1320" s="163">
        <v>20</v>
      </c>
      <c r="AN1320" s="163">
        <v>3.9827947011245202E-2</v>
      </c>
      <c r="AO1320" s="163">
        <v>4.9064307524665798E-2</v>
      </c>
      <c r="AT1320" s="315">
        <f t="shared" si="99"/>
        <v>22</v>
      </c>
      <c r="AU1320" s="315">
        <f t="shared" si="96"/>
        <v>25</v>
      </c>
      <c r="AV1320" s="315" t="str">
        <f t="shared" si="97"/>
        <v>Industrial support effectsLAO22</v>
      </c>
      <c r="AW1320" s="315" t="str">
        <f t="shared" si="98"/>
        <v>Industrial support effectsLAO25</v>
      </c>
    </row>
    <row r="1321" spans="37:49">
      <c r="AK1321" s="163" t="s">
        <v>281</v>
      </c>
      <c r="AL1321" s="163" t="s">
        <v>257</v>
      </c>
      <c r="AM1321" s="163">
        <v>21</v>
      </c>
      <c r="AN1321" s="163">
        <v>5.0430471372944298E-2</v>
      </c>
      <c r="AO1321" s="163">
        <v>5.7009861548007697E-2</v>
      </c>
      <c r="AT1321" s="315">
        <f t="shared" si="99"/>
        <v>19</v>
      </c>
      <c r="AU1321" s="315">
        <f t="shared" si="96"/>
        <v>23</v>
      </c>
      <c r="AV1321" s="315" t="str">
        <f t="shared" si="97"/>
        <v>Industrial support effectsLAO19</v>
      </c>
      <c r="AW1321" s="315" t="str">
        <f t="shared" si="98"/>
        <v>Industrial support effectsLAO23</v>
      </c>
    </row>
    <row r="1322" spans="37:49">
      <c r="AK1322" s="163" t="s">
        <v>281</v>
      </c>
      <c r="AL1322" s="163" t="s">
        <v>257</v>
      </c>
      <c r="AM1322" s="163">
        <v>22</v>
      </c>
      <c r="AN1322" s="163">
        <v>0.137225545812724</v>
      </c>
      <c r="AO1322" s="163">
        <v>0.14044149195932901</v>
      </c>
      <c r="AT1322" s="315">
        <f t="shared" si="99"/>
        <v>2</v>
      </c>
      <c r="AU1322" s="315">
        <f t="shared" si="96"/>
        <v>4</v>
      </c>
      <c r="AV1322" s="315" t="str">
        <f t="shared" si="97"/>
        <v>Industrial support effectsLAO2</v>
      </c>
      <c r="AW1322" s="315" t="str">
        <f t="shared" si="98"/>
        <v>Industrial support effectsLAO4</v>
      </c>
    </row>
    <row r="1323" spans="37:49">
      <c r="AK1323" s="163" t="s">
        <v>281</v>
      </c>
      <c r="AL1323" s="163" t="s">
        <v>257</v>
      </c>
      <c r="AM1323" s="163">
        <v>23</v>
      </c>
      <c r="AN1323" s="163">
        <v>3.6398920812373399E-2</v>
      </c>
      <c r="AO1323" s="163">
        <v>5.3518453869794098E-2</v>
      </c>
      <c r="AT1323" s="315">
        <f t="shared" si="99"/>
        <v>24</v>
      </c>
      <c r="AU1323" s="315">
        <f t="shared" si="96"/>
        <v>24</v>
      </c>
      <c r="AV1323" s="315" t="str">
        <f t="shared" si="97"/>
        <v>Industrial support effectsLAO24</v>
      </c>
      <c r="AW1323" s="315" t="str">
        <f t="shared" si="98"/>
        <v>Industrial support effectsLAO24</v>
      </c>
    </row>
    <row r="1324" spans="37:49">
      <c r="AK1324" s="163" t="s">
        <v>281</v>
      </c>
      <c r="AL1324" s="163" t="s">
        <v>257</v>
      </c>
      <c r="AM1324" s="163">
        <v>24</v>
      </c>
      <c r="AN1324" s="163">
        <v>5.38887940392667E-3</v>
      </c>
      <c r="AO1324" s="163">
        <v>5.7014743368238002E-2</v>
      </c>
      <c r="AT1324" s="315">
        <f t="shared" si="99"/>
        <v>34</v>
      </c>
      <c r="AU1324" s="315">
        <f t="shared" si="96"/>
        <v>22</v>
      </c>
      <c r="AV1324" s="315" t="str">
        <f t="shared" si="97"/>
        <v>Industrial support effectsLAO34</v>
      </c>
      <c r="AW1324" s="315" t="str">
        <f t="shared" si="98"/>
        <v>Industrial support effectsLAO22</v>
      </c>
    </row>
    <row r="1325" spans="37:49">
      <c r="AK1325" s="163" t="s">
        <v>281</v>
      </c>
      <c r="AL1325" s="163" t="s">
        <v>257</v>
      </c>
      <c r="AM1325" s="163">
        <v>25</v>
      </c>
      <c r="AN1325" s="163">
        <v>1.3903505845389399E-2</v>
      </c>
      <c r="AO1325" s="163">
        <v>6.3540260643405802E-2</v>
      </c>
      <c r="AT1325" s="315">
        <f t="shared" si="99"/>
        <v>29</v>
      </c>
      <c r="AU1325" s="315">
        <f t="shared" si="96"/>
        <v>17</v>
      </c>
      <c r="AV1325" s="315" t="str">
        <f t="shared" si="97"/>
        <v>Industrial support effectsLAO29</v>
      </c>
      <c r="AW1325" s="315" t="str">
        <f t="shared" si="98"/>
        <v>Industrial support effectsLAO17</v>
      </c>
    </row>
    <row r="1326" spans="37:49">
      <c r="AK1326" s="163" t="s">
        <v>281</v>
      </c>
      <c r="AL1326" s="163" t="s">
        <v>257</v>
      </c>
      <c r="AM1326" s="163">
        <v>26</v>
      </c>
      <c r="AN1326" s="163">
        <v>7.4110287786937597E-3</v>
      </c>
      <c r="AO1326" s="163">
        <v>3.9426584698176899E-2</v>
      </c>
      <c r="AT1326" s="315">
        <f t="shared" si="99"/>
        <v>32</v>
      </c>
      <c r="AU1326" s="315">
        <f t="shared" si="96"/>
        <v>27</v>
      </c>
      <c r="AV1326" s="315" t="str">
        <f t="shared" si="97"/>
        <v>Industrial support effectsLAO32</v>
      </c>
      <c r="AW1326" s="315" t="str">
        <f t="shared" si="98"/>
        <v>Industrial support effectsLAO27</v>
      </c>
    </row>
    <row r="1327" spans="37:49">
      <c r="AK1327" s="163" t="s">
        <v>281</v>
      </c>
      <c r="AL1327" s="163" t="s">
        <v>257</v>
      </c>
      <c r="AM1327" s="163">
        <v>27</v>
      </c>
      <c r="AN1327" s="163">
        <v>5.4468362524604901E-2</v>
      </c>
      <c r="AO1327" s="163">
        <v>6.3605189831313705E-2</v>
      </c>
      <c r="AT1327" s="315">
        <f t="shared" si="99"/>
        <v>16</v>
      </c>
      <c r="AU1327" s="315">
        <f t="shared" si="96"/>
        <v>16</v>
      </c>
      <c r="AV1327" s="315" t="str">
        <f t="shared" si="97"/>
        <v>Industrial support effectsLAO16</v>
      </c>
      <c r="AW1327" s="315" t="str">
        <f t="shared" si="98"/>
        <v>Industrial support effectsLAO16</v>
      </c>
    </row>
    <row r="1328" spans="37:49">
      <c r="AK1328" s="163" t="s">
        <v>281</v>
      </c>
      <c r="AL1328" s="163" t="s">
        <v>257</v>
      </c>
      <c r="AM1328" s="163">
        <v>28</v>
      </c>
      <c r="AN1328" s="163">
        <v>6.8942930493675295E-2</v>
      </c>
      <c r="AO1328" s="163">
        <v>7.70063894700206E-2</v>
      </c>
      <c r="AT1328" s="315">
        <f t="shared" si="99"/>
        <v>10</v>
      </c>
      <c r="AU1328" s="315">
        <f t="shared" si="96"/>
        <v>12</v>
      </c>
      <c r="AV1328" s="315" t="str">
        <f t="shared" si="97"/>
        <v>Industrial support effectsLAO10</v>
      </c>
      <c r="AW1328" s="315" t="str">
        <f t="shared" si="98"/>
        <v>Industrial support effectsLAO12</v>
      </c>
    </row>
    <row r="1329" spans="37:49">
      <c r="AK1329" s="163" t="s">
        <v>281</v>
      </c>
      <c r="AL1329" s="163" t="s">
        <v>257</v>
      </c>
      <c r="AM1329" s="163">
        <v>29</v>
      </c>
      <c r="AN1329" s="163">
        <v>1.96799797676733E-2</v>
      </c>
      <c r="AO1329" s="163">
        <v>2.44840084580225E-2</v>
      </c>
      <c r="AT1329" s="315">
        <f t="shared" si="99"/>
        <v>25</v>
      </c>
      <c r="AU1329" s="315">
        <f t="shared" si="96"/>
        <v>29</v>
      </c>
      <c r="AV1329" s="315" t="str">
        <f t="shared" si="97"/>
        <v>Industrial support effectsLAO25</v>
      </c>
      <c r="AW1329" s="315" t="str">
        <f t="shared" si="98"/>
        <v>Industrial support effectsLAO29</v>
      </c>
    </row>
    <row r="1330" spans="37:49">
      <c r="AK1330" s="163" t="s">
        <v>281</v>
      </c>
      <c r="AL1330" s="163" t="s">
        <v>257</v>
      </c>
      <c r="AM1330" s="163">
        <v>30</v>
      </c>
      <c r="AN1330" s="163">
        <v>5.2333064382860603E-2</v>
      </c>
      <c r="AO1330" s="163">
        <v>6.2337461946179597E-2</v>
      </c>
      <c r="AT1330" s="315">
        <f t="shared" si="99"/>
        <v>17</v>
      </c>
      <c r="AU1330" s="315">
        <f t="shared" si="96"/>
        <v>19</v>
      </c>
      <c r="AV1330" s="315" t="str">
        <f t="shared" si="97"/>
        <v>Industrial support effectsLAO17</v>
      </c>
      <c r="AW1330" s="315" t="str">
        <f t="shared" si="98"/>
        <v>Industrial support effectsLAO19</v>
      </c>
    </row>
    <row r="1331" spans="37:49">
      <c r="AK1331" s="163" t="s">
        <v>281</v>
      </c>
      <c r="AL1331" s="163" t="s">
        <v>257</v>
      </c>
      <c r="AM1331" s="163">
        <v>31</v>
      </c>
      <c r="AN1331" s="163">
        <v>8.75429683118671E-2</v>
      </c>
      <c r="AO1331" s="163">
        <v>0.100863987704942</v>
      </c>
      <c r="AT1331" s="315">
        <f t="shared" si="99"/>
        <v>5</v>
      </c>
      <c r="AU1331" s="315">
        <f t="shared" si="96"/>
        <v>7</v>
      </c>
      <c r="AV1331" s="315" t="str">
        <f t="shared" si="97"/>
        <v>Industrial support effectsLAO5</v>
      </c>
      <c r="AW1331" s="315" t="str">
        <f t="shared" si="98"/>
        <v>Industrial support effectsLAO7</v>
      </c>
    </row>
    <row r="1332" spans="37:49">
      <c r="AK1332" s="163" t="s">
        <v>281</v>
      </c>
      <c r="AL1332" s="163" t="s">
        <v>257</v>
      </c>
      <c r="AM1332" s="163">
        <v>32</v>
      </c>
      <c r="AN1332" s="163">
        <v>5.6989979693232801E-2</v>
      </c>
      <c r="AO1332" s="163">
        <v>6.4317885749924794E-2</v>
      </c>
      <c r="AT1332" s="315">
        <f t="shared" si="99"/>
        <v>15</v>
      </c>
      <c r="AU1332" s="315">
        <f t="shared" si="96"/>
        <v>15</v>
      </c>
      <c r="AV1332" s="315" t="str">
        <f t="shared" si="97"/>
        <v>Industrial support effectsLAO15</v>
      </c>
      <c r="AW1332" s="315" t="str">
        <f t="shared" si="98"/>
        <v>Industrial support effectsLAO15</v>
      </c>
    </row>
    <row r="1333" spans="37:49">
      <c r="AK1333" s="163" t="s">
        <v>281</v>
      </c>
      <c r="AL1333" s="163" t="s">
        <v>257</v>
      </c>
      <c r="AM1333" s="163">
        <v>33</v>
      </c>
      <c r="AN1333" s="163">
        <v>5.7353357368384199E-2</v>
      </c>
      <c r="AO1333" s="163">
        <v>6.3353038345935794E-2</v>
      </c>
      <c r="AT1333" s="315">
        <f t="shared" si="99"/>
        <v>14</v>
      </c>
      <c r="AU1333" s="315">
        <f t="shared" si="96"/>
        <v>18</v>
      </c>
      <c r="AV1333" s="315" t="str">
        <f t="shared" si="97"/>
        <v>Industrial support effectsLAO14</v>
      </c>
      <c r="AW1333" s="315" t="str">
        <f t="shared" si="98"/>
        <v>Industrial support effectsLAO18</v>
      </c>
    </row>
    <row r="1334" spans="37:49">
      <c r="AK1334" s="163" t="s">
        <v>281</v>
      </c>
      <c r="AL1334" s="163" t="s">
        <v>257</v>
      </c>
      <c r="AM1334" s="163">
        <v>34</v>
      </c>
      <c r="AN1334" s="163">
        <v>3.8229300252017498E-2</v>
      </c>
      <c r="AO1334" s="163">
        <v>4.3344007388717201E-2</v>
      </c>
      <c r="AT1334" s="315">
        <f t="shared" si="99"/>
        <v>23</v>
      </c>
      <c r="AU1334" s="315">
        <f t="shared" si="96"/>
        <v>26</v>
      </c>
      <c r="AV1334" s="315" t="str">
        <f t="shared" si="97"/>
        <v>Industrial support effectsLAO23</v>
      </c>
      <c r="AW1334" s="315" t="str">
        <f t="shared" si="98"/>
        <v>Industrial support effectsLAO26</v>
      </c>
    </row>
    <row r="1335" spans="37:49">
      <c r="AK1335" s="163" t="s">
        <v>281</v>
      </c>
      <c r="AL1335" s="163" t="s">
        <v>257</v>
      </c>
      <c r="AM1335" s="163">
        <v>35</v>
      </c>
      <c r="AT1335" s="315">
        <f t="shared" si="99"/>
        <v>1</v>
      </c>
      <c r="AU1335" s="315">
        <f t="shared" si="96"/>
        <v>1</v>
      </c>
      <c r="AV1335" s="315" t="str">
        <f t="shared" si="97"/>
        <v>Industrial support effectsLAO1</v>
      </c>
      <c r="AW1335" s="315" t="str">
        <f t="shared" si="98"/>
        <v>Industrial support effectsLAO1</v>
      </c>
    </row>
    <row r="1336" spans="37:49">
      <c r="AK1336" s="163" t="s">
        <v>281</v>
      </c>
      <c r="AL1336" s="163" t="s">
        <v>260</v>
      </c>
      <c r="AM1336" s="163">
        <v>1</v>
      </c>
      <c r="AN1336" s="163">
        <v>0.32568827912866999</v>
      </c>
      <c r="AO1336" s="163">
        <v>0.34493072961148702</v>
      </c>
      <c r="AT1336" s="315">
        <f t="shared" si="99"/>
        <v>29</v>
      </c>
      <c r="AU1336" s="315">
        <f t="shared" si="96"/>
        <v>31</v>
      </c>
      <c r="AV1336" s="315" t="str">
        <f t="shared" si="97"/>
        <v>Industrial support effectsMAL29</v>
      </c>
      <c r="AW1336" s="315" t="str">
        <f t="shared" si="98"/>
        <v>Industrial support effectsMAL31</v>
      </c>
    </row>
    <row r="1337" spans="37:49">
      <c r="AK1337" s="163" t="s">
        <v>281</v>
      </c>
      <c r="AL1337" s="163" t="s">
        <v>260</v>
      </c>
      <c r="AM1337" s="163">
        <v>2</v>
      </c>
      <c r="AN1337" s="163">
        <v>0.123214659945123</v>
      </c>
      <c r="AO1337" s="163">
        <v>0.13375488081452699</v>
      </c>
      <c r="AT1337" s="315">
        <f t="shared" si="99"/>
        <v>34</v>
      </c>
      <c r="AU1337" s="315">
        <f t="shared" si="96"/>
        <v>34</v>
      </c>
      <c r="AV1337" s="315" t="str">
        <f t="shared" si="97"/>
        <v>Industrial support effectsMAL34</v>
      </c>
      <c r="AW1337" s="315" t="str">
        <f t="shared" si="98"/>
        <v>Industrial support effectsMAL34</v>
      </c>
    </row>
    <row r="1338" spans="37:49">
      <c r="AK1338" s="163" t="s">
        <v>281</v>
      </c>
      <c r="AL1338" s="163" t="s">
        <v>260</v>
      </c>
      <c r="AM1338" s="163">
        <v>3</v>
      </c>
      <c r="AN1338" s="163">
        <v>0.85997090691921896</v>
      </c>
      <c r="AO1338" s="163">
        <v>0.89726771317612297</v>
      </c>
      <c r="AT1338" s="315">
        <f t="shared" si="99"/>
        <v>1</v>
      </c>
      <c r="AU1338" s="315">
        <f t="shared" si="96"/>
        <v>2</v>
      </c>
      <c r="AV1338" s="315" t="str">
        <f t="shared" si="97"/>
        <v>Industrial support effectsMAL1</v>
      </c>
      <c r="AW1338" s="315" t="str">
        <f t="shared" si="98"/>
        <v>Industrial support effectsMAL2</v>
      </c>
    </row>
    <row r="1339" spans="37:49">
      <c r="AK1339" s="163" t="s">
        <v>281</v>
      </c>
      <c r="AL1339" s="163" t="s">
        <v>260</v>
      </c>
      <c r="AM1339" s="163">
        <v>4</v>
      </c>
      <c r="AN1339" s="163">
        <v>0.43490232233254</v>
      </c>
      <c r="AO1339" s="163">
        <v>0.467803307715007</v>
      </c>
      <c r="AT1339" s="315">
        <f t="shared" si="99"/>
        <v>19</v>
      </c>
      <c r="AU1339" s="315">
        <f t="shared" si="96"/>
        <v>17</v>
      </c>
      <c r="AV1339" s="315" t="str">
        <f t="shared" si="97"/>
        <v>Industrial support effectsMAL19</v>
      </c>
      <c r="AW1339" s="315" t="str">
        <f t="shared" si="98"/>
        <v>Industrial support effectsMAL17</v>
      </c>
    </row>
    <row r="1340" spans="37:49">
      <c r="AK1340" s="163" t="s">
        <v>281</v>
      </c>
      <c r="AL1340" s="163" t="s">
        <v>260</v>
      </c>
      <c r="AM1340" s="163">
        <v>5</v>
      </c>
      <c r="AN1340" s="163">
        <v>0.45685717637177398</v>
      </c>
      <c r="AO1340" s="163">
        <v>0.49748833460786002</v>
      </c>
      <c r="AT1340" s="315">
        <f t="shared" si="99"/>
        <v>16</v>
      </c>
      <c r="AU1340" s="315">
        <f t="shared" si="96"/>
        <v>16</v>
      </c>
      <c r="AV1340" s="315" t="str">
        <f t="shared" si="97"/>
        <v>Industrial support effectsMAL16</v>
      </c>
      <c r="AW1340" s="315" t="str">
        <f t="shared" si="98"/>
        <v>Industrial support effectsMAL16</v>
      </c>
    </row>
    <row r="1341" spans="37:49">
      <c r="AK1341" s="163" t="s">
        <v>281</v>
      </c>
      <c r="AL1341" s="163" t="s">
        <v>260</v>
      </c>
      <c r="AM1341" s="163">
        <v>6</v>
      </c>
      <c r="AN1341" s="163">
        <v>0.76248048493925302</v>
      </c>
      <c r="AO1341" s="163">
        <v>0.76639596040161295</v>
      </c>
      <c r="AT1341" s="315">
        <f t="shared" si="99"/>
        <v>3</v>
      </c>
      <c r="AU1341" s="315">
        <f t="shared" si="96"/>
        <v>3</v>
      </c>
      <c r="AV1341" s="315" t="str">
        <f t="shared" si="97"/>
        <v>Industrial support effectsMAL3</v>
      </c>
      <c r="AW1341" s="315" t="str">
        <f t="shared" si="98"/>
        <v>Industrial support effectsMAL3</v>
      </c>
    </row>
    <row r="1342" spans="37:49">
      <c r="AK1342" s="163" t="s">
        <v>281</v>
      </c>
      <c r="AL1342" s="163" t="s">
        <v>260</v>
      </c>
      <c r="AM1342" s="163">
        <v>7</v>
      </c>
      <c r="AN1342" s="163">
        <v>0.54012906008652095</v>
      </c>
      <c r="AO1342" s="163">
        <v>0.57581025946112396</v>
      </c>
      <c r="AT1342" s="315">
        <f t="shared" si="99"/>
        <v>11</v>
      </c>
      <c r="AU1342" s="315">
        <f t="shared" si="96"/>
        <v>11</v>
      </c>
      <c r="AV1342" s="315" t="str">
        <f t="shared" si="97"/>
        <v>Industrial support effectsMAL11</v>
      </c>
      <c r="AW1342" s="315" t="str">
        <f t="shared" si="98"/>
        <v>Industrial support effectsMAL11</v>
      </c>
    </row>
    <row r="1343" spans="37:49">
      <c r="AK1343" s="163" t="s">
        <v>281</v>
      </c>
      <c r="AL1343" s="163" t="s">
        <v>260</v>
      </c>
      <c r="AM1343" s="163">
        <v>8</v>
      </c>
      <c r="AN1343" s="163">
        <v>0.31442214981897498</v>
      </c>
      <c r="AO1343" s="163">
        <v>0.40941940431360302</v>
      </c>
      <c r="AT1343" s="315">
        <f t="shared" si="99"/>
        <v>31</v>
      </c>
      <c r="AU1343" s="315">
        <f t="shared" si="96"/>
        <v>24</v>
      </c>
      <c r="AV1343" s="315" t="str">
        <f t="shared" si="97"/>
        <v>Industrial support effectsMAL31</v>
      </c>
      <c r="AW1343" s="315" t="str">
        <f t="shared" si="98"/>
        <v>Industrial support effectsMAL24</v>
      </c>
    </row>
    <row r="1344" spans="37:49">
      <c r="AK1344" s="163" t="s">
        <v>281</v>
      </c>
      <c r="AL1344" s="163" t="s">
        <v>260</v>
      </c>
      <c r="AM1344" s="163">
        <v>9</v>
      </c>
      <c r="AN1344" s="163">
        <v>0.623748485941372</v>
      </c>
      <c r="AO1344" s="163">
        <v>0.67167046972650302</v>
      </c>
      <c r="AT1344" s="315">
        <f t="shared" si="99"/>
        <v>6</v>
      </c>
      <c r="AU1344" s="315">
        <f t="shared" si="96"/>
        <v>6</v>
      </c>
      <c r="AV1344" s="315" t="str">
        <f t="shared" si="97"/>
        <v>Industrial support effectsMAL6</v>
      </c>
      <c r="AW1344" s="315" t="str">
        <f t="shared" si="98"/>
        <v>Industrial support effectsMAL6</v>
      </c>
    </row>
    <row r="1345" spans="37:49">
      <c r="AK1345" s="163" t="s">
        <v>281</v>
      </c>
      <c r="AL1345" s="163" t="s">
        <v>260</v>
      </c>
      <c r="AM1345" s="163">
        <v>10</v>
      </c>
      <c r="AN1345" s="163">
        <v>0.81295802792190397</v>
      </c>
      <c r="AO1345" s="163">
        <v>0.90711237993374205</v>
      </c>
      <c r="AT1345" s="315">
        <f t="shared" si="99"/>
        <v>2</v>
      </c>
      <c r="AU1345" s="315">
        <f t="shared" si="96"/>
        <v>1</v>
      </c>
      <c r="AV1345" s="315" t="str">
        <f t="shared" si="97"/>
        <v>Industrial support effectsMAL2</v>
      </c>
      <c r="AW1345" s="315" t="str">
        <f t="shared" si="98"/>
        <v>Industrial support effectsMAL1</v>
      </c>
    </row>
    <row r="1346" spans="37:49">
      <c r="AK1346" s="163" t="s">
        <v>281</v>
      </c>
      <c r="AL1346" s="163" t="s">
        <v>260</v>
      </c>
      <c r="AM1346" s="163">
        <v>11</v>
      </c>
      <c r="AN1346" s="163">
        <v>0.67870437431165298</v>
      </c>
      <c r="AO1346" s="163">
        <v>0.71131884083716002</v>
      </c>
      <c r="AT1346" s="315">
        <f t="shared" si="99"/>
        <v>4</v>
      </c>
      <c r="AU1346" s="315">
        <f t="shared" si="96"/>
        <v>4</v>
      </c>
      <c r="AV1346" s="315" t="str">
        <f t="shared" si="97"/>
        <v>Industrial support effectsMAL4</v>
      </c>
      <c r="AW1346" s="315" t="str">
        <f t="shared" si="98"/>
        <v>Industrial support effectsMAL4</v>
      </c>
    </row>
    <row r="1347" spans="37:49">
      <c r="AK1347" s="163" t="s">
        <v>281</v>
      </c>
      <c r="AL1347" s="163" t="s">
        <v>260</v>
      </c>
      <c r="AM1347" s="163">
        <v>12</v>
      </c>
      <c r="AN1347" s="163">
        <v>0.51156561916660603</v>
      </c>
      <c r="AO1347" s="163">
        <v>0.54788075018942906</v>
      </c>
      <c r="AT1347" s="315">
        <f t="shared" si="99"/>
        <v>12</v>
      </c>
      <c r="AU1347" s="315">
        <f t="shared" si="96"/>
        <v>13</v>
      </c>
      <c r="AV1347" s="315" t="str">
        <f t="shared" si="97"/>
        <v>Industrial support effectsMAL12</v>
      </c>
      <c r="AW1347" s="315" t="str">
        <f t="shared" si="98"/>
        <v>Industrial support effectsMAL13</v>
      </c>
    </row>
    <row r="1348" spans="37:49">
      <c r="AK1348" s="163" t="s">
        <v>281</v>
      </c>
      <c r="AL1348" s="163" t="s">
        <v>260</v>
      </c>
      <c r="AM1348" s="163">
        <v>13</v>
      </c>
      <c r="AN1348" s="163">
        <v>0.41335836865871101</v>
      </c>
      <c r="AO1348" s="163">
        <v>0.456414825267276</v>
      </c>
      <c r="AT1348" s="315">
        <f t="shared" si="99"/>
        <v>20</v>
      </c>
      <c r="AU1348" s="315">
        <f t="shared" si="96"/>
        <v>19</v>
      </c>
      <c r="AV1348" s="315" t="str">
        <f t="shared" si="97"/>
        <v>Industrial support effectsMAL20</v>
      </c>
      <c r="AW1348" s="315" t="str">
        <f t="shared" si="98"/>
        <v>Industrial support effectsMAL19</v>
      </c>
    </row>
    <row r="1349" spans="37:49">
      <c r="AK1349" s="163" t="s">
        <v>281</v>
      </c>
      <c r="AL1349" s="163" t="s">
        <v>260</v>
      </c>
      <c r="AM1349" s="163">
        <v>14</v>
      </c>
      <c r="AN1349" s="163">
        <v>0.350094114261227</v>
      </c>
      <c r="AO1349" s="163">
        <v>0.39695156719145602</v>
      </c>
      <c r="AT1349" s="315">
        <f t="shared" si="99"/>
        <v>27</v>
      </c>
      <c r="AU1349" s="315">
        <f t="shared" si="96"/>
        <v>27</v>
      </c>
      <c r="AV1349" s="315" t="str">
        <f t="shared" si="97"/>
        <v>Industrial support effectsMAL27</v>
      </c>
      <c r="AW1349" s="315" t="str">
        <f t="shared" si="98"/>
        <v>Industrial support effectsMAL27</v>
      </c>
    </row>
    <row r="1350" spans="37:49">
      <c r="AK1350" s="163" t="s">
        <v>281</v>
      </c>
      <c r="AL1350" s="163" t="s">
        <v>260</v>
      </c>
      <c r="AM1350" s="163">
        <v>15</v>
      </c>
      <c r="AN1350" s="163">
        <v>0.57381520804833397</v>
      </c>
      <c r="AO1350" s="163">
        <v>0.647788549071871</v>
      </c>
      <c r="AT1350" s="315">
        <f t="shared" si="99"/>
        <v>10</v>
      </c>
      <c r="AU1350" s="315">
        <f t="shared" ref="AU1350:AU1413" si="100">COUNTIFS($AK$5:$AK$2630,AK1350,$AL$5:$AL$2630,AL1350,$AO$5:$AO$2630,"&gt;" &amp; AO1350) + 1</f>
        <v>8</v>
      </c>
      <c r="AV1350" s="315" t="str">
        <f t="shared" ref="AV1350:AV1413" si="101">_xlfn.CONCAT(AK1350,AL1350,AT1350)</f>
        <v>Industrial support effectsMAL10</v>
      </c>
      <c r="AW1350" s="315" t="str">
        <f t="shared" ref="AW1350:AW1413" si="102">_xlfn.CONCAT(AK1350,AL1350,AU1350)</f>
        <v>Industrial support effectsMAL8</v>
      </c>
    </row>
    <row r="1351" spans="37:49">
      <c r="AK1351" s="163" t="s">
        <v>281</v>
      </c>
      <c r="AL1351" s="163" t="s">
        <v>260</v>
      </c>
      <c r="AM1351" s="163">
        <v>16</v>
      </c>
      <c r="AN1351" s="163">
        <v>0.44164771899343302</v>
      </c>
      <c r="AO1351" s="163">
        <v>0.46402595190527202</v>
      </c>
      <c r="AT1351" s="315">
        <f t="shared" ref="AT1351:AT1414" si="103">COUNTIFS($AK$5:$AK$2630,AK1351,$AL$5:$AL$2630,AL1351,$AN$5:$AN$2630,"&gt;" &amp; AN1351) + 1</f>
        <v>17</v>
      </c>
      <c r="AU1351" s="315">
        <f t="shared" si="100"/>
        <v>18</v>
      </c>
      <c r="AV1351" s="315" t="str">
        <f t="shared" si="101"/>
        <v>Industrial support effectsMAL17</v>
      </c>
      <c r="AW1351" s="315" t="str">
        <f t="shared" si="102"/>
        <v>Industrial support effectsMAL18</v>
      </c>
    </row>
    <row r="1352" spans="37:49">
      <c r="AK1352" s="163" t="s">
        <v>281</v>
      </c>
      <c r="AL1352" s="163" t="s">
        <v>260</v>
      </c>
      <c r="AM1352" s="163">
        <v>17</v>
      </c>
      <c r="AN1352" s="163">
        <v>0.31638178473240097</v>
      </c>
      <c r="AO1352" s="163">
        <v>0.35651556908919102</v>
      </c>
      <c r="AT1352" s="315">
        <f t="shared" si="103"/>
        <v>30</v>
      </c>
      <c r="AU1352" s="315">
        <f t="shared" si="100"/>
        <v>30</v>
      </c>
      <c r="AV1352" s="315" t="str">
        <f t="shared" si="101"/>
        <v>Industrial support effectsMAL30</v>
      </c>
      <c r="AW1352" s="315" t="str">
        <f t="shared" si="102"/>
        <v>Industrial support effectsMAL30</v>
      </c>
    </row>
    <row r="1353" spans="37:49">
      <c r="AK1353" s="163" t="s">
        <v>281</v>
      </c>
      <c r="AL1353" s="163" t="s">
        <v>260</v>
      </c>
      <c r="AM1353" s="163">
        <v>18</v>
      </c>
      <c r="AN1353" s="163">
        <v>0.65549708291370101</v>
      </c>
      <c r="AO1353" s="163">
        <v>0.67794894962332297</v>
      </c>
      <c r="AT1353" s="315">
        <f t="shared" si="103"/>
        <v>5</v>
      </c>
      <c r="AU1353" s="315">
        <f t="shared" si="100"/>
        <v>5</v>
      </c>
      <c r="AV1353" s="315" t="str">
        <f t="shared" si="101"/>
        <v>Industrial support effectsMAL5</v>
      </c>
      <c r="AW1353" s="315" t="str">
        <f t="shared" si="102"/>
        <v>Industrial support effectsMAL5</v>
      </c>
    </row>
    <row r="1354" spans="37:49">
      <c r="AK1354" s="163" t="s">
        <v>281</v>
      </c>
      <c r="AL1354" s="163" t="s">
        <v>260</v>
      </c>
      <c r="AM1354" s="163">
        <v>19</v>
      </c>
      <c r="AN1354" s="163">
        <v>0.35023644415653699</v>
      </c>
      <c r="AO1354" s="163">
        <v>0.38196408609336102</v>
      </c>
      <c r="AT1354" s="315">
        <f t="shared" si="103"/>
        <v>26</v>
      </c>
      <c r="AU1354" s="315">
        <f t="shared" si="100"/>
        <v>28</v>
      </c>
      <c r="AV1354" s="315" t="str">
        <f t="shared" si="101"/>
        <v>Industrial support effectsMAL26</v>
      </c>
      <c r="AW1354" s="315" t="str">
        <f t="shared" si="102"/>
        <v>Industrial support effectsMAL28</v>
      </c>
    </row>
    <row r="1355" spans="37:49">
      <c r="AK1355" s="163" t="s">
        <v>281</v>
      </c>
      <c r="AL1355" s="163" t="s">
        <v>260</v>
      </c>
      <c r="AM1355" s="163">
        <v>20</v>
      </c>
      <c r="AN1355" s="163">
        <v>0.34839466939170299</v>
      </c>
      <c r="AO1355" s="163">
        <v>0.379897264699816</v>
      </c>
      <c r="AT1355" s="315">
        <f t="shared" si="103"/>
        <v>28</v>
      </c>
      <c r="AU1355" s="315">
        <f t="shared" si="100"/>
        <v>29</v>
      </c>
      <c r="AV1355" s="315" t="str">
        <f t="shared" si="101"/>
        <v>Industrial support effectsMAL28</v>
      </c>
      <c r="AW1355" s="315" t="str">
        <f t="shared" si="102"/>
        <v>Industrial support effectsMAL29</v>
      </c>
    </row>
    <row r="1356" spans="37:49">
      <c r="AK1356" s="163" t="s">
        <v>281</v>
      </c>
      <c r="AL1356" s="163" t="s">
        <v>260</v>
      </c>
      <c r="AM1356" s="163">
        <v>21</v>
      </c>
      <c r="AN1356" s="163">
        <v>0.38176218935785899</v>
      </c>
      <c r="AO1356" s="163">
        <v>0.41409855432551201</v>
      </c>
      <c r="AT1356" s="315">
        <f t="shared" si="103"/>
        <v>23</v>
      </c>
      <c r="AU1356" s="315">
        <f t="shared" si="100"/>
        <v>23</v>
      </c>
      <c r="AV1356" s="315" t="str">
        <f t="shared" si="101"/>
        <v>Industrial support effectsMAL23</v>
      </c>
      <c r="AW1356" s="315" t="str">
        <f t="shared" si="102"/>
        <v>Industrial support effectsMAL23</v>
      </c>
    </row>
    <row r="1357" spans="37:49">
      <c r="AK1357" s="163" t="s">
        <v>281</v>
      </c>
      <c r="AL1357" s="163" t="s">
        <v>260</v>
      </c>
      <c r="AM1357" s="163">
        <v>22</v>
      </c>
      <c r="AN1357" s="163">
        <v>0.60407671722638201</v>
      </c>
      <c r="AO1357" s="163">
        <v>0.63060954028848204</v>
      </c>
      <c r="AT1357" s="315">
        <f t="shared" si="103"/>
        <v>7</v>
      </c>
      <c r="AU1357" s="315">
        <f t="shared" si="100"/>
        <v>9</v>
      </c>
      <c r="AV1357" s="315" t="str">
        <f t="shared" si="101"/>
        <v>Industrial support effectsMAL7</v>
      </c>
      <c r="AW1357" s="315" t="str">
        <f t="shared" si="102"/>
        <v>Industrial support effectsMAL9</v>
      </c>
    </row>
    <row r="1358" spans="37:49">
      <c r="AK1358" s="163" t="s">
        <v>281</v>
      </c>
      <c r="AL1358" s="163" t="s">
        <v>260</v>
      </c>
      <c r="AM1358" s="163">
        <v>23</v>
      </c>
      <c r="AN1358" s="163">
        <v>0.51145948180642797</v>
      </c>
      <c r="AO1358" s="163">
        <v>0.56719882525731802</v>
      </c>
      <c r="AT1358" s="315">
        <f t="shared" si="103"/>
        <v>13</v>
      </c>
      <c r="AU1358" s="315">
        <f t="shared" si="100"/>
        <v>12</v>
      </c>
      <c r="AV1358" s="315" t="str">
        <f t="shared" si="101"/>
        <v>Industrial support effectsMAL13</v>
      </c>
      <c r="AW1358" s="315" t="str">
        <f t="shared" si="102"/>
        <v>Industrial support effectsMAL12</v>
      </c>
    </row>
    <row r="1359" spans="37:49">
      <c r="AK1359" s="163" t="s">
        <v>281</v>
      </c>
      <c r="AL1359" s="163" t="s">
        <v>260</v>
      </c>
      <c r="AM1359" s="163">
        <v>24</v>
      </c>
      <c r="AN1359" s="163">
        <v>0.48789630046816701</v>
      </c>
      <c r="AO1359" s="163">
        <v>0.52379252518142505</v>
      </c>
      <c r="AT1359" s="315">
        <f t="shared" si="103"/>
        <v>15</v>
      </c>
      <c r="AU1359" s="315">
        <f t="shared" si="100"/>
        <v>15</v>
      </c>
      <c r="AV1359" s="315" t="str">
        <f t="shared" si="101"/>
        <v>Industrial support effectsMAL15</v>
      </c>
      <c r="AW1359" s="315" t="str">
        <f t="shared" si="102"/>
        <v>Industrial support effectsMAL15</v>
      </c>
    </row>
    <row r="1360" spans="37:49">
      <c r="AK1360" s="163" t="s">
        <v>281</v>
      </c>
      <c r="AL1360" s="163" t="s">
        <v>260</v>
      </c>
      <c r="AM1360" s="163">
        <v>25</v>
      </c>
      <c r="AN1360" s="163">
        <v>0.59071871648511198</v>
      </c>
      <c r="AO1360" s="163">
        <v>0.65416914993689301</v>
      </c>
      <c r="AT1360" s="315">
        <f t="shared" si="103"/>
        <v>8</v>
      </c>
      <c r="AU1360" s="315">
        <f t="shared" si="100"/>
        <v>7</v>
      </c>
      <c r="AV1360" s="315" t="str">
        <f t="shared" si="101"/>
        <v>Industrial support effectsMAL8</v>
      </c>
      <c r="AW1360" s="315" t="str">
        <f t="shared" si="102"/>
        <v>Industrial support effectsMAL7</v>
      </c>
    </row>
    <row r="1361" spans="37:49">
      <c r="AK1361" s="163" t="s">
        <v>281</v>
      </c>
      <c r="AL1361" s="163" t="s">
        <v>260</v>
      </c>
      <c r="AM1361" s="163">
        <v>26</v>
      </c>
      <c r="AN1361" s="163">
        <v>0.49357635661189098</v>
      </c>
      <c r="AO1361" s="163">
        <v>0.54201420050457205</v>
      </c>
      <c r="AT1361" s="315">
        <f t="shared" si="103"/>
        <v>14</v>
      </c>
      <c r="AU1361" s="315">
        <f t="shared" si="100"/>
        <v>14</v>
      </c>
      <c r="AV1361" s="315" t="str">
        <f t="shared" si="101"/>
        <v>Industrial support effectsMAL14</v>
      </c>
      <c r="AW1361" s="315" t="str">
        <f t="shared" si="102"/>
        <v>Industrial support effectsMAL14</v>
      </c>
    </row>
    <row r="1362" spans="37:49">
      <c r="AK1362" s="163" t="s">
        <v>281</v>
      </c>
      <c r="AL1362" s="163" t="s">
        <v>260</v>
      </c>
      <c r="AM1362" s="163">
        <v>27</v>
      </c>
      <c r="AN1362" s="163">
        <v>0.57556423558461001</v>
      </c>
      <c r="AO1362" s="163">
        <v>0.61372742455333995</v>
      </c>
      <c r="AT1362" s="315">
        <f t="shared" si="103"/>
        <v>9</v>
      </c>
      <c r="AU1362" s="315">
        <f t="shared" si="100"/>
        <v>10</v>
      </c>
      <c r="AV1362" s="315" t="str">
        <f t="shared" si="101"/>
        <v>Industrial support effectsMAL9</v>
      </c>
      <c r="AW1362" s="315" t="str">
        <f t="shared" si="102"/>
        <v>Industrial support effectsMAL10</v>
      </c>
    </row>
    <row r="1363" spans="37:49">
      <c r="AK1363" s="163" t="s">
        <v>281</v>
      </c>
      <c r="AL1363" s="163" t="s">
        <v>260</v>
      </c>
      <c r="AM1363" s="163">
        <v>28</v>
      </c>
      <c r="AN1363" s="163">
        <v>0.435127151395231</v>
      </c>
      <c r="AO1363" s="163">
        <v>0.45374697283932602</v>
      </c>
      <c r="AT1363" s="315">
        <f t="shared" si="103"/>
        <v>18</v>
      </c>
      <c r="AU1363" s="315">
        <f t="shared" si="100"/>
        <v>20</v>
      </c>
      <c r="AV1363" s="315" t="str">
        <f t="shared" si="101"/>
        <v>Industrial support effectsMAL18</v>
      </c>
      <c r="AW1363" s="315" t="str">
        <f t="shared" si="102"/>
        <v>Industrial support effectsMAL20</v>
      </c>
    </row>
    <row r="1364" spans="37:49">
      <c r="AK1364" s="163" t="s">
        <v>281</v>
      </c>
      <c r="AL1364" s="163" t="s">
        <v>260</v>
      </c>
      <c r="AM1364" s="163">
        <v>29</v>
      </c>
      <c r="AN1364" s="163">
        <v>0.29567135174657799</v>
      </c>
      <c r="AO1364" s="163">
        <v>0.310074833690966</v>
      </c>
      <c r="AT1364" s="315">
        <f t="shared" si="103"/>
        <v>32</v>
      </c>
      <c r="AU1364" s="315">
        <f t="shared" si="100"/>
        <v>32</v>
      </c>
      <c r="AV1364" s="315" t="str">
        <f t="shared" si="101"/>
        <v>Industrial support effectsMAL32</v>
      </c>
      <c r="AW1364" s="315" t="str">
        <f t="shared" si="102"/>
        <v>Industrial support effectsMAL32</v>
      </c>
    </row>
    <row r="1365" spans="37:49">
      <c r="AK1365" s="163" t="s">
        <v>281</v>
      </c>
      <c r="AL1365" s="163" t="s">
        <v>260</v>
      </c>
      <c r="AM1365" s="163">
        <v>30</v>
      </c>
      <c r="AN1365" s="163">
        <v>0.38075194393843098</v>
      </c>
      <c r="AO1365" s="163">
        <v>0.40508174458528101</v>
      </c>
      <c r="AT1365" s="315">
        <f t="shared" si="103"/>
        <v>24</v>
      </c>
      <c r="AU1365" s="315">
        <f t="shared" si="100"/>
        <v>25</v>
      </c>
      <c r="AV1365" s="315" t="str">
        <f t="shared" si="101"/>
        <v>Industrial support effectsMAL24</v>
      </c>
      <c r="AW1365" s="315" t="str">
        <f t="shared" si="102"/>
        <v>Industrial support effectsMAL25</v>
      </c>
    </row>
    <row r="1366" spans="37:49">
      <c r="AK1366" s="163" t="s">
        <v>281</v>
      </c>
      <c r="AL1366" s="163" t="s">
        <v>260</v>
      </c>
      <c r="AM1366" s="163">
        <v>31</v>
      </c>
      <c r="AN1366" s="163">
        <v>0.37483430996960898</v>
      </c>
      <c r="AO1366" s="163">
        <v>0.40201488227557902</v>
      </c>
      <c r="AT1366" s="315">
        <f t="shared" si="103"/>
        <v>25</v>
      </c>
      <c r="AU1366" s="315">
        <f t="shared" si="100"/>
        <v>26</v>
      </c>
      <c r="AV1366" s="315" t="str">
        <f t="shared" si="101"/>
        <v>Industrial support effectsMAL25</v>
      </c>
      <c r="AW1366" s="315" t="str">
        <f t="shared" si="102"/>
        <v>Industrial support effectsMAL26</v>
      </c>
    </row>
    <row r="1367" spans="37:49">
      <c r="AK1367" s="163" t="s">
        <v>281</v>
      </c>
      <c r="AL1367" s="163" t="s">
        <v>260</v>
      </c>
      <c r="AM1367" s="163">
        <v>32</v>
      </c>
      <c r="AN1367" s="163">
        <v>0.15870485900822401</v>
      </c>
      <c r="AO1367" s="163">
        <v>0.169986729127998</v>
      </c>
      <c r="AT1367" s="315">
        <f t="shared" si="103"/>
        <v>33</v>
      </c>
      <c r="AU1367" s="315">
        <f t="shared" si="100"/>
        <v>33</v>
      </c>
      <c r="AV1367" s="315" t="str">
        <f t="shared" si="101"/>
        <v>Industrial support effectsMAL33</v>
      </c>
      <c r="AW1367" s="315" t="str">
        <f t="shared" si="102"/>
        <v>Industrial support effectsMAL33</v>
      </c>
    </row>
    <row r="1368" spans="37:49">
      <c r="AK1368" s="163" t="s">
        <v>281</v>
      </c>
      <c r="AL1368" s="163" t="s">
        <v>260</v>
      </c>
      <c r="AM1368" s="163">
        <v>33</v>
      </c>
      <c r="AN1368" s="163">
        <v>0.38464239011914297</v>
      </c>
      <c r="AO1368" s="163">
        <v>0.41586667011848899</v>
      </c>
      <c r="AT1368" s="315">
        <f t="shared" si="103"/>
        <v>22</v>
      </c>
      <c r="AU1368" s="315">
        <f t="shared" si="100"/>
        <v>22</v>
      </c>
      <c r="AV1368" s="315" t="str">
        <f t="shared" si="101"/>
        <v>Industrial support effectsMAL22</v>
      </c>
      <c r="AW1368" s="315" t="str">
        <f t="shared" si="102"/>
        <v>Industrial support effectsMAL22</v>
      </c>
    </row>
    <row r="1369" spans="37:49">
      <c r="AK1369" s="163" t="s">
        <v>281</v>
      </c>
      <c r="AL1369" s="163" t="s">
        <v>260</v>
      </c>
      <c r="AM1369" s="163">
        <v>34</v>
      </c>
      <c r="AN1369" s="163">
        <v>0.398351679395619</v>
      </c>
      <c r="AO1369" s="163">
        <v>0.42714316784939099</v>
      </c>
      <c r="AT1369" s="315">
        <f t="shared" si="103"/>
        <v>21</v>
      </c>
      <c r="AU1369" s="315">
        <f t="shared" si="100"/>
        <v>21</v>
      </c>
      <c r="AV1369" s="315" t="str">
        <f t="shared" si="101"/>
        <v>Industrial support effectsMAL21</v>
      </c>
      <c r="AW1369" s="315" t="str">
        <f t="shared" si="102"/>
        <v>Industrial support effectsMAL21</v>
      </c>
    </row>
    <row r="1370" spans="37:49">
      <c r="AK1370" s="163" t="s">
        <v>281</v>
      </c>
      <c r="AL1370" s="163" t="s">
        <v>260</v>
      </c>
      <c r="AM1370" s="163">
        <v>35</v>
      </c>
      <c r="AT1370" s="315">
        <f t="shared" si="103"/>
        <v>1</v>
      </c>
      <c r="AU1370" s="315">
        <f t="shared" si="100"/>
        <v>1</v>
      </c>
      <c r="AV1370" s="315" t="str">
        <f t="shared" si="101"/>
        <v>Industrial support effectsMAL1</v>
      </c>
      <c r="AW1370" s="315" t="str">
        <f t="shared" si="102"/>
        <v>Industrial support effectsMAL1</v>
      </c>
    </row>
    <row r="1371" spans="37:49">
      <c r="AK1371" s="163" t="s">
        <v>281</v>
      </c>
      <c r="AL1371" s="163" t="s">
        <v>263</v>
      </c>
      <c r="AM1371" s="163">
        <v>1</v>
      </c>
      <c r="AN1371" s="163">
        <v>0.18601475314514401</v>
      </c>
      <c r="AO1371" s="163">
        <v>0.31105611654035997</v>
      </c>
      <c r="AT1371" s="315">
        <f t="shared" si="103"/>
        <v>10</v>
      </c>
      <c r="AU1371" s="315">
        <f t="shared" si="100"/>
        <v>7</v>
      </c>
      <c r="AV1371" s="315" t="str">
        <f t="shared" si="101"/>
        <v>Industrial support effectsMLD10</v>
      </c>
      <c r="AW1371" s="315" t="str">
        <f t="shared" si="102"/>
        <v>Industrial support effectsMLD7</v>
      </c>
    </row>
    <row r="1372" spans="37:49">
      <c r="AK1372" s="163" t="s">
        <v>281</v>
      </c>
      <c r="AL1372" s="163" t="s">
        <v>263</v>
      </c>
      <c r="AM1372" s="163">
        <v>2</v>
      </c>
      <c r="AN1372" s="163">
        <v>0</v>
      </c>
      <c r="AO1372" s="163">
        <v>0</v>
      </c>
      <c r="AT1372" s="315">
        <f t="shared" si="103"/>
        <v>28</v>
      </c>
      <c r="AU1372" s="315">
        <f t="shared" si="100"/>
        <v>28</v>
      </c>
      <c r="AV1372" s="315" t="str">
        <f t="shared" si="101"/>
        <v>Industrial support effectsMLD28</v>
      </c>
      <c r="AW1372" s="315" t="str">
        <f t="shared" si="102"/>
        <v>Industrial support effectsMLD28</v>
      </c>
    </row>
    <row r="1373" spans="37:49">
      <c r="AK1373" s="163" t="s">
        <v>281</v>
      </c>
      <c r="AL1373" s="163" t="s">
        <v>263</v>
      </c>
      <c r="AM1373" s="163">
        <v>3</v>
      </c>
      <c r="AN1373" s="163">
        <v>0.28453177808020802</v>
      </c>
      <c r="AO1373" s="163">
        <v>0.437945751255508</v>
      </c>
      <c r="AT1373" s="315">
        <f t="shared" si="103"/>
        <v>2</v>
      </c>
      <c r="AU1373" s="315">
        <f t="shared" si="100"/>
        <v>1</v>
      </c>
      <c r="AV1373" s="315" t="str">
        <f t="shared" si="101"/>
        <v>Industrial support effectsMLD2</v>
      </c>
      <c r="AW1373" s="315" t="str">
        <f t="shared" si="102"/>
        <v>Industrial support effectsMLD1</v>
      </c>
    </row>
    <row r="1374" spans="37:49">
      <c r="AK1374" s="163" t="s">
        <v>281</v>
      </c>
      <c r="AL1374" s="163" t="s">
        <v>263</v>
      </c>
      <c r="AM1374" s="163">
        <v>4</v>
      </c>
      <c r="AN1374" s="163">
        <v>7.8322863026322506E-2</v>
      </c>
      <c r="AO1374" s="163">
        <v>0.12684566332856301</v>
      </c>
      <c r="AT1374" s="315">
        <f t="shared" si="103"/>
        <v>22</v>
      </c>
      <c r="AU1374" s="315">
        <f t="shared" si="100"/>
        <v>21</v>
      </c>
      <c r="AV1374" s="315" t="str">
        <f t="shared" si="101"/>
        <v>Industrial support effectsMLD22</v>
      </c>
      <c r="AW1374" s="315" t="str">
        <f t="shared" si="102"/>
        <v>Industrial support effectsMLD21</v>
      </c>
    </row>
    <row r="1375" spans="37:49">
      <c r="AK1375" s="163" t="s">
        <v>281</v>
      </c>
      <c r="AL1375" s="163" t="s">
        <v>263</v>
      </c>
      <c r="AM1375" s="163">
        <v>5</v>
      </c>
      <c r="AN1375" s="163">
        <v>0</v>
      </c>
      <c r="AO1375" s="163">
        <v>0</v>
      </c>
      <c r="AT1375" s="315">
        <f t="shared" si="103"/>
        <v>28</v>
      </c>
      <c r="AU1375" s="315">
        <f t="shared" si="100"/>
        <v>28</v>
      </c>
      <c r="AV1375" s="315" t="str">
        <f t="shared" si="101"/>
        <v>Industrial support effectsMLD28</v>
      </c>
      <c r="AW1375" s="315" t="str">
        <f t="shared" si="102"/>
        <v>Industrial support effectsMLD28</v>
      </c>
    </row>
    <row r="1376" spans="37:49">
      <c r="AK1376" s="163" t="s">
        <v>281</v>
      </c>
      <c r="AL1376" s="163" t="s">
        <v>263</v>
      </c>
      <c r="AM1376" s="163">
        <v>6</v>
      </c>
      <c r="AN1376" s="163">
        <v>0.138977638621962</v>
      </c>
      <c r="AO1376" s="163">
        <v>0.207143753473429</v>
      </c>
      <c r="AT1376" s="315">
        <f t="shared" si="103"/>
        <v>15</v>
      </c>
      <c r="AU1376" s="315">
        <f t="shared" si="100"/>
        <v>13</v>
      </c>
      <c r="AV1376" s="315" t="str">
        <f t="shared" si="101"/>
        <v>Industrial support effectsMLD15</v>
      </c>
      <c r="AW1376" s="315" t="str">
        <f t="shared" si="102"/>
        <v>Industrial support effectsMLD13</v>
      </c>
    </row>
    <row r="1377" spans="37:49">
      <c r="AK1377" s="163" t="s">
        <v>281</v>
      </c>
      <c r="AL1377" s="163" t="s">
        <v>263</v>
      </c>
      <c r="AM1377" s="163">
        <v>7</v>
      </c>
      <c r="AN1377" s="163">
        <v>0.14550921636240899</v>
      </c>
      <c r="AO1377" s="163">
        <v>0.186726424826726</v>
      </c>
      <c r="AT1377" s="315">
        <f t="shared" si="103"/>
        <v>13</v>
      </c>
      <c r="AU1377" s="315">
        <f t="shared" si="100"/>
        <v>14</v>
      </c>
      <c r="AV1377" s="315" t="str">
        <f t="shared" si="101"/>
        <v>Industrial support effectsMLD13</v>
      </c>
      <c r="AW1377" s="315" t="str">
        <f t="shared" si="102"/>
        <v>Industrial support effectsMLD14</v>
      </c>
    </row>
    <row r="1378" spans="37:49">
      <c r="AK1378" s="163" t="s">
        <v>281</v>
      </c>
      <c r="AL1378" s="163" t="s">
        <v>263</v>
      </c>
      <c r="AM1378" s="163">
        <v>8</v>
      </c>
      <c r="AN1378" s="163">
        <v>0</v>
      </c>
      <c r="AO1378" s="163">
        <v>0</v>
      </c>
      <c r="AT1378" s="315">
        <f t="shared" si="103"/>
        <v>28</v>
      </c>
      <c r="AU1378" s="315">
        <f t="shared" si="100"/>
        <v>28</v>
      </c>
      <c r="AV1378" s="315" t="str">
        <f t="shared" si="101"/>
        <v>Industrial support effectsMLD28</v>
      </c>
      <c r="AW1378" s="315" t="str">
        <f t="shared" si="102"/>
        <v>Industrial support effectsMLD28</v>
      </c>
    </row>
    <row r="1379" spans="37:49">
      <c r="AK1379" s="163" t="s">
        <v>281</v>
      </c>
      <c r="AL1379" s="163" t="s">
        <v>263</v>
      </c>
      <c r="AM1379" s="163">
        <v>9</v>
      </c>
      <c r="AN1379" s="163">
        <v>0</v>
      </c>
      <c r="AO1379" s="163">
        <v>0</v>
      </c>
      <c r="AT1379" s="315">
        <f t="shared" si="103"/>
        <v>28</v>
      </c>
      <c r="AU1379" s="315">
        <f t="shared" si="100"/>
        <v>28</v>
      </c>
      <c r="AV1379" s="315" t="str">
        <f t="shared" si="101"/>
        <v>Industrial support effectsMLD28</v>
      </c>
      <c r="AW1379" s="315" t="str">
        <f t="shared" si="102"/>
        <v>Industrial support effectsMLD28</v>
      </c>
    </row>
    <row r="1380" spans="37:49">
      <c r="AK1380" s="163" t="s">
        <v>281</v>
      </c>
      <c r="AL1380" s="163" t="s">
        <v>263</v>
      </c>
      <c r="AM1380" s="163">
        <v>10</v>
      </c>
      <c r="AN1380" s="163">
        <v>0</v>
      </c>
      <c r="AO1380" s="163">
        <v>0</v>
      </c>
      <c r="AT1380" s="315">
        <f t="shared" si="103"/>
        <v>28</v>
      </c>
      <c r="AU1380" s="315">
        <f t="shared" si="100"/>
        <v>28</v>
      </c>
      <c r="AV1380" s="315" t="str">
        <f t="shared" si="101"/>
        <v>Industrial support effectsMLD28</v>
      </c>
      <c r="AW1380" s="315" t="str">
        <f t="shared" si="102"/>
        <v>Industrial support effectsMLD28</v>
      </c>
    </row>
    <row r="1381" spans="37:49">
      <c r="AK1381" s="163" t="s">
        <v>281</v>
      </c>
      <c r="AL1381" s="163" t="s">
        <v>263</v>
      </c>
      <c r="AM1381" s="163">
        <v>11</v>
      </c>
      <c r="AN1381" s="163">
        <v>3.6683291326946303E-2</v>
      </c>
      <c r="AO1381" s="163">
        <v>6.2015439803361203E-2</v>
      </c>
      <c r="AT1381" s="315">
        <f t="shared" si="103"/>
        <v>26</v>
      </c>
      <c r="AU1381" s="315">
        <f t="shared" si="100"/>
        <v>27</v>
      </c>
      <c r="AV1381" s="315" t="str">
        <f t="shared" si="101"/>
        <v>Industrial support effectsMLD26</v>
      </c>
      <c r="AW1381" s="315" t="str">
        <f t="shared" si="102"/>
        <v>Industrial support effectsMLD27</v>
      </c>
    </row>
    <row r="1382" spans="37:49">
      <c r="AK1382" s="163" t="s">
        <v>281</v>
      </c>
      <c r="AL1382" s="163" t="s">
        <v>263</v>
      </c>
      <c r="AM1382" s="163">
        <v>12</v>
      </c>
      <c r="AN1382" s="163">
        <v>3.4817861676277297E-2</v>
      </c>
      <c r="AO1382" s="163">
        <v>8.3684874792489802E-2</v>
      </c>
      <c r="AT1382" s="315">
        <f t="shared" si="103"/>
        <v>27</v>
      </c>
      <c r="AU1382" s="315">
        <f t="shared" si="100"/>
        <v>26</v>
      </c>
      <c r="AV1382" s="315" t="str">
        <f t="shared" si="101"/>
        <v>Industrial support effectsMLD27</v>
      </c>
      <c r="AW1382" s="315" t="str">
        <f t="shared" si="102"/>
        <v>Industrial support effectsMLD26</v>
      </c>
    </row>
    <row r="1383" spans="37:49">
      <c r="AK1383" s="163" t="s">
        <v>281</v>
      </c>
      <c r="AL1383" s="163" t="s">
        <v>263</v>
      </c>
      <c r="AM1383" s="163">
        <v>13</v>
      </c>
      <c r="AN1383" s="163">
        <v>0</v>
      </c>
      <c r="AO1383" s="163">
        <v>0</v>
      </c>
      <c r="AT1383" s="315">
        <f t="shared" si="103"/>
        <v>28</v>
      </c>
      <c r="AU1383" s="315">
        <f t="shared" si="100"/>
        <v>28</v>
      </c>
      <c r="AV1383" s="315" t="str">
        <f t="shared" si="101"/>
        <v>Industrial support effectsMLD28</v>
      </c>
      <c r="AW1383" s="315" t="str">
        <f t="shared" si="102"/>
        <v>Industrial support effectsMLD28</v>
      </c>
    </row>
    <row r="1384" spans="37:49">
      <c r="AK1384" s="163" t="s">
        <v>281</v>
      </c>
      <c r="AL1384" s="163" t="s">
        <v>263</v>
      </c>
      <c r="AM1384" s="163">
        <v>14</v>
      </c>
      <c r="AN1384" s="163">
        <v>0</v>
      </c>
      <c r="AO1384" s="163">
        <v>0</v>
      </c>
      <c r="AT1384" s="315">
        <f t="shared" si="103"/>
        <v>28</v>
      </c>
      <c r="AU1384" s="315">
        <f t="shared" si="100"/>
        <v>28</v>
      </c>
      <c r="AV1384" s="315" t="str">
        <f t="shared" si="101"/>
        <v>Industrial support effectsMLD28</v>
      </c>
      <c r="AW1384" s="315" t="str">
        <f t="shared" si="102"/>
        <v>Industrial support effectsMLD28</v>
      </c>
    </row>
    <row r="1385" spans="37:49">
      <c r="AK1385" s="163" t="s">
        <v>281</v>
      </c>
      <c r="AL1385" s="163" t="s">
        <v>263</v>
      </c>
      <c r="AM1385" s="163">
        <v>15</v>
      </c>
      <c r="AN1385" s="163">
        <v>8.6224475799082198E-2</v>
      </c>
      <c r="AO1385" s="163">
        <v>0.13897914159694499</v>
      </c>
      <c r="AT1385" s="315">
        <f t="shared" si="103"/>
        <v>20</v>
      </c>
      <c r="AU1385" s="315">
        <f t="shared" si="100"/>
        <v>20</v>
      </c>
      <c r="AV1385" s="315" t="str">
        <f t="shared" si="101"/>
        <v>Industrial support effectsMLD20</v>
      </c>
      <c r="AW1385" s="315" t="str">
        <f t="shared" si="102"/>
        <v>Industrial support effectsMLD20</v>
      </c>
    </row>
    <row r="1386" spans="37:49">
      <c r="AK1386" s="163" t="s">
        <v>281</v>
      </c>
      <c r="AL1386" s="163" t="s">
        <v>263</v>
      </c>
      <c r="AM1386" s="163">
        <v>16</v>
      </c>
      <c r="AN1386" s="163">
        <v>6.4394486710407303E-2</v>
      </c>
      <c r="AO1386" s="163">
        <v>9.8614082902399106E-2</v>
      </c>
      <c r="AT1386" s="315">
        <f t="shared" si="103"/>
        <v>25</v>
      </c>
      <c r="AU1386" s="315">
        <f t="shared" si="100"/>
        <v>24</v>
      </c>
      <c r="AV1386" s="315" t="str">
        <f t="shared" si="101"/>
        <v>Industrial support effectsMLD25</v>
      </c>
      <c r="AW1386" s="315" t="str">
        <f t="shared" si="102"/>
        <v>Industrial support effectsMLD24</v>
      </c>
    </row>
    <row r="1387" spans="37:49">
      <c r="AK1387" s="163" t="s">
        <v>281</v>
      </c>
      <c r="AL1387" s="163" t="s">
        <v>263</v>
      </c>
      <c r="AM1387" s="163">
        <v>17</v>
      </c>
      <c r="AN1387" s="163">
        <v>0.18671074122114401</v>
      </c>
      <c r="AO1387" s="163">
        <v>0.355224787445792</v>
      </c>
      <c r="AT1387" s="315">
        <f t="shared" si="103"/>
        <v>9</v>
      </c>
      <c r="AU1387" s="315">
        <f t="shared" si="100"/>
        <v>3</v>
      </c>
      <c r="AV1387" s="315" t="str">
        <f t="shared" si="101"/>
        <v>Industrial support effectsMLD9</v>
      </c>
      <c r="AW1387" s="315" t="str">
        <f t="shared" si="102"/>
        <v>Industrial support effectsMLD3</v>
      </c>
    </row>
    <row r="1388" spans="37:49">
      <c r="AK1388" s="163" t="s">
        <v>281</v>
      </c>
      <c r="AL1388" s="163" t="s">
        <v>263</v>
      </c>
      <c r="AM1388" s="163">
        <v>18</v>
      </c>
      <c r="AN1388" s="163">
        <v>0.11468556135897801</v>
      </c>
      <c r="AO1388" s="163">
        <v>0.18603597205526001</v>
      </c>
      <c r="AT1388" s="315">
        <f t="shared" si="103"/>
        <v>18</v>
      </c>
      <c r="AU1388" s="315">
        <f t="shared" si="100"/>
        <v>15</v>
      </c>
      <c r="AV1388" s="315" t="str">
        <f t="shared" si="101"/>
        <v>Industrial support effectsMLD18</v>
      </c>
      <c r="AW1388" s="315" t="str">
        <f t="shared" si="102"/>
        <v>Industrial support effectsMLD15</v>
      </c>
    </row>
    <row r="1389" spans="37:49">
      <c r="AK1389" s="163" t="s">
        <v>281</v>
      </c>
      <c r="AL1389" s="163" t="s">
        <v>263</v>
      </c>
      <c r="AM1389" s="163">
        <v>19</v>
      </c>
      <c r="AN1389" s="163">
        <v>0.33684916029386702</v>
      </c>
      <c r="AO1389" s="163">
        <v>0.435037566277508</v>
      </c>
      <c r="AT1389" s="315">
        <f t="shared" si="103"/>
        <v>1</v>
      </c>
      <c r="AU1389" s="315">
        <f t="shared" si="100"/>
        <v>2</v>
      </c>
      <c r="AV1389" s="315" t="str">
        <f t="shared" si="101"/>
        <v>Industrial support effectsMLD1</v>
      </c>
      <c r="AW1389" s="315" t="str">
        <f t="shared" si="102"/>
        <v>Industrial support effectsMLD2</v>
      </c>
    </row>
    <row r="1390" spans="37:49">
      <c r="AK1390" s="163" t="s">
        <v>281</v>
      </c>
      <c r="AL1390" s="163" t="s">
        <v>263</v>
      </c>
      <c r="AM1390" s="163">
        <v>20</v>
      </c>
      <c r="AN1390" s="163">
        <v>0.20466177905629801</v>
      </c>
      <c r="AO1390" s="163">
        <v>0.30142435866317102</v>
      </c>
      <c r="AT1390" s="315">
        <f t="shared" si="103"/>
        <v>7</v>
      </c>
      <c r="AU1390" s="315">
        <f t="shared" si="100"/>
        <v>9</v>
      </c>
      <c r="AV1390" s="315" t="str">
        <f t="shared" si="101"/>
        <v>Industrial support effectsMLD7</v>
      </c>
      <c r="AW1390" s="315" t="str">
        <f t="shared" si="102"/>
        <v>Industrial support effectsMLD9</v>
      </c>
    </row>
    <row r="1391" spans="37:49">
      <c r="AK1391" s="163" t="s">
        <v>281</v>
      </c>
      <c r="AL1391" s="163" t="s">
        <v>263</v>
      </c>
      <c r="AM1391" s="163">
        <v>21</v>
      </c>
      <c r="AN1391" s="163">
        <v>0.21131222165876301</v>
      </c>
      <c r="AO1391" s="163">
        <v>0.30357933022969102</v>
      </c>
      <c r="AT1391" s="315">
        <f t="shared" si="103"/>
        <v>6</v>
      </c>
      <c r="AU1391" s="315">
        <f t="shared" si="100"/>
        <v>8</v>
      </c>
      <c r="AV1391" s="315" t="str">
        <f t="shared" si="101"/>
        <v>Industrial support effectsMLD6</v>
      </c>
      <c r="AW1391" s="315" t="str">
        <f t="shared" si="102"/>
        <v>Industrial support effectsMLD8</v>
      </c>
    </row>
    <row r="1392" spans="37:49">
      <c r="AK1392" s="163" t="s">
        <v>281</v>
      </c>
      <c r="AL1392" s="163" t="s">
        <v>263</v>
      </c>
      <c r="AM1392" s="163">
        <v>22</v>
      </c>
      <c r="AN1392" s="163">
        <v>0.17161174570969701</v>
      </c>
      <c r="AO1392" s="163">
        <v>0.24196254226872699</v>
      </c>
      <c r="AT1392" s="315">
        <f t="shared" si="103"/>
        <v>11</v>
      </c>
      <c r="AU1392" s="315">
        <f t="shared" si="100"/>
        <v>11</v>
      </c>
      <c r="AV1392" s="315" t="str">
        <f t="shared" si="101"/>
        <v>Industrial support effectsMLD11</v>
      </c>
      <c r="AW1392" s="315" t="str">
        <f t="shared" si="102"/>
        <v>Industrial support effectsMLD11</v>
      </c>
    </row>
    <row r="1393" spans="37:49">
      <c r="AK1393" s="163" t="s">
        <v>281</v>
      </c>
      <c r="AL1393" s="163" t="s">
        <v>263</v>
      </c>
      <c r="AM1393" s="163">
        <v>23</v>
      </c>
      <c r="AN1393" s="163">
        <v>0.114064804979219</v>
      </c>
      <c r="AO1393" s="163">
        <v>0.18331609424171</v>
      </c>
      <c r="AT1393" s="315">
        <f t="shared" si="103"/>
        <v>19</v>
      </c>
      <c r="AU1393" s="315">
        <f t="shared" si="100"/>
        <v>16</v>
      </c>
      <c r="AV1393" s="315" t="str">
        <f t="shared" si="101"/>
        <v>Industrial support effectsMLD19</v>
      </c>
      <c r="AW1393" s="315" t="str">
        <f t="shared" si="102"/>
        <v>Industrial support effectsMLD16</v>
      </c>
    </row>
    <row r="1394" spans="37:49">
      <c r="AK1394" s="163" t="s">
        <v>281</v>
      </c>
      <c r="AL1394" s="163" t="s">
        <v>263</v>
      </c>
      <c r="AM1394" s="163">
        <v>24</v>
      </c>
      <c r="AN1394" s="163">
        <v>0.22228144302210001</v>
      </c>
      <c r="AO1394" s="163">
        <v>0.34563097933943698</v>
      </c>
      <c r="AT1394" s="315">
        <f t="shared" si="103"/>
        <v>4</v>
      </c>
      <c r="AU1394" s="315">
        <f t="shared" si="100"/>
        <v>5</v>
      </c>
      <c r="AV1394" s="315" t="str">
        <f t="shared" si="101"/>
        <v>Industrial support effectsMLD4</v>
      </c>
      <c r="AW1394" s="315" t="str">
        <f t="shared" si="102"/>
        <v>Industrial support effectsMLD5</v>
      </c>
    </row>
    <row r="1395" spans="37:49">
      <c r="AK1395" s="163" t="s">
        <v>281</v>
      </c>
      <c r="AL1395" s="163" t="s">
        <v>263</v>
      </c>
      <c r="AM1395" s="163">
        <v>25</v>
      </c>
      <c r="AN1395" s="163">
        <v>0.23088670239509901</v>
      </c>
      <c r="AO1395" s="163">
        <v>0.34072271631636902</v>
      </c>
      <c r="AT1395" s="315">
        <f t="shared" si="103"/>
        <v>3</v>
      </c>
      <c r="AU1395" s="315">
        <f t="shared" si="100"/>
        <v>6</v>
      </c>
      <c r="AV1395" s="315" t="str">
        <f t="shared" si="101"/>
        <v>Industrial support effectsMLD3</v>
      </c>
      <c r="AW1395" s="315" t="str">
        <f t="shared" si="102"/>
        <v>Industrial support effectsMLD6</v>
      </c>
    </row>
    <row r="1396" spans="37:49">
      <c r="AK1396" s="163" t="s">
        <v>281</v>
      </c>
      <c r="AL1396" s="163" t="s">
        <v>263</v>
      </c>
      <c r="AM1396" s="163">
        <v>26</v>
      </c>
      <c r="AN1396" s="163">
        <v>0.12562613000963199</v>
      </c>
      <c r="AO1396" s="163">
        <v>0.18017904975938301</v>
      </c>
      <c r="AT1396" s="315">
        <f t="shared" si="103"/>
        <v>16</v>
      </c>
      <c r="AU1396" s="315">
        <f t="shared" si="100"/>
        <v>17</v>
      </c>
      <c r="AV1396" s="315" t="str">
        <f t="shared" si="101"/>
        <v>Industrial support effectsMLD16</v>
      </c>
      <c r="AW1396" s="315" t="str">
        <f t="shared" si="102"/>
        <v>Industrial support effectsMLD17</v>
      </c>
    </row>
    <row r="1397" spans="37:49">
      <c r="AK1397" s="163" t="s">
        <v>281</v>
      </c>
      <c r="AL1397" s="163" t="s">
        <v>263</v>
      </c>
      <c r="AM1397" s="163">
        <v>27</v>
      </c>
      <c r="AN1397" s="163">
        <v>0.21153942884063401</v>
      </c>
      <c r="AO1397" s="163">
        <v>0.34895819526345401</v>
      </c>
      <c r="AT1397" s="315">
        <f t="shared" si="103"/>
        <v>5</v>
      </c>
      <c r="AU1397" s="315">
        <f t="shared" si="100"/>
        <v>4</v>
      </c>
      <c r="AV1397" s="315" t="str">
        <f t="shared" si="101"/>
        <v>Industrial support effectsMLD5</v>
      </c>
      <c r="AW1397" s="315" t="str">
        <f t="shared" si="102"/>
        <v>Industrial support effectsMLD4</v>
      </c>
    </row>
    <row r="1398" spans="37:49">
      <c r="AK1398" s="163" t="s">
        <v>281</v>
      </c>
      <c r="AL1398" s="163" t="s">
        <v>263</v>
      </c>
      <c r="AM1398" s="163">
        <v>28</v>
      </c>
      <c r="AN1398" s="163">
        <v>7.9792296785305597E-2</v>
      </c>
      <c r="AO1398" s="163">
        <v>9.7615083370279299E-2</v>
      </c>
      <c r="AT1398" s="315">
        <f t="shared" si="103"/>
        <v>21</v>
      </c>
      <c r="AU1398" s="315">
        <f t="shared" si="100"/>
        <v>25</v>
      </c>
      <c r="AV1398" s="315" t="str">
        <f t="shared" si="101"/>
        <v>Industrial support effectsMLD21</v>
      </c>
      <c r="AW1398" s="315" t="str">
        <f t="shared" si="102"/>
        <v>Industrial support effectsMLD25</v>
      </c>
    </row>
    <row r="1399" spans="37:49">
      <c r="AK1399" s="163" t="s">
        <v>281</v>
      </c>
      <c r="AL1399" s="163" t="s">
        <v>263</v>
      </c>
      <c r="AM1399" s="163">
        <v>29</v>
      </c>
      <c r="AN1399" s="163">
        <v>7.5445371881406695E-2</v>
      </c>
      <c r="AO1399" s="163">
        <v>0.105256280491049</v>
      </c>
      <c r="AT1399" s="315">
        <f t="shared" si="103"/>
        <v>23</v>
      </c>
      <c r="AU1399" s="315">
        <f t="shared" si="100"/>
        <v>22</v>
      </c>
      <c r="AV1399" s="315" t="str">
        <f t="shared" si="101"/>
        <v>Industrial support effectsMLD23</v>
      </c>
      <c r="AW1399" s="315" t="str">
        <f t="shared" si="102"/>
        <v>Industrial support effectsMLD22</v>
      </c>
    </row>
    <row r="1400" spans="37:49">
      <c r="AK1400" s="163" t="s">
        <v>281</v>
      </c>
      <c r="AL1400" s="163" t="s">
        <v>263</v>
      </c>
      <c r="AM1400" s="163">
        <v>30</v>
      </c>
      <c r="AN1400" s="163">
        <v>0.156585680834015</v>
      </c>
      <c r="AO1400" s="163">
        <v>0.22098094841865701</v>
      </c>
      <c r="AT1400" s="315">
        <f t="shared" si="103"/>
        <v>12</v>
      </c>
      <c r="AU1400" s="315">
        <f t="shared" si="100"/>
        <v>12</v>
      </c>
      <c r="AV1400" s="315" t="str">
        <f t="shared" si="101"/>
        <v>Industrial support effectsMLD12</v>
      </c>
      <c r="AW1400" s="315" t="str">
        <f t="shared" si="102"/>
        <v>Industrial support effectsMLD12</v>
      </c>
    </row>
    <row r="1401" spans="37:49">
      <c r="AK1401" s="163" t="s">
        <v>281</v>
      </c>
      <c r="AL1401" s="163" t="s">
        <v>263</v>
      </c>
      <c r="AM1401" s="163">
        <v>31</v>
      </c>
      <c r="AN1401" s="163">
        <v>0.14321535810496899</v>
      </c>
      <c r="AO1401" s="163">
        <v>0.164057701985415</v>
      </c>
      <c r="AT1401" s="315">
        <f t="shared" si="103"/>
        <v>14</v>
      </c>
      <c r="AU1401" s="315">
        <f t="shared" si="100"/>
        <v>18</v>
      </c>
      <c r="AV1401" s="315" t="str">
        <f t="shared" si="101"/>
        <v>Industrial support effectsMLD14</v>
      </c>
      <c r="AW1401" s="315" t="str">
        <f t="shared" si="102"/>
        <v>Industrial support effectsMLD18</v>
      </c>
    </row>
    <row r="1402" spans="37:49">
      <c r="AK1402" s="163" t="s">
        <v>281</v>
      </c>
      <c r="AL1402" s="163" t="s">
        <v>263</v>
      </c>
      <c r="AM1402" s="163">
        <v>32</v>
      </c>
      <c r="AN1402" s="163">
        <v>7.3014753477119096E-2</v>
      </c>
      <c r="AO1402" s="163">
        <v>0.1034494084687</v>
      </c>
      <c r="AT1402" s="315">
        <f t="shared" si="103"/>
        <v>24</v>
      </c>
      <c r="AU1402" s="315">
        <f t="shared" si="100"/>
        <v>23</v>
      </c>
      <c r="AV1402" s="315" t="str">
        <f t="shared" si="101"/>
        <v>Industrial support effectsMLD24</v>
      </c>
      <c r="AW1402" s="315" t="str">
        <f t="shared" si="102"/>
        <v>Industrial support effectsMLD23</v>
      </c>
    </row>
    <row r="1403" spans="37:49">
      <c r="AK1403" s="163" t="s">
        <v>281</v>
      </c>
      <c r="AL1403" s="163" t="s">
        <v>263</v>
      </c>
      <c r="AM1403" s="163">
        <v>33</v>
      </c>
      <c r="AN1403" s="163">
        <v>0.115295206994388</v>
      </c>
      <c r="AO1403" s="163">
        <v>0.16135820828594299</v>
      </c>
      <c r="AT1403" s="315">
        <f t="shared" si="103"/>
        <v>17</v>
      </c>
      <c r="AU1403" s="315">
        <f t="shared" si="100"/>
        <v>19</v>
      </c>
      <c r="AV1403" s="315" t="str">
        <f t="shared" si="101"/>
        <v>Industrial support effectsMLD17</v>
      </c>
      <c r="AW1403" s="315" t="str">
        <f t="shared" si="102"/>
        <v>Industrial support effectsMLD19</v>
      </c>
    </row>
    <row r="1404" spans="37:49">
      <c r="AK1404" s="163" t="s">
        <v>281</v>
      </c>
      <c r="AL1404" s="163" t="s">
        <v>263</v>
      </c>
      <c r="AM1404" s="163">
        <v>34</v>
      </c>
      <c r="AN1404" s="163">
        <v>0.20440457831025299</v>
      </c>
      <c r="AO1404" s="163">
        <v>0.282979146753286</v>
      </c>
      <c r="AT1404" s="315">
        <f t="shared" si="103"/>
        <v>8</v>
      </c>
      <c r="AU1404" s="315">
        <f t="shared" si="100"/>
        <v>10</v>
      </c>
      <c r="AV1404" s="315" t="str">
        <f t="shared" si="101"/>
        <v>Industrial support effectsMLD8</v>
      </c>
      <c r="AW1404" s="315" t="str">
        <f t="shared" si="102"/>
        <v>Industrial support effectsMLD10</v>
      </c>
    </row>
    <row r="1405" spans="37:49">
      <c r="AK1405" s="163" t="s">
        <v>281</v>
      </c>
      <c r="AL1405" s="163" t="s">
        <v>263</v>
      </c>
      <c r="AM1405" s="163">
        <v>35</v>
      </c>
      <c r="AT1405" s="315">
        <f t="shared" si="103"/>
        <v>1</v>
      </c>
      <c r="AU1405" s="315">
        <f t="shared" si="100"/>
        <v>1</v>
      </c>
      <c r="AV1405" s="315" t="str">
        <f t="shared" si="101"/>
        <v>Industrial support effectsMLD1</v>
      </c>
      <c r="AW1405" s="315" t="str">
        <f t="shared" si="102"/>
        <v>Industrial support effectsMLD1</v>
      </c>
    </row>
    <row r="1406" spans="37:49">
      <c r="AK1406" s="163" t="s">
        <v>281</v>
      </c>
      <c r="AL1406" s="163" t="s">
        <v>266</v>
      </c>
      <c r="AM1406" s="163">
        <v>1</v>
      </c>
      <c r="AN1406" s="163">
        <v>7.89650540288893E-2</v>
      </c>
      <c r="AO1406" s="163">
        <v>9.6191443611780197E-2</v>
      </c>
      <c r="AT1406" s="315">
        <f t="shared" si="103"/>
        <v>27</v>
      </c>
      <c r="AU1406" s="315">
        <f t="shared" si="100"/>
        <v>28</v>
      </c>
      <c r="AV1406" s="315" t="str">
        <f t="shared" si="101"/>
        <v>Industrial support effectsMON27</v>
      </c>
      <c r="AW1406" s="315" t="str">
        <f t="shared" si="102"/>
        <v>Industrial support effectsMON28</v>
      </c>
    </row>
    <row r="1407" spans="37:49">
      <c r="AK1407" s="163" t="s">
        <v>281</v>
      </c>
      <c r="AL1407" s="163" t="s">
        <v>266</v>
      </c>
      <c r="AM1407" s="163">
        <v>2</v>
      </c>
      <c r="AN1407" s="163">
        <v>0.15448381654473101</v>
      </c>
      <c r="AO1407" s="163">
        <v>0.185572987495674</v>
      </c>
      <c r="AT1407" s="315">
        <f t="shared" si="103"/>
        <v>12</v>
      </c>
      <c r="AU1407" s="315">
        <f t="shared" si="100"/>
        <v>14</v>
      </c>
      <c r="AV1407" s="315" t="str">
        <f t="shared" si="101"/>
        <v>Industrial support effectsMON12</v>
      </c>
      <c r="AW1407" s="315" t="str">
        <f t="shared" si="102"/>
        <v>Industrial support effectsMON14</v>
      </c>
    </row>
    <row r="1408" spans="37:49">
      <c r="AK1408" s="163" t="s">
        <v>281</v>
      </c>
      <c r="AL1408" s="163" t="s">
        <v>266</v>
      </c>
      <c r="AM1408" s="163">
        <v>3</v>
      </c>
      <c r="AN1408" s="163">
        <v>0.155039404486951</v>
      </c>
      <c r="AO1408" s="163">
        <v>0.198012753451485</v>
      </c>
      <c r="AT1408" s="315">
        <f t="shared" si="103"/>
        <v>10</v>
      </c>
      <c r="AU1408" s="315">
        <f t="shared" si="100"/>
        <v>12</v>
      </c>
      <c r="AV1408" s="315" t="str">
        <f t="shared" si="101"/>
        <v>Industrial support effectsMON10</v>
      </c>
      <c r="AW1408" s="315" t="str">
        <f t="shared" si="102"/>
        <v>Industrial support effectsMON12</v>
      </c>
    </row>
    <row r="1409" spans="37:49">
      <c r="AK1409" s="163" t="s">
        <v>281</v>
      </c>
      <c r="AL1409" s="163" t="s">
        <v>266</v>
      </c>
      <c r="AM1409" s="163">
        <v>4</v>
      </c>
      <c r="AN1409" s="163">
        <v>0.106426599082836</v>
      </c>
      <c r="AO1409" s="163">
        <v>0.14681831278291399</v>
      </c>
      <c r="AT1409" s="315">
        <f t="shared" si="103"/>
        <v>18</v>
      </c>
      <c r="AU1409" s="315">
        <f t="shared" si="100"/>
        <v>17</v>
      </c>
      <c r="AV1409" s="315" t="str">
        <f t="shared" si="101"/>
        <v>Industrial support effectsMON18</v>
      </c>
      <c r="AW1409" s="315" t="str">
        <f t="shared" si="102"/>
        <v>Industrial support effectsMON17</v>
      </c>
    </row>
    <row r="1410" spans="37:49">
      <c r="AK1410" s="163" t="s">
        <v>281</v>
      </c>
      <c r="AL1410" s="163" t="s">
        <v>266</v>
      </c>
      <c r="AM1410" s="163">
        <v>5</v>
      </c>
      <c r="AN1410" s="163">
        <v>0.20405497903695999</v>
      </c>
      <c r="AO1410" s="163">
        <v>0.25306232461137901</v>
      </c>
      <c r="AT1410" s="315">
        <f t="shared" si="103"/>
        <v>6</v>
      </c>
      <c r="AU1410" s="315">
        <f t="shared" si="100"/>
        <v>7</v>
      </c>
      <c r="AV1410" s="315" t="str">
        <f t="shared" si="101"/>
        <v>Industrial support effectsMON6</v>
      </c>
      <c r="AW1410" s="315" t="str">
        <f t="shared" si="102"/>
        <v>Industrial support effectsMON7</v>
      </c>
    </row>
    <row r="1411" spans="37:49">
      <c r="AK1411" s="163" t="s">
        <v>281</v>
      </c>
      <c r="AL1411" s="163" t="s">
        <v>266</v>
      </c>
      <c r="AM1411" s="163">
        <v>6</v>
      </c>
      <c r="AN1411" s="163">
        <v>6.8229682898208105E-2</v>
      </c>
      <c r="AO1411" s="163">
        <v>9.7457754531269494E-2</v>
      </c>
      <c r="AT1411" s="315">
        <f t="shared" si="103"/>
        <v>28</v>
      </c>
      <c r="AU1411" s="315">
        <f t="shared" si="100"/>
        <v>26</v>
      </c>
      <c r="AV1411" s="315" t="str">
        <f t="shared" si="101"/>
        <v>Industrial support effectsMON28</v>
      </c>
      <c r="AW1411" s="315" t="str">
        <f t="shared" si="102"/>
        <v>Industrial support effectsMON26</v>
      </c>
    </row>
    <row r="1412" spans="37:49">
      <c r="AK1412" s="163" t="s">
        <v>281</v>
      </c>
      <c r="AL1412" s="163" t="s">
        <v>266</v>
      </c>
      <c r="AM1412" s="163">
        <v>7</v>
      </c>
      <c r="AN1412" s="163">
        <v>2.9607369552735002E-2</v>
      </c>
      <c r="AO1412" s="163">
        <v>5.5391264925113697E-2</v>
      </c>
      <c r="AT1412" s="315">
        <f t="shared" si="103"/>
        <v>31</v>
      </c>
      <c r="AU1412" s="315">
        <f t="shared" si="100"/>
        <v>31</v>
      </c>
      <c r="AV1412" s="315" t="str">
        <f t="shared" si="101"/>
        <v>Industrial support effectsMON31</v>
      </c>
      <c r="AW1412" s="315" t="str">
        <f t="shared" si="102"/>
        <v>Industrial support effectsMON31</v>
      </c>
    </row>
    <row r="1413" spans="37:49">
      <c r="AK1413" s="163" t="s">
        <v>281</v>
      </c>
      <c r="AL1413" s="163" t="s">
        <v>266</v>
      </c>
      <c r="AM1413" s="163">
        <v>8</v>
      </c>
      <c r="AN1413" s="163">
        <v>0.28214856360143298</v>
      </c>
      <c r="AO1413" s="163">
        <v>0.32753081418024199</v>
      </c>
      <c r="AT1413" s="315">
        <f t="shared" si="103"/>
        <v>3</v>
      </c>
      <c r="AU1413" s="315">
        <f t="shared" si="100"/>
        <v>3</v>
      </c>
      <c r="AV1413" s="315" t="str">
        <f t="shared" si="101"/>
        <v>Industrial support effectsMON3</v>
      </c>
      <c r="AW1413" s="315" t="str">
        <f t="shared" si="102"/>
        <v>Industrial support effectsMON3</v>
      </c>
    </row>
    <row r="1414" spans="37:49">
      <c r="AK1414" s="163" t="s">
        <v>281</v>
      </c>
      <c r="AL1414" s="163" t="s">
        <v>266</v>
      </c>
      <c r="AM1414" s="163">
        <v>9</v>
      </c>
      <c r="AN1414" s="163">
        <v>6.5474855865856996E-2</v>
      </c>
      <c r="AO1414" s="163">
        <v>8.0736856876058902E-2</v>
      </c>
      <c r="AT1414" s="315">
        <f t="shared" si="103"/>
        <v>30</v>
      </c>
      <c r="AU1414" s="315">
        <f t="shared" ref="AU1414:AU1477" si="104">COUNTIFS($AK$5:$AK$2630,AK1414,$AL$5:$AL$2630,AL1414,$AO$5:$AO$2630,"&gt;" &amp; AO1414) + 1</f>
        <v>29</v>
      </c>
      <c r="AV1414" s="315" t="str">
        <f t="shared" ref="AV1414:AV1477" si="105">_xlfn.CONCAT(AK1414,AL1414,AT1414)</f>
        <v>Industrial support effectsMON30</v>
      </c>
      <c r="AW1414" s="315" t="str">
        <f t="shared" ref="AW1414:AW1477" si="106">_xlfn.CONCAT(AK1414,AL1414,AU1414)</f>
        <v>Industrial support effectsMON29</v>
      </c>
    </row>
    <row r="1415" spans="37:49">
      <c r="AK1415" s="163" t="s">
        <v>281</v>
      </c>
      <c r="AL1415" s="163" t="s">
        <v>266</v>
      </c>
      <c r="AM1415" s="163">
        <v>10</v>
      </c>
      <c r="AN1415" s="163">
        <v>0.18452533282342201</v>
      </c>
      <c r="AO1415" s="163">
        <v>0.21649785873774999</v>
      </c>
      <c r="AT1415" s="315">
        <f t="shared" ref="AT1415:AT1478" si="107">COUNTIFS($AK$5:$AK$2630,AK1415,$AL$5:$AL$2630,AL1415,$AN$5:$AN$2630,"&gt;" &amp; AN1415) + 1</f>
        <v>7</v>
      </c>
      <c r="AU1415" s="315">
        <f t="shared" si="104"/>
        <v>8</v>
      </c>
      <c r="AV1415" s="315" t="str">
        <f t="shared" si="105"/>
        <v>Industrial support effectsMON7</v>
      </c>
      <c r="AW1415" s="315" t="str">
        <f t="shared" si="106"/>
        <v>Industrial support effectsMON8</v>
      </c>
    </row>
    <row r="1416" spans="37:49">
      <c r="AK1416" s="163" t="s">
        <v>281</v>
      </c>
      <c r="AL1416" s="163" t="s">
        <v>266</v>
      </c>
      <c r="AM1416" s="163">
        <v>11</v>
      </c>
      <c r="AN1416" s="163">
        <v>0.13030482876931301</v>
      </c>
      <c r="AO1416" s="163">
        <v>0.172791582532762</v>
      </c>
      <c r="AT1416" s="315">
        <f t="shared" si="107"/>
        <v>15</v>
      </c>
      <c r="AU1416" s="315">
        <f t="shared" si="104"/>
        <v>16</v>
      </c>
      <c r="AV1416" s="315" t="str">
        <f t="shared" si="105"/>
        <v>Industrial support effectsMON15</v>
      </c>
      <c r="AW1416" s="315" t="str">
        <f t="shared" si="106"/>
        <v>Industrial support effectsMON16</v>
      </c>
    </row>
    <row r="1417" spans="37:49">
      <c r="AK1417" s="163" t="s">
        <v>281</v>
      </c>
      <c r="AL1417" s="163" t="s">
        <v>266</v>
      </c>
      <c r="AM1417" s="163">
        <v>12</v>
      </c>
      <c r="AN1417" s="163">
        <v>0.12465362907812901</v>
      </c>
      <c r="AO1417" s="163">
        <v>0.26912977938759902</v>
      </c>
      <c r="AT1417" s="315">
        <f t="shared" si="107"/>
        <v>16</v>
      </c>
      <c r="AU1417" s="315">
        <f t="shared" si="104"/>
        <v>5</v>
      </c>
      <c r="AV1417" s="315" t="str">
        <f t="shared" si="105"/>
        <v>Industrial support effectsMON16</v>
      </c>
      <c r="AW1417" s="315" t="str">
        <f t="shared" si="106"/>
        <v>Industrial support effectsMON5</v>
      </c>
    </row>
    <row r="1418" spans="37:49">
      <c r="AK1418" s="163" t="s">
        <v>281</v>
      </c>
      <c r="AL1418" s="163" t="s">
        <v>266</v>
      </c>
      <c r="AM1418" s="163">
        <v>13</v>
      </c>
      <c r="AN1418" s="163">
        <v>2.2114144535649E-2</v>
      </c>
      <c r="AO1418" s="163">
        <v>3.8620367263705997E-2</v>
      </c>
      <c r="AT1418" s="315">
        <f t="shared" si="107"/>
        <v>33</v>
      </c>
      <c r="AU1418" s="315">
        <f t="shared" si="104"/>
        <v>32</v>
      </c>
      <c r="AV1418" s="315" t="str">
        <f t="shared" si="105"/>
        <v>Industrial support effectsMON33</v>
      </c>
      <c r="AW1418" s="315" t="str">
        <f t="shared" si="106"/>
        <v>Industrial support effectsMON32</v>
      </c>
    </row>
    <row r="1419" spans="37:49">
      <c r="AK1419" s="163" t="s">
        <v>281</v>
      </c>
      <c r="AL1419" s="163" t="s">
        <v>266</v>
      </c>
      <c r="AM1419" s="163">
        <v>14</v>
      </c>
      <c r="AN1419" s="163">
        <v>2.55161825970074E-2</v>
      </c>
      <c r="AO1419" s="163">
        <v>2.7891228627518399E-2</v>
      </c>
      <c r="AT1419" s="315">
        <f t="shared" si="107"/>
        <v>32</v>
      </c>
      <c r="AU1419" s="315">
        <f t="shared" si="104"/>
        <v>34</v>
      </c>
      <c r="AV1419" s="315" t="str">
        <f t="shared" si="105"/>
        <v>Industrial support effectsMON32</v>
      </c>
      <c r="AW1419" s="315" t="str">
        <f t="shared" si="106"/>
        <v>Industrial support effectsMON34</v>
      </c>
    </row>
    <row r="1420" spans="37:49">
      <c r="AK1420" s="163" t="s">
        <v>281</v>
      </c>
      <c r="AL1420" s="163" t="s">
        <v>266</v>
      </c>
      <c r="AM1420" s="163">
        <v>15</v>
      </c>
      <c r="AN1420" s="163">
        <v>0.427219752220102</v>
      </c>
      <c r="AO1420" s="163">
        <v>0.46495343860687699</v>
      </c>
      <c r="AT1420" s="315">
        <f t="shared" si="107"/>
        <v>1</v>
      </c>
      <c r="AU1420" s="315">
        <f t="shared" si="104"/>
        <v>1</v>
      </c>
      <c r="AV1420" s="315" t="str">
        <f t="shared" si="105"/>
        <v>Industrial support effectsMON1</v>
      </c>
      <c r="AW1420" s="315" t="str">
        <f t="shared" si="106"/>
        <v>Industrial support effectsMON1</v>
      </c>
    </row>
    <row r="1421" spans="37:49">
      <c r="AK1421" s="163" t="s">
        <v>281</v>
      </c>
      <c r="AL1421" s="163" t="s">
        <v>266</v>
      </c>
      <c r="AM1421" s="163">
        <v>16</v>
      </c>
      <c r="AN1421" s="163">
        <v>1.2856164702373199E-2</v>
      </c>
      <c r="AO1421" s="163">
        <v>3.48753835534771E-2</v>
      </c>
      <c r="AT1421" s="315">
        <f t="shared" si="107"/>
        <v>34</v>
      </c>
      <c r="AU1421" s="315">
        <f t="shared" si="104"/>
        <v>33</v>
      </c>
      <c r="AV1421" s="315" t="str">
        <f t="shared" si="105"/>
        <v>Industrial support effectsMON34</v>
      </c>
      <c r="AW1421" s="315" t="str">
        <f t="shared" si="106"/>
        <v>Industrial support effectsMON33</v>
      </c>
    </row>
    <row r="1422" spans="37:49">
      <c r="AK1422" s="163" t="s">
        <v>281</v>
      </c>
      <c r="AL1422" s="163" t="s">
        <v>266</v>
      </c>
      <c r="AM1422" s="163">
        <v>17</v>
      </c>
      <c r="AN1422" s="163">
        <v>0.303299657965796</v>
      </c>
      <c r="AO1422" s="163">
        <v>0.3366155483696</v>
      </c>
      <c r="AT1422" s="315">
        <f t="shared" si="107"/>
        <v>2</v>
      </c>
      <c r="AU1422" s="315">
        <f t="shared" si="104"/>
        <v>2</v>
      </c>
      <c r="AV1422" s="315" t="str">
        <f t="shared" si="105"/>
        <v>Industrial support effectsMON2</v>
      </c>
      <c r="AW1422" s="315" t="str">
        <f t="shared" si="106"/>
        <v>Industrial support effectsMON2</v>
      </c>
    </row>
    <row r="1423" spans="37:49">
      <c r="AK1423" s="163" t="s">
        <v>281</v>
      </c>
      <c r="AL1423" s="163" t="s">
        <v>266</v>
      </c>
      <c r="AM1423" s="163">
        <v>18</v>
      </c>
      <c r="AN1423" s="163">
        <v>0.15459245252375001</v>
      </c>
      <c r="AO1423" s="163">
        <v>0.20219595065314899</v>
      </c>
      <c r="AT1423" s="315">
        <f t="shared" si="107"/>
        <v>11</v>
      </c>
      <c r="AU1423" s="315">
        <f t="shared" si="104"/>
        <v>10</v>
      </c>
      <c r="AV1423" s="315" t="str">
        <f t="shared" si="105"/>
        <v>Industrial support effectsMON11</v>
      </c>
      <c r="AW1423" s="315" t="str">
        <f t="shared" si="106"/>
        <v>Industrial support effectsMON10</v>
      </c>
    </row>
    <row r="1424" spans="37:49">
      <c r="AK1424" s="163" t="s">
        <v>281</v>
      </c>
      <c r="AL1424" s="163" t="s">
        <v>266</v>
      </c>
      <c r="AM1424" s="163">
        <v>19</v>
      </c>
      <c r="AN1424" s="163">
        <v>0.103473947119674</v>
      </c>
      <c r="AO1424" s="163">
        <v>0.12488105236489699</v>
      </c>
      <c r="AT1424" s="315">
        <f t="shared" si="107"/>
        <v>19</v>
      </c>
      <c r="AU1424" s="315">
        <f t="shared" si="104"/>
        <v>20</v>
      </c>
      <c r="AV1424" s="315" t="str">
        <f t="shared" si="105"/>
        <v>Industrial support effectsMON19</v>
      </c>
      <c r="AW1424" s="315" t="str">
        <f t="shared" si="106"/>
        <v>Industrial support effectsMON20</v>
      </c>
    </row>
    <row r="1425" spans="37:49">
      <c r="AK1425" s="163" t="s">
        <v>281</v>
      </c>
      <c r="AL1425" s="163" t="s">
        <v>266</v>
      </c>
      <c r="AM1425" s="163">
        <v>20</v>
      </c>
      <c r="AN1425" s="163">
        <v>0.10730367709505099</v>
      </c>
      <c r="AO1425" s="163">
        <v>0.13521282351814601</v>
      </c>
      <c r="AT1425" s="315">
        <f t="shared" si="107"/>
        <v>17</v>
      </c>
      <c r="AU1425" s="315">
        <f t="shared" si="104"/>
        <v>18</v>
      </c>
      <c r="AV1425" s="315" t="str">
        <f t="shared" si="105"/>
        <v>Industrial support effectsMON17</v>
      </c>
      <c r="AW1425" s="315" t="str">
        <f t="shared" si="106"/>
        <v>Industrial support effectsMON18</v>
      </c>
    </row>
    <row r="1426" spans="37:49">
      <c r="AK1426" s="163" t="s">
        <v>281</v>
      </c>
      <c r="AL1426" s="163" t="s">
        <v>266</v>
      </c>
      <c r="AM1426" s="163">
        <v>21</v>
      </c>
      <c r="AN1426" s="163">
        <v>0.10110107113024</v>
      </c>
      <c r="AO1426" s="163">
        <v>0.122822129021147</v>
      </c>
      <c r="AT1426" s="315">
        <f t="shared" si="107"/>
        <v>20</v>
      </c>
      <c r="AU1426" s="315">
        <f t="shared" si="104"/>
        <v>21</v>
      </c>
      <c r="AV1426" s="315" t="str">
        <f t="shared" si="105"/>
        <v>Industrial support effectsMON20</v>
      </c>
      <c r="AW1426" s="315" t="str">
        <f t="shared" si="106"/>
        <v>Industrial support effectsMON21</v>
      </c>
    </row>
    <row r="1427" spans="37:49">
      <c r="AK1427" s="163" t="s">
        <v>281</v>
      </c>
      <c r="AL1427" s="163" t="s">
        <v>266</v>
      </c>
      <c r="AM1427" s="163">
        <v>22</v>
      </c>
      <c r="AN1427" s="163">
        <v>0.21581691996188099</v>
      </c>
      <c r="AO1427" s="163">
        <v>0.263134061891864</v>
      </c>
      <c r="AT1427" s="315">
        <f t="shared" si="107"/>
        <v>5</v>
      </c>
      <c r="AU1427" s="315">
        <f t="shared" si="104"/>
        <v>6</v>
      </c>
      <c r="AV1427" s="315" t="str">
        <f t="shared" si="105"/>
        <v>Industrial support effectsMON5</v>
      </c>
      <c r="AW1427" s="315" t="str">
        <f t="shared" si="106"/>
        <v>Industrial support effectsMON6</v>
      </c>
    </row>
    <row r="1428" spans="37:49">
      <c r="AK1428" s="163" t="s">
        <v>281</v>
      </c>
      <c r="AL1428" s="163" t="s">
        <v>266</v>
      </c>
      <c r="AM1428" s="163">
        <v>23</v>
      </c>
      <c r="AN1428" s="163">
        <v>8.6645242879319101E-2</v>
      </c>
      <c r="AO1428" s="163">
        <v>0.12765517381959501</v>
      </c>
      <c r="AT1428" s="315">
        <f t="shared" si="107"/>
        <v>23</v>
      </c>
      <c r="AU1428" s="315">
        <f t="shared" si="104"/>
        <v>19</v>
      </c>
      <c r="AV1428" s="315" t="str">
        <f t="shared" si="105"/>
        <v>Industrial support effectsMON23</v>
      </c>
      <c r="AW1428" s="315" t="str">
        <f t="shared" si="106"/>
        <v>Industrial support effectsMON19</v>
      </c>
    </row>
    <row r="1429" spans="37:49">
      <c r="AK1429" s="163" t="s">
        <v>281</v>
      </c>
      <c r="AL1429" s="163" t="s">
        <v>266</v>
      </c>
      <c r="AM1429" s="163">
        <v>24</v>
      </c>
      <c r="AN1429" s="163">
        <v>0.145743124954619</v>
      </c>
      <c r="AO1429" s="163">
        <v>0.17885676640807399</v>
      </c>
      <c r="AT1429" s="315">
        <f t="shared" si="107"/>
        <v>14</v>
      </c>
      <c r="AU1429" s="315">
        <f t="shared" si="104"/>
        <v>15</v>
      </c>
      <c r="AV1429" s="315" t="str">
        <f t="shared" si="105"/>
        <v>Industrial support effectsMON14</v>
      </c>
      <c r="AW1429" s="315" t="str">
        <f t="shared" si="106"/>
        <v>Industrial support effectsMON15</v>
      </c>
    </row>
    <row r="1430" spans="37:49">
      <c r="AK1430" s="163" t="s">
        <v>281</v>
      </c>
      <c r="AL1430" s="163" t="s">
        <v>266</v>
      </c>
      <c r="AM1430" s="163">
        <v>25</v>
      </c>
      <c r="AN1430" s="163">
        <v>0.152988767809179</v>
      </c>
      <c r="AO1430" s="163">
        <v>0.1909920599553</v>
      </c>
      <c r="AT1430" s="315">
        <f t="shared" si="107"/>
        <v>13</v>
      </c>
      <c r="AU1430" s="315">
        <f t="shared" si="104"/>
        <v>13</v>
      </c>
      <c r="AV1430" s="315" t="str">
        <f t="shared" si="105"/>
        <v>Industrial support effectsMON13</v>
      </c>
      <c r="AW1430" s="315" t="str">
        <f t="shared" si="106"/>
        <v>Industrial support effectsMON13</v>
      </c>
    </row>
    <row r="1431" spans="37:49">
      <c r="AK1431" s="163" t="s">
        <v>281</v>
      </c>
      <c r="AL1431" s="163" t="s">
        <v>266</v>
      </c>
      <c r="AM1431" s="163">
        <v>26</v>
      </c>
      <c r="AN1431" s="163">
        <v>0.15749248419709699</v>
      </c>
      <c r="AO1431" s="163">
        <v>0.20531628628958101</v>
      </c>
      <c r="AT1431" s="315">
        <f t="shared" si="107"/>
        <v>9</v>
      </c>
      <c r="AU1431" s="315">
        <f t="shared" si="104"/>
        <v>9</v>
      </c>
      <c r="AV1431" s="315" t="str">
        <f t="shared" si="105"/>
        <v>Industrial support effectsMON9</v>
      </c>
      <c r="AW1431" s="315" t="str">
        <f t="shared" si="106"/>
        <v>Industrial support effectsMON9</v>
      </c>
    </row>
    <row r="1432" spans="37:49">
      <c r="AK1432" s="163" t="s">
        <v>281</v>
      </c>
      <c r="AL1432" s="163" t="s">
        <v>266</v>
      </c>
      <c r="AM1432" s="163">
        <v>27</v>
      </c>
      <c r="AN1432" s="163">
        <v>7.9902573705566596E-2</v>
      </c>
      <c r="AO1432" s="163">
        <v>0.10927425174434401</v>
      </c>
      <c r="AT1432" s="315">
        <f t="shared" si="107"/>
        <v>26</v>
      </c>
      <c r="AU1432" s="315">
        <f t="shared" si="104"/>
        <v>24</v>
      </c>
      <c r="AV1432" s="315" t="str">
        <f t="shared" si="105"/>
        <v>Industrial support effectsMON26</v>
      </c>
      <c r="AW1432" s="315" t="str">
        <f t="shared" si="106"/>
        <v>Industrial support effectsMON24</v>
      </c>
    </row>
    <row r="1433" spans="37:49">
      <c r="AK1433" s="163" t="s">
        <v>281</v>
      </c>
      <c r="AL1433" s="163" t="s">
        <v>266</v>
      </c>
      <c r="AM1433" s="163">
        <v>28</v>
      </c>
      <c r="AN1433" s="163">
        <v>8.2772557013266398E-2</v>
      </c>
      <c r="AO1433" s="163">
        <v>9.6570378622472003E-2</v>
      </c>
      <c r="AT1433" s="315">
        <f t="shared" si="107"/>
        <v>24</v>
      </c>
      <c r="AU1433" s="315">
        <f t="shared" si="104"/>
        <v>27</v>
      </c>
      <c r="AV1433" s="315" t="str">
        <f t="shared" si="105"/>
        <v>Industrial support effectsMON24</v>
      </c>
      <c r="AW1433" s="315" t="str">
        <f t="shared" si="106"/>
        <v>Industrial support effectsMON27</v>
      </c>
    </row>
    <row r="1434" spans="37:49">
      <c r="AK1434" s="163" t="s">
        <v>281</v>
      </c>
      <c r="AL1434" s="163" t="s">
        <v>266</v>
      </c>
      <c r="AM1434" s="163">
        <v>29</v>
      </c>
      <c r="AN1434" s="163">
        <v>6.6254089871493796E-2</v>
      </c>
      <c r="AO1434" s="163">
        <v>7.5833209200084295E-2</v>
      </c>
      <c r="AT1434" s="315">
        <f t="shared" si="107"/>
        <v>29</v>
      </c>
      <c r="AU1434" s="315">
        <f t="shared" si="104"/>
        <v>30</v>
      </c>
      <c r="AV1434" s="315" t="str">
        <f t="shared" si="105"/>
        <v>Industrial support effectsMON29</v>
      </c>
      <c r="AW1434" s="315" t="str">
        <f t="shared" si="106"/>
        <v>Industrial support effectsMON30</v>
      </c>
    </row>
    <row r="1435" spans="37:49">
      <c r="AK1435" s="163" t="s">
        <v>281</v>
      </c>
      <c r="AL1435" s="163" t="s">
        <v>266</v>
      </c>
      <c r="AM1435" s="163">
        <v>30</v>
      </c>
      <c r="AN1435" s="163">
        <v>0.164830268996216</v>
      </c>
      <c r="AO1435" s="163">
        <v>0.20033920944403599</v>
      </c>
      <c r="AT1435" s="315">
        <f t="shared" si="107"/>
        <v>8</v>
      </c>
      <c r="AU1435" s="315">
        <f t="shared" si="104"/>
        <v>11</v>
      </c>
      <c r="AV1435" s="315" t="str">
        <f t="shared" si="105"/>
        <v>Industrial support effectsMON8</v>
      </c>
      <c r="AW1435" s="315" t="str">
        <f t="shared" si="106"/>
        <v>Industrial support effectsMON11</v>
      </c>
    </row>
    <row r="1436" spans="37:49">
      <c r="AK1436" s="163" t="s">
        <v>281</v>
      </c>
      <c r="AL1436" s="163" t="s">
        <v>266</v>
      </c>
      <c r="AM1436" s="163">
        <v>31</v>
      </c>
      <c r="AN1436" s="163">
        <v>9.1063812000704097E-2</v>
      </c>
      <c r="AO1436" s="163">
        <v>0.111601551508761</v>
      </c>
      <c r="AT1436" s="315">
        <f t="shared" si="107"/>
        <v>21</v>
      </c>
      <c r="AU1436" s="315">
        <f t="shared" si="104"/>
        <v>23</v>
      </c>
      <c r="AV1436" s="315" t="str">
        <f t="shared" si="105"/>
        <v>Industrial support effectsMON21</v>
      </c>
      <c r="AW1436" s="315" t="str">
        <f t="shared" si="106"/>
        <v>Industrial support effectsMON23</v>
      </c>
    </row>
    <row r="1437" spans="37:49">
      <c r="AK1437" s="163" t="s">
        <v>281</v>
      </c>
      <c r="AL1437" s="163" t="s">
        <v>266</v>
      </c>
      <c r="AM1437" s="163">
        <v>32</v>
      </c>
      <c r="AN1437" s="163">
        <v>8.0499310365061597E-2</v>
      </c>
      <c r="AO1437" s="163">
        <v>9.8224019453811498E-2</v>
      </c>
      <c r="AT1437" s="315">
        <f t="shared" si="107"/>
        <v>25</v>
      </c>
      <c r="AU1437" s="315">
        <f t="shared" si="104"/>
        <v>25</v>
      </c>
      <c r="AV1437" s="315" t="str">
        <f t="shared" si="105"/>
        <v>Industrial support effectsMON25</v>
      </c>
      <c r="AW1437" s="315" t="str">
        <f t="shared" si="106"/>
        <v>Industrial support effectsMON25</v>
      </c>
    </row>
    <row r="1438" spans="37:49">
      <c r="AK1438" s="163" t="s">
        <v>281</v>
      </c>
      <c r="AL1438" s="163" t="s">
        <v>266</v>
      </c>
      <c r="AM1438" s="163">
        <v>33</v>
      </c>
      <c r="AN1438" s="163">
        <v>8.9512596152341903E-2</v>
      </c>
      <c r="AO1438" s="163">
        <v>0.112364906500486</v>
      </c>
      <c r="AT1438" s="315">
        <f t="shared" si="107"/>
        <v>22</v>
      </c>
      <c r="AU1438" s="315">
        <f t="shared" si="104"/>
        <v>22</v>
      </c>
      <c r="AV1438" s="315" t="str">
        <f t="shared" si="105"/>
        <v>Industrial support effectsMON22</v>
      </c>
      <c r="AW1438" s="315" t="str">
        <f t="shared" si="106"/>
        <v>Industrial support effectsMON22</v>
      </c>
    </row>
    <row r="1439" spans="37:49">
      <c r="AK1439" s="163" t="s">
        <v>281</v>
      </c>
      <c r="AL1439" s="163" t="s">
        <v>266</v>
      </c>
      <c r="AM1439" s="163">
        <v>34</v>
      </c>
      <c r="AN1439" s="163">
        <v>0.25236268532766498</v>
      </c>
      <c r="AO1439" s="163">
        <v>0.28237638610451399</v>
      </c>
      <c r="AT1439" s="315">
        <f t="shared" si="107"/>
        <v>4</v>
      </c>
      <c r="AU1439" s="315">
        <f t="shared" si="104"/>
        <v>4</v>
      </c>
      <c r="AV1439" s="315" t="str">
        <f t="shared" si="105"/>
        <v>Industrial support effectsMON4</v>
      </c>
      <c r="AW1439" s="315" t="str">
        <f t="shared" si="106"/>
        <v>Industrial support effectsMON4</v>
      </c>
    </row>
    <row r="1440" spans="37:49">
      <c r="AK1440" s="163" t="s">
        <v>281</v>
      </c>
      <c r="AL1440" s="163" t="s">
        <v>266</v>
      </c>
      <c r="AM1440" s="163">
        <v>35</v>
      </c>
      <c r="AT1440" s="315">
        <f t="shared" si="107"/>
        <v>1</v>
      </c>
      <c r="AU1440" s="315">
        <f t="shared" si="104"/>
        <v>1</v>
      </c>
      <c r="AV1440" s="315" t="str">
        <f t="shared" si="105"/>
        <v>Industrial support effectsMON1</v>
      </c>
      <c r="AW1440" s="315" t="str">
        <f t="shared" si="106"/>
        <v>Industrial support effectsMON1</v>
      </c>
    </row>
    <row r="1441" spans="37:49">
      <c r="AK1441" s="163" t="s">
        <v>281</v>
      </c>
      <c r="AL1441" s="163" t="s">
        <v>269</v>
      </c>
      <c r="AM1441" s="163">
        <v>1</v>
      </c>
      <c r="AN1441" s="163">
        <v>5.6793971737597801E-2</v>
      </c>
      <c r="AO1441" s="163">
        <v>7.0281008654640806E-2</v>
      </c>
      <c r="AT1441" s="315">
        <f t="shared" si="107"/>
        <v>27</v>
      </c>
      <c r="AU1441" s="315">
        <f t="shared" si="104"/>
        <v>31</v>
      </c>
      <c r="AV1441" s="315" t="str">
        <f t="shared" si="105"/>
        <v>Industrial support effectsNEP27</v>
      </c>
      <c r="AW1441" s="315" t="str">
        <f t="shared" si="106"/>
        <v>Industrial support effectsNEP31</v>
      </c>
    </row>
    <row r="1442" spans="37:49">
      <c r="AK1442" s="163" t="s">
        <v>281</v>
      </c>
      <c r="AL1442" s="163" t="s">
        <v>269</v>
      </c>
      <c r="AM1442" s="163">
        <v>2</v>
      </c>
      <c r="AN1442" s="163">
        <v>3.8080634844586798E-2</v>
      </c>
      <c r="AO1442" s="163">
        <v>5.5075587837442597E-2</v>
      </c>
      <c r="AT1442" s="315">
        <f t="shared" si="107"/>
        <v>33</v>
      </c>
      <c r="AU1442" s="315">
        <f t="shared" si="104"/>
        <v>32</v>
      </c>
      <c r="AV1442" s="315" t="str">
        <f t="shared" si="105"/>
        <v>Industrial support effectsNEP33</v>
      </c>
      <c r="AW1442" s="315" t="str">
        <f t="shared" si="106"/>
        <v>Industrial support effectsNEP32</v>
      </c>
    </row>
    <row r="1443" spans="37:49">
      <c r="AK1443" s="163" t="s">
        <v>281</v>
      </c>
      <c r="AL1443" s="163" t="s">
        <v>269</v>
      </c>
      <c r="AM1443" s="163">
        <v>3</v>
      </c>
      <c r="AN1443" s="163">
        <v>0.17092577189297301</v>
      </c>
      <c r="AO1443" s="163">
        <v>0.20805614156043001</v>
      </c>
      <c r="AT1443" s="315">
        <f t="shared" si="107"/>
        <v>6</v>
      </c>
      <c r="AU1443" s="315">
        <f t="shared" si="104"/>
        <v>6</v>
      </c>
      <c r="AV1443" s="315" t="str">
        <f t="shared" si="105"/>
        <v>Industrial support effectsNEP6</v>
      </c>
      <c r="AW1443" s="315" t="str">
        <f t="shared" si="106"/>
        <v>Industrial support effectsNEP6</v>
      </c>
    </row>
    <row r="1444" spans="37:49">
      <c r="AK1444" s="163" t="s">
        <v>281</v>
      </c>
      <c r="AL1444" s="163" t="s">
        <v>269</v>
      </c>
      <c r="AM1444" s="163">
        <v>4</v>
      </c>
      <c r="AN1444" s="163">
        <v>0.115270121618135</v>
      </c>
      <c r="AO1444" s="163">
        <v>0.16308632545241999</v>
      </c>
      <c r="AT1444" s="315">
        <f t="shared" si="107"/>
        <v>13</v>
      </c>
      <c r="AU1444" s="315">
        <f t="shared" si="104"/>
        <v>11</v>
      </c>
      <c r="AV1444" s="315" t="str">
        <f t="shared" si="105"/>
        <v>Industrial support effectsNEP13</v>
      </c>
      <c r="AW1444" s="315" t="str">
        <f t="shared" si="106"/>
        <v>Industrial support effectsNEP11</v>
      </c>
    </row>
    <row r="1445" spans="37:49">
      <c r="AK1445" s="163" t="s">
        <v>281</v>
      </c>
      <c r="AL1445" s="163" t="s">
        <v>269</v>
      </c>
      <c r="AM1445" s="163">
        <v>5</v>
      </c>
      <c r="AN1445" s="163">
        <v>0.121594923862097</v>
      </c>
      <c r="AO1445" s="163">
        <v>0.15757887206906199</v>
      </c>
      <c r="AT1445" s="315">
        <f t="shared" si="107"/>
        <v>11</v>
      </c>
      <c r="AU1445" s="315">
        <f t="shared" si="104"/>
        <v>13</v>
      </c>
      <c r="AV1445" s="315" t="str">
        <f t="shared" si="105"/>
        <v>Industrial support effectsNEP11</v>
      </c>
      <c r="AW1445" s="315" t="str">
        <f t="shared" si="106"/>
        <v>Industrial support effectsNEP13</v>
      </c>
    </row>
    <row r="1446" spans="37:49">
      <c r="AK1446" s="163" t="s">
        <v>281</v>
      </c>
      <c r="AL1446" s="163" t="s">
        <v>269</v>
      </c>
      <c r="AM1446" s="163">
        <v>6</v>
      </c>
      <c r="AN1446" s="163">
        <v>0.173849697401462</v>
      </c>
      <c r="AO1446" s="163">
        <v>0.22598420914108699</v>
      </c>
      <c r="AT1446" s="315">
        <f t="shared" si="107"/>
        <v>5</v>
      </c>
      <c r="AU1446" s="315">
        <f t="shared" si="104"/>
        <v>4</v>
      </c>
      <c r="AV1446" s="315" t="str">
        <f t="shared" si="105"/>
        <v>Industrial support effectsNEP5</v>
      </c>
      <c r="AW1446" s="315" t="str">
        <f t="shared" si="106"/>
        <v>Industrial support effectsNEP4</v>
      </c>
    </row>
    <row r="1447" spans="37:49">
      <c r="AK1447" s="163" t="s">
        <v>281</v>
      </c>
      <c r="AL1447" s="163" t="s">
        <v>269</v>
      </c>
      <c r="AM1447" s="163">
        <v>7</v>
      </c>
      <c r="AN1447" s="163">
        <v>6.5311495144424095E-2</v>
      </c>
      <c r="AO1447" s="163">
        <v>0.110165724810073</v>
      </c>
      <c r="AT1447" s="315">
        <f t="shared" si="107"/>
        <v>23</v>
      </c>
      <c r="AU1447" s="315">
        <f t="shared" si="104"/>
        <v>19</v>
      </c>
      <c r="AV1447" s="315" t="str">
        <f t="shared" si="105"/>
        <v>Industrial support effectsNEP23</v>
      </c>
      <c r="AW1447" s="315" t="str">
        <f t="shared" si="106"/>
        <v>Industrial support effectsNEP19</v>
      </c>
    </row>
    <row r="1448" spans="37:49">
      <c r="AK1448" s="163" t="s">
        <v>281</v>
      </c>
      <c r="AL1448" s="163" t="s">
        <v>269</v>
      </c>
      <c r="AM1448" s="163">
        <v>8</v>
      </c>
      <c r="AN1448" s="163">
        <v>0.109799589441094</v>
      </c>
      <c r="AO1448" s="163">
        <v>0.16293144171143001</v>
      </c>
      <c r="AT1448" s="315">
        <f t="shared" si="107"/>
        <v>14</v>
      </c>
      <c r="AU1448" s="315">
        <f t="shared" si="104"/>
        <v>12</v>
      </c>
      <c r="AV1448" s="315" t="str">
        <f t="shared" si="105"/>
        <v>Industrial support effectsNEP14</v>
      </c>
      <c r="AW1448" s="315" t="str">
        <f t="shared" si="106"/>
        <v>Industrial support effectsNEP12</v>
      </c>
    </row>
    <row r="1449" spans="37:49">
      <c r="AK1449" s="163" t="s">
        <v>281</v>
      </c>
      <c r="AL1449" s="163" t="s">
        <v>269</v>
      </c>
      <c r="AM1449" s="163">
        <v>9</v>
      </c>
      <c r="AN1449" s="163">
        <v>7.5182736586843907E-2</v>
      </c>
      <c r="AO1449" s="163">
        <v>0.11890610659624</v>
      </c>
      <c r="AT1449" s="315">
        <f t="shared" si="107"/>
        <v>20</v>
      </c>
      <c r="AU1449" s="315">
        <f t="shared" si="104"/>
        <v>17</v>
      </c>
      <c r="AV1449" s="315" t="str">
        <f t="shared" si="105"/>
        <v>Industrial support effectsNEP20</v>
      </c>
      <c r="AW1449" s="315" t="str">
        <f t="shared" si="106"/>
        <v>Industrial support effectsNEP17</v>
      </c>
    </row>
    <row r="1450" spans="37:49">
      <c r="AK1450" s="163" t="s">
        <v>281</v>
      </c>
      <c r="AL1450" s="163" t="s">
        <v>269</v>
      </c>
      <c r="AM1450" s="163">
        <v>10</v>
      </c>
      <c r="AN1450" s="163">
        <v>0.117838308823594</v>
      </c>
      <c r="AO1450" s="163">
        <v>0.191025047083661</v>
      </c>
      <c r="AT1450" s="315">
        <f t="shared" si="107"/>
        <v>12</v>
      </c>
      <c r="AU1450" s="315">
        <f t="shared" si="104"/>
        <v>10</v>
      </c>
      <c r="AV1450" s="315" t="str">
        <f t="shared" si="105"/>
        <v>Industrial support effectsNEP12</v>
      </c>
      <c r="AW1450" s="315" t="str">
        <f t="shared" si="106"/>
        <v>Industrial support effectsNEP10</v>
      </c>
    </row>
    <row r="1451" spans="37:49">
      <c r="AK1451" s="163" t="s">
        <v>281</v>
      </c>
      <c r="AL1451" s="163" t="s">
        <v>269</v>
      </c>
      <c r="AM1451" s="163">
        <v>11</v>
      </c>
      <c r="AN1451" s="163">
        <v>0.140632648466226</v>
      </c>
      <c r="AO1451" s="163">
        <v>0.20773376389020901</v>
      </c>
      <c r="AT1451" s="315">
        <f t="shared" si="107"/>
        <v>8</v>
      </c>
      <c r="AU1451" s="315">
        <f t="shared" si="104"/>
        <v>7</v>
      </c>
      <c r="AV1451" s="315" t="str">
        <f t="shared" si="105"/>
        <v>Industrial support effectsNEP8</v>
      </c>
      <c r="AW1451" s="315" t="str">
        <f t="shared" si="106"/>
        <v>Industrial support effectsNEP7</v>
      </c>
    </row>
    <row r="1452" spans="37:49">
      <c r="AK1452" s="163" t="s">
        <v>281</v>
      </c>
      <c r="AL1452" s="163" t="s">
        <v>269</v>
      </c>
      <c r="AM1452" s="163">
        <v>12</v>
      </c>
      <c r="AN1452" s="163">
        <v>8.7043983813267195E-2</v>
      </c>
      <c r="AO1452" s="163">
        <v>0.15512119773418201</v>
      </c>
      <c r="AT1452" s="315">
        <f t="shared" si="107"/>
        <v>18</v>
      </c>
      <c r="AU1452" s="315">
        <f t="shared" si="104"/>
        <v>14</v>
      </c>
      <c r="AV1452" s="315" t="str">
        <f t="shared" si="105"/>
        <v>Industrial support effectsNEP18</v>
      </c>
      <c r="AW1452" s="315" t="str">
        <f t="shared" si="106"/>
        <v>Industrial support effectsNEP14</v>
      </c>
    </row>
    <row r="1453" spans="37:49">
      <c r="AK1453" s="163" t="s">
        <v>281</v>
      </c>
      <c r="AL1453" s="163" t="s">
        <v>269</v>
      </c>
      <c r="AM1453" s="163">
        <v>13</v>
      </c>
      <c r="AN1453" s="163">
        <v>6.4350243738098403E-2</v>
      </c>
      <c r="AO1453" s="163">
        <v>0.10609727352035001</v>
      </c>
      <c r="AT1453" s="315">
        <f t="shared" si="107"/>
        <v>25</v>
      </c>
      <c r="AU1453" s="315">
        <f t="shared" si="104"/>
        <v>21</v>
      </c>
      <c r="AV1453" s="315" t="str">
        <f t="shared" si="105"/>
        <v>Industrial support effectsNEP25</v>
      </c>
      <c r="AW1453" s="315" t="str">
        <f t="shared" si="106"/>
        <v>Industrial support effectsNEP21</v>
      </c>
    </row>
    <row r="1454" spans="37:49">
      <c r="AK1454" s="163" t="s">
        <v>281</v>
      </c>
      <c r="AL1454" s="163" t="s">
        <v>269</v>
      </c>
      <c r="AM1454" s="163">
        <v>14</v>
      </c>
      <c r="AN1454" s="163">
        <v>4.9950873309140997E-2</v>
      </c>
      <c r="AO1454" s="163">
        <v>0.106535090492943</v>
      </c>
      <c r="AT1454" s="315">
        <f t="shared" si="107"/>
        <v>29</v>
      </c>
      <c r="AU1454" s="315">
        <f t="shared" si="104"/>
        <v>20</v>
      </c>
      <c r="AV1454" s="315" t="str">
        <f t="shared" si="105"/>
        <v>Industrial support effectsNEP29</v>
      </c>
      <c r="AW1454" s="315" t="str">
        <f t="shared" si="106"/>
        <v>Industrial support effectsNEP20</v>
      </c>
    </row>
    <row r="1455" spans="37:49">
      <c r="AK1455" s="163" t="s">
        <v>281</v>
      </c>
      <c r="AL1455" s="163" t="s">
        <v>269</v>
      </c>
      <c r="AM1455" s="163">
        <v>15</v>
      </c>
      <c r="AN1455" s="163">
        <v>4.3541514642634602E-2</v>
      </c>
      <c r="AO1455" s="163">
        <v>8.8460932735891604E-2</v>
      </c>
      <c r="AT1455" s="315">
        <f t="shared" si="107"/>
        <v>31</v>
      </c>
      <c r="AU1455" s="315">
        <f t="shared" si="104"/>
        <v>23</v>
      </c>
      <c r="AV1455" s="315" t="str">
        <f t="shared" si="105"/>
        <v>Industrial support effectsNEP31</v>
      </c>
      <c r="AW1455" s="315" t="str">
        <f t="shared" si="106"/>
        <v>Industrial support effectsNEP23</v>
      </c>
    </row>
    <row r="1456" spans="37:49">
      <c r="AK1456" s="163" t="s">
        <v>281</v>
      </c>
      <c r="AL1456" s="163" t="s">
        <v>269</v>
      </c>
      <c r="AM1456" s="163">
        <v>16</v>
      </c>
      <c r="AN1456" s="163">
        <v>0.132508512360477</v>
      </c>
      <c r="AO1456" s="163">
        <v>0.198613037642554</v>
      </c>
      <c r="AT1456" s="315">
        <f t="shared" si="107"/>
        <v>9</v>
      </c>
      <c r="AU1456" s="315">
        <f t="shared" si="104"/>
        <v>8</v>
      </c>
      <c r="AV1456" s="315" t="str">
        <f t="shared" si="105"/>
        <v>Industrial support effectsNEP9</v>
      </c>
      <c r="AW1456" s="315" t="str">
        <f t="shared" si="106"/>
        <v>Industrial support effectsNEP8</v>
      </c>
    </row>
    <row r="1457" spans="37:49">
      <c r="AK1457" s="163" t="s">
        <v>281</v>
      </c>
      <c r="AL1457" s="163" t="s">
        <v>269</v>
      </c>
      <c r="AM1457" s="163">
        <v>17</v>
      </c>
      <c r="AN1457" s="163">
        <v>0.122716703296768</v>
      </c>
      <c r="AO1457" s="163">
        <v>0.155088552567511</v>
      </c>
      <c r="AT1457" s="315">
        <f t="shared" si="107"/>
        <v>10</v>
      </c>
      <c r="AU1457" s="315">
        <f t="shared" si="104"/>
        <v>15</v>
      </c>
      <c r="AV1457" s="315" t="str">
        <f t="shared" si="105"/>
        <v>Industrial support effectsNEP10</v>
      </c>
      <c r="AW1457" s="315" t="str">
        <f t="shared" si="106"/>
        <v>Industrial support effectsNEP15</v>
      </c>
    </row>
    <row r="1458" spans="37:49">
      <c r="AK1458" s="163" t="s">
        <v>281</v>
      </c>
      <c r="AL1458" s="163" t="s">
        <v>269</v>
      </c>
      <c r="AM1458" s="163">
        <v>18</v>
      </c>
      <c r="AN1458" s="163">
        <v>0.10581484568895699</v>
      </c>
      <c r="AO1458" s="163">
        <v>0.15043151171195401</v>
      </c>
      <c r="AT1458" s="315">
        <f t="shared" si="107"/>
        <v>15</v>
      </c>
      <c r="AU1458" s="315">
        <f t="shared" si="104"/>
        <v>16</v>
      </c>
      <c r="AV1458" s="315" t="str">
        <f t="shared" si="105"/>
        <v>Industrial support effectsNEP15</v>
      </c>
      <c r="AW1458" s="315" t="str">
        <f t="shared" si="106"/>
        <v>Industrial support effectsNEP16</v>
      </c>
    </row>
    <row r="1459" spans="37:49">
      <c r="AK1459" s="163" t="s">
        <v>281</v>
      </c>
      <c r="AL1459" s="163" t="s">
        <v>269</v>
      </c>
      <c r="AM1459" s="163">
        <v>19</v>
      </c>
      <c r="AN1459" s="163">
        <v>6.7139088527585794E-2</v>
      </c>
      <c r="AO1459" s="163">
        <v>8.0446841244309605E-2</v>
      </c>
      <c r="AT1459" s="315">
        <f t="shared" si="107"/>
        <v>22</v>
      </c>
      <c r="AU1459" s="315">
        <f t="shared" si="104"/>
        <v>26</v>
      </c>
      <c r="AV1459" s="315" t="str">
        <f t="shared" si="105"/>
        <v>Industrial support effectsNEP22</v>
      </c>
      <c r="AW1459" s="315" t="str">
        <f t="shared" si="106"/>
        <v>Industrial support effectsNEP26</v>
      </c>
    </row>
    <row r="1460" spans="37:49">
      <c r="AK1460" s="163" t="s">
        <v>281</v>
      </c>
      <c r="AL1460" s="163" t="s">
        <v>269</v>
      </c>
      <c r="AM1460" s="163">
        <v>20</v>
      </c>
      <c r="AN1460" s="163">
        <v>6.4759492602204899E-2</v>
      </c>
      <c r="AO1460" s="163">
        <v>7.2168621162603294E-2</v>
      </c>
      <c r="AT1460" s="315">
        <f t="shared" si="107"/>
        <v>24</v>
      </c>
      <c r="AU1460" s="315">
        <f t="shared" si="104"/>
        <v>30</v>
      </c>
      <c r="AV1460" s="315" t="str">
        <f t="shared" si="105"/>
        <v>Industrial support effectsNEP24</v>
      </c>
      <c r="AW1460" s="315" t="str">
        <f t="shared" si="106"/>
        <v>Industrial support effectsNEP30</v>
      </c>
    </row>
    <row r="1461" spans="37:49">
      <c r="AK1461" s="163" t="s">
        <v>281</v>
      </c>
      <c r="AL1461" s="163" t="s">
        <v>269</v>
      </c>
      <c r="AM1461" s="163">
        <v>21</v>
      </c>
      <c r="AN1461" s="163">
        <v>5.9595465704446397E-2</v>
      </c>
      <c r="AO1461" s="163">
        <v>7.4548855764972999E-2</v>
      </c>
      <c r="AT1461" s="315">
        <f t="shared" si="107"/>
        <v>26</v>
      </c>
      <c r="AU1461" s="315">
        <f t="shared" si="104"/>
        <v>29</v>
      </c>
      <c r="AV1461" s="315" t="str">
        <f t="shared" si="105"/>
        <v>Industrial support effectsNEP26</v>
      </c>
      <c r="AW1461" s="315" t="str">
        <f t="shared" si="106"/>
        <v>Industrial support effectsNEP29</v>
      </c>
    </row>
    <row r="1462" spans="37:49">
      <c r="AK1462" s="163" t="s">
        <v>281</v>
      </c>
      <c r="AL1462" s="163" t="s">
        <v>269</v>
      </c>
      <c r="AM1462" s="163">
        <v>22</v>
      </c>
      <c r="AN1462" s="163">
        <v>0.229205311506951</v>
      </c>
      <c r="AO1462" s="163">
        <v>0.26236997215329799</v>
      </c>
      <c r="AT1462" s="315">
        <f t="shared" si="107"/>
        <v>3</v>
      </c>
      <c r="AU1462" s="315">
        <f t="shared" si="104"/>
        <v>3</v>
      </c>
      <c r="AV1462" s="315" t="str">
        <f t="shared" si="105"/>
        <v>Industrial support effectsNEP3</v>
      </c>
      <c r="AW1462" s="315" t="str">
        <f t="shared" si="106"/>
        <v>Industrial support effectsNEP3</v>
      </c>
    </row>
    <row r="1463" spans="37:49">
      <c r="AK1463" s="163" t="s">
        <v>281</v>
      </c>
      <c r="AL1463" s="163" t="s">
        <v>269</v>
      </c>
      <c r="AM1463" s="163">
        <v>23</v>
      </c>
      <c r="AN1463" s="163">
        <v>4.0198875391928603E-2</v>
      </c>
      <c r="AO1463" s="163">
        <v>5.0560086971801602E-2</v>
      </c>
      <c r="AT1463" s="315">
        <f t="shared" si="107"/>
        <v>32</v>
      </c>
      <c r="AU1463" s="315">
        <f t="shared" si="104"/>
        <v>33</v>
      </c>
      <c r="AV1463" s="315" t="str">
        <f t="shared" si="105"/>
        <v>Industrial support effectsNEP32</v>
      </c>
      <c r="AW1463" s="315" t="str">
        <f t="shared" si="106"/>
        <v>Industrial support effectsNEP33</v>
      </c>
    </row>
    <row r="1464" spans="37:49">
      <c r="AK1464" s="163" t="s">
        <v>281</v>
      </c>
      <c r="AL1464" s="163" t="s">
        <v>269</v>
      </c>
      <c r="AM1464" s="163">
        <v>24</v>
      </c>
      <c r="AN1464" s="163">
        <v>0</v>
      </c>
      <c r="AO1464" s="163">
        <v>0</v>
      </c>
      <c r="AT1464" s="315">
        <f t="shared" si="107"/>
        <v>34</v>
      </c>
      <c r="AU1464" s="315">
        <f t="shared" si="104"/>
        <v>34</v>
      </c>
      <c r="AV1464" s="315" t="str">
        <f t="shared" si="105"/>
        <v>Industrial support effectsNEP34</v>
      </c>
      <c r="AW1464" s="315" t="str">
        <f t="shared" si="106"/>
        <v>Industrial support effectsNEP34</v>
      </c>
    </row>
    <row r="1465" spans="37:49">
      <c r="AK1465" s="163" t="s">
        <v>281</v>
      </c>
      <c r="AL1465" s="163" t="s">
        <v>269</v>
      </c>
      <c r="AM1465" s="163">
        <v>25</v>
      </c>
      <c r="AN1465" s="163">
        <v>4.9449434900188799E-2</v>
      </c>
      <c r="AO1465" s="163">
        <v>7.4966688339551904E-2</v>
      </c>
      <c r="AT1465" s="315">
        <f t="shared" si="107"/>
        <v>30</v>
      </c>
      <c r="AU1465" s="315">
        <f t="shared" si="104"/>
        <v>28</v>
      </c>
      <c r="AV1465" s="315" t="str">
        <f t="shared" si="105"/>
        <v>Industrial support effectsNEP30</v>
      </c>
      <c r="AW1465" s="315" t="str">
        <f t="shared" si="106"/>
        <v>Industrial support effectsNEP28</v>
      </c>
    </row>
    <row r="1466" spans="37:49">
      <c r="AK1466" s="163" t="s">
        <v>281</v>
      </c>
      <c r="AL1466" s="163" t="s">
        <v>269</v>
      </c>
      <c r="AM1466" s="163">
        <v>26</v>
      </c>
      <c r="AN1466" s="163">
        <v>0.23290932489717001</v>
      </c>
      <c r="AO1466" s="163">
        <v>0.27252018662885302</v>
      </c>
      <c r="AT1466" s="315">
        <f t="shared" si="107"/>
        <v>2</v>
      </c>
      <c r="AU1466" s="315">
        <f t="shared" si="104"/>
        <v>2</v>
      </c>
      <c r="AV1466" s="315" t="str">
        <f t="shared" si="105"/>
        <v>Industrial support effectsNEP2</v>
      </c>
      <c r="AW1466" s="315" t="str">
        <f t="shared" si="106"/>
        <v>Industrial support effectsNEP2</v>
      </c>
    </row>
    <row r="1467" spans="37:49">
      <c r="AK1467" s="163" t="s">
        <v>281</v>
      </c>
      <c r="AL1467" s="163" t="s">
        <v>269</v>
      </c>
      <c r="AM1467" s="163">
        <v>27</v>
      </c>
      <c r="AN1467" s="163">
        <v>0.197245200970769</v>
      </c>
      <c r="AO1467" s="163">
        <v>0.22211146671822499</v>
      </c>
      <c r="AT1467" s="315">
        <f t="shared" si="107"/>
        <v>4</v>
      </c>
      <c r="AU1467" s="315">
        <f t="shared" si="104"/>
        <v>5</v>
      </c>
      <c r="AV1467" s="315" t="str">
        <f t="shared" si="105"/>
        <v>Industrial support effectsNEP4</v>
      </c>
      <c r="AW1467" s="315" t="str">
        <f t="shared" si="106"/>
        <v>Industrial support effectsNEP5</v>
      </c>
    </row>
    <row r="1468" spans="37:49">
      <c r="AK1468" s="163" t="s">
        <v>281</v>
      </c>
      <c r="AL1468" s="163" t="s">
        <v>269</v>
      </c>
      <c r="AM1468" s="163">
        <v>28</v>
      </c>
      <c r="AN1468" s="163">
        <v>7.4313030519791295E-2</v>
      </c>
      <c r="AO1468" s="163">
        <v>8.5821752393092199E-2</v>
      </c>
      <c r="AT1468" s="315">
        <f t="shared" si="107"/>
        <v>21</v>
      </c>
      <c r="AU1468" s="315">
        <f t="shared" si="104"/>
        <v>24</v>
      </c>
      <c r="AV1468" s="315" t="str">
        <f t="shared" si="105"/>
        <v>Industrial support effectsNEP21</v>
      </c>
      <c r="AW1468" s="315" t="str">
        <f t="shared" si="106"/>
        <v>Industrial support effectsNEP24</v>
      </c>
    </row>
    <row r="1469" spans="37:49">
      <c r="AK1469" s="163" t="s">
        <v>281</v>
      </c>
      <c r="AL1469" s="163" t="s">
        <v>269</v>
      </c>
      <c r="AM1469" s="163">
        <v>29</v>
      </c>
      <c r="AN1469" s="163">
        <v>9.6036568447841406E-2</v>
      </c>
      <c r="AO1469" s="163">
        <v>0.111309271016964</v>
      </c>
      <c r="AT1469" s="315">
        <f t="shared" si="107"/>
        <v>16</v>
      </c>
      <c r="AU1469" s="315">
        <f t="shared" si="104"/>
        <v>18</v>
      </c>
      <c r="AV1469" s="315" t="str">
        <f t="shared" si="105"/>
        <v>Industrial support effectsNEP16</v>
      </c>
      <c r="AW1469" s="315" t="str">
        <f t="shared" si="106"/>
        <v>Industrial support effectsNEP18</v>
      </c>
    </row>
    <row r="1470" spans="37:49">
      <c r="AK1470" s="163" t="s">
        <v>281</v>
      </c>
      <c r="AL1470" s="163" t="s">
        <v>269</v>
      </c>
      <c r="AM1470" s="163">
        <v>30</v>
      </c>
      <c r="AN1470" s="163">
        <v>0.17043267984720201</v>
      </c>
      <c r="AO1470" s="163">
        <v>0.19734511241570901</v>
      </c>
      <c r="AT1470" s="315">
        <f t="shared" si="107"/>
        <v>7</v>
      </c>
      <c r="AU1470" s="315">
        <f t="shared" si="104"/>
        <v>9</v>
      </c>
      <c r="AV1470" s="315" t="str">
        <f t="shared" si="105"/>
        <v>Industrial support effectsNEP7</v>
      </c>
      <c r="AW1470" s="315" t="str">
        <f t="shared" si="106"/>
        <v>Industrial support effectsNEP9</v>
      </c>
    </row>
    <row r="1471" spans="37:49">
      <c r="AK1471" s="163" t="s">
        <v>281</v>
      </c>
      <c r="AL1471" s="163" t="s">
        <v>269</v>
      </c>
      <c r="AM1471" s="163">
        <v>31</v>
      </c>
      <c r="AN1471" s="163">
        <v>9.0342357535227902E-2</v>
      </c>
      <c r="AO1471" s="163">
        <v>9.8598039246168098E-2</v>
      </c>
      <c r="AT1471" s="315">
        <f t="shared" si="107"/>
        <v>17</v>
      </c>
      <c r="AU1471" s="315">
        <f t="shared" si="104"/>
        <v>22</v>
      </c>
      <c r="AV1471" s="315" t="str">
        <f t="shared" si="105"/>
        <v>Industrial support effectsNEP17</v>
      </c>
      <c r="AW1471" s="315" t="str">
        <f t="shared" si="106"/>
        <v>Industrial support effectsNEP22</v>
      </c>
    </row>
    <row r="1472" spans="37:49">
      <c r="AK1472" s="163" t="s">
        <v>281</v>
      </c>
      <c r="AL1472" s="163" t="s">
        <v>269</v>
      </c>
      <c r="AM1472" s="163">
        <v>32</v>
      </c>
      <c r="AN1472" s="163">
        <v>8.30343978408635E-2</v>
      </c>
      <c r="AO1472" s="163">
        <v>8.3450549565947302E-2</v>
      </c>
      <c r="AT1472" s="315">
        <f t="shared" si="107"/>
        <v>19</v>
      </c>
      <c r="AU1472" s="315">
        <f t="shared" si="104"/>
        <v>25</v>
      </c>
      <c r="AV1472" s="315" t="str">
        <f t="shared" si="105"/>
        <v>Industrial support effectsNEP19</v>
      </c>
      <c r="AW1472" s="315" t="str">
        <f t="shared" si="106"/>
        <v>Industrial support effectsNEP25</v>
      </c>
    </row>
    <row r="1473" spans="37:49">
      <c r="AK1473" s="163" t="s">
        <v>281</v>
      </c>
      <c r="AL1473" s="163" t="s">
        <v>269</v>
      </c>
      <c r="AM1473" s="163">
        <v>33</v>
      </c>
      <c r="AN1473" s="163">
        <v>5.4775367036074898E-2</v>
      </c>
      <c r="AO1473" s="163">
        <v>7.9123314501443498E-2</v>
      </c>
      <c r="AT1473" s="315">
        <f t="shared" si="107"/>
        <v>28</v>
      </c>
      <c r="AU1473" s="315">
        <f t="shared" si="104"/>
        <v>27</v>
      </c>
      <c r="AV1473" s="315" t="str">
        <f t="shared" si="105"/>
        <v>Industrial support effectsNEP28</v>
      </c>
      <c r="AW1473" s="315" t="str">
        <f t="shared" si="106"/>
        <v>Industrial support effectsNEP27</v>
      </c>
    </row>
    <row r="1474" spans="37:49">
      <c r="AK1474" s="163" t="s">
        <v>281</v>
      </c>
      <c r="AL1474" s="163" t="s">
        <v>269</v>
      </c>
      <c r="AM1474" s="163">
        <v>34</v>
      </c>
      <c r="AN1474" s="163">
        <v>0.27718912847486299</v>
      </c>
      <c r="AO1474" s="163">
        <v>0.29088466581623801</v>
      </c>
      <c r="AT1474" s="315">
        <f t="shared" si="107"/>
        <v>1</v>
      </c>
      <c r="AU1474" s="315">
        <f t="shared" si="104"/>
        <v>1</v>
      </c>
      <c r="AV1474" s="315" t="str">
        <f t="shared" si="105"/>
        <v>Industrial support effectsNEP1</v>
      </c>
      <c r="AW1474" s="315" t="str">
        <f t="shared" si="106"/>
        <v>Industrial support effectsNEP1</v>
      </c>
    </row>
    <row r="1475" spans="37:49">
      <c r="AK1475" s="163" t="s">
        <v>281</v>
      </c>
      <c r="AL1475" s="163" t="s">
        <v>269</v>
      </c>
      <c r="AM1475" s="163">
        <v>35</v>
      </c>
      <c r="AT1475" s="315">
        <f t="shared" si="107"/>
        <v>1</v>
      </c>
      <c r="AU1475" s="315">
        <f t="shared" si="104"/>
        <v>1</v>
      </c>
      <c r="AV1475" s="315" t="str">
        <f t="shared" si="105"/>
        <v>Industrial support effectsNEP1</v>
      </c>
      <c r="AW1475" s="315" t="str">
        <f t="shared" si="106"/>
        <v>Industrial support effectsNEP1</v>
      </c>
    </row>
    <row r="1476" spans="37:49">
      <c r="AK1476" s="163" t="s">
        <v>281</v>
      </c>
      <c r="AL1476" s="163" t="s">
        <v>272</v>
      </c>
      <c r="AM1476" s="163">
        <v>1</v>
      </c>
      <c r="AN1476" s="163">
        <v>9.6111684312360293E-2</v>
      </c>
      <c r="AO1476" s="163">
        <v>9.9572028247907202E-2</v>
      </c>
      <c r="AT1476" s="315">
        <f t="shared" si="107"/>
        <v>26</v>
      </c>
      <c r="AU1476" s="315">
        <f t="shared" si="104"/>
        <v>26</v>
      </c>
      <c r="AV1476" s="315" t="str">
        <f t="shared" si="105"/>
        <v>Industrial support effectsPAK26</v>
      </c>
      <c r="AW1476" s="315" t="str">
        <f t="shared" si="106"/>
        <v>Industrial support effectsPAK26</v>
      </c>
    </row>
    <row r="1477" spans="37:49">
      <c r="AK1477" s="163" t="s">
        <v>281</v>
      </c>
      <c r="AL1477" s="163" t="s">
        <v>272</v>
      </c>
      <c r="AM1477" s="163">
        <v>2</v>
      </c>
      <c r="AN1477" s="163">
        <v>5.6419711552606E-2</v>
      </c>
      <c r="AO1477" s="163">
        <v>5.7154023509425299E-2</v>
      </c>
      <c r="AT1477" s="315">
        <f t="shared" si="107"/>
        <v>28</v>
      </c>
      <c r="AU1477" s="315">
        <f t="shared" si="104"/>
        <v>29</v>
      </c>
      <c r="AV1477" s="315" t="str">
        <f t="shared" si="105"/>
        <v>Industrial support effectsPAK28</v>
      </c>
      <c r="AW1477" s="315" t="str">
        <f t="shared" si="106"/>
        <v>Industrial support effectsPAK29</v>
      </c>
    </row>
    <row r="1478" spans="37:49">
      <c r="AK1478" s="163" t="s">
        <v>281</v>
      </c>
      <c r="AL1478" s="163" t="s">
        <v>272</v>
      </c>
      <c r="AM1478" s="163">
        <v>3</v>
      </c>
      <c r="AN1478" s="163">
        <v>0.258607923265119</v>
      </c>
      <c r="AO1478" s="163">
        <v>0.26638917660614397</v>
      </c>
      <c r="AT1478" s="315">
        <f t="shared" si="107"/>
        <v>5</v>
      </c>
      <c r="AU1478" s="315">
        <f t="shared" ref="AU1478:AU1541" si="108">COUNTIFS($AK$5:$AK$2630,AK1478,$AL$5:$AL$2630,AL1478,$AO$5:$AO$2630,"&gt;" &amp; AO1478) + 1</f>
        <v>5</v>
      </c>
      <c r="AV1478" s="315" t="str">
        <f t="shared" ref="AV1478:AV1541" si="109">_xlfn.CONCAT(AK1478,AL1478,AT1478)</f>
        <v>Industrial support effectsPAK5</v>
      </c>
      <c r="AW1478" s="315" t="str">
        <f t="shared" ref="AW1478:AW1541" si="110">_xlfn.CONCAT(AK1478,AL1478,AU1478)</f>
        <v>Industrial support effectsPAK5</v>
      </c>
    </row>
    <row r="1479" spans="37:49">
      <c r="AK1479" s="163" t="s">
        <v>281</v>
      </c>
      <c r="AL1479" s="163" t="s">
        <v>272</v>
      </c>
      <c r="AM1479" s="163">
        <v>4</v>
      </c>
      <c r="AN1479" s="163">
        <v>0.29146571076906502</v>
      </c>
      <c r="AO1479" s="163">
        <v>0.30264172484354701</v>
      </c>
      <c r="AT1479" s="315">
        <f t="shared" ref="AT1479:AT1542" si="111">COUNTIFS($AK$5:$AK$2630,AK1479,$AL$5:$AL$2630,AL1479,$AN$5:$AN$2630,"&gt;" &amp; AN1479) + 1</f>
        <v>3</v>
      </c>
      <c r="AU1479" s="315">
        <f t="shared" si="108"/>
        <v>3</v>
      </c>
      <c r="AV1479" s="315" t="str">
        <f t="shared" si="109"/>
        <v>Industrial support effectsPAK3</v>
      </c>
      <c r="AW1479" s="315" t="str">
        <f t="shared" si="110"/>
        <v>Industrial support effectsPAK3</v>
      </c>
    </row>
    <row r="1480" spans="37:49">
      <c r="AK1480" s="163" t="s">
        <v>281</v>
      </c>
      <c r="AL1480" s="163" t="s">
        <v>272</v>
      </c>
      <c r="AM1480" s="163">
        <v>5</v>
      </c>
      <c r="AN1480" s="163">
        <v>0.23784693727734399</v>
      </c>
      <c r="AO1480" s="163">
        <v>0.23873824818248601</v>
      </c>
      <c r="AT1480" s="315">
        <f t="shared" si="111"/>
        <v>8</v>
      </c>
      <c r="AU1480" s="315">
        <f t="shared" si="108"/>
        <v>9</v>
      </c>
      <c r="AV1480" s="315" t="str">
        <f t="shared" si="109"/>
        <v>Industrial support effectsPAK8</v>
      </c>
      <c r="AW1480" s="315" t="str">
        <f t="shared" si="110"/>
        <v>Industrial support effectsPAK9</v>
      </c>
    </row>
    <row r="1481" spans="37:49">
      <c r="AK1481" s="163" t="s">
        <v>281</v>
      </c>
      <c r="AL1481" s="163" t="s">
        <v>272</v>
      </c>
      <c r="AM1481" s="163">
        <v>6</v>
      </c>
      <c r="AN1481" s="163">
        <v>0.24646441437011099</v>
      </c>
      <c r="AO1481" s="163">
        <v>0.24716205581939699</v>
      </c>
      <c r="AT1481" s="315">
        <f t="shared" si="111"/>
        <v>7</v>
      </c>
      <c r="AU1481" s="315">
        <f t="shared" si="108"/>
        <v>7</v>
      </c>
      <c r="AV1481" s="315" t="str">
        <f t="shared" si="109"/>
        <v>Industrial support effectsPAK7</v>
      </c>
      <c r="AW1481" s="315" t="str">
        <f t="shared" si="110"/>
        <v>Industrial support effectsPAK7</v>
      </c>
    </row>
    <row r="1482" spans="37:49">
      <c r="AK1482" s="163" t="s">
        <v>281</v>
      </c>
      <c r="AL1482" s="163" t="s">
        <v>272</v>
      </c>
      <c r="AM1482" s="163">
        <v>7</v>
      </c>
      <c r="AN1482" s="163">
        <v>0.21344653398917701</v>
      </c>
      <c r="AO1482" s="163">
        <v>0.215756637072434</v>
      </c>
      <c r="AT1482" s="315">
        <f t="shared" si="111"/>
        <v>13</v>
      </c>
      <c r="AU1482" s="315">
        <f t="shared" si="108"/>
        <v>14</v>
      </c>
      <c r="AV1482" s="315" t="str">
        <f t="shared" si="109"/>
        <v>Industrial support effectsPAK13</v>
      </c>
      <c r="AW1482" s="315" t="str">
        <f t="shared" si="110"/>
        <v>Industrial support effectsPAK14</v>
      </c>
    </row>
    <row r="1483" spans="37:49">
      <c r="AK1483" s="163" t="s">
        <v>281</v>
      </c>
      <c r="AL1483" s="163" t="s">
        <v>272</v>
      </c>
      <c r="AM1483" s="163">
        <v>8</v>
      </c>
      <c r="AN1483" s="163">
        <v>0.14967002946572699</v>
      </c>
      <c r="AO1483" s="163">
        <v>0.157104482491884</v>
      </c>
      <c r="AT1483" s="315">
        <f t="shared" si="111"/>
        <v>20</v>
      </c>
      <c r="AU1483" s="315">
        <f t="shared" si="108"/>
        <v>20</v>
      </c>
      <c r="AV1483" s="315" t="str">
        <f t="shared" si="109"/>
        <v>Industrial support effectsPAK20</v>
      </c>
      <c r="AW1483" s="315" t="str">
        <f t="shared" si="110"/>
        <v>Industrial support effectsPAK20</v>
      </c>
    </row>
    <row r="1484" spans="37:49">
      <c r="AK1484" s="163" t="s">
        <v>281</v>
      </c>
      <c r="AL1484" s="163" t="s">
        <v>272</v>
      </c>
      <c r="AM1484" s="163">
        <v>9</v>
      </c>
      <c r="AN1484" s="163">
        <v>0.23726557530821399</v>
      </c>
      <c r="AO1484" s="163">
        <v>0.245935948093679</v>
      </c>
      <c r="AT1484" s="315">
        <f t="shared" si="111"/>
        <v>9</v>
      </c>
      <c r="AU1484" s="315">
        <f t="shared" si="108"/>
        <v>8</v>
      </c>
      <c r="AV1484" s="315" t="str">
        <f t="shared" si="109"/>
        <v>Industrial support effectsPAK9</v>
      </c>
      <c r="AW1484" s="315" t="str">
        <f t="shared" si="110"/>
        <v>Industrial support effectsPAK8</v>
      </c>
    </row>
    <row r="1485" spans="37:49">
      <c r="AK1485" s="163" t="s">
        <v>281</v>
      </c>
      <c r="AL1485" s="163" t="s">
        <v>272</v>
      </c>
      <c r="AM1485" s="163">
        <v>10</v>
      </c>
      <c r="AN1485" s="163">
        <v>0.22349295270727701</v>
      </c>
      <c r="AO1485" s="163">
        <v>0.23403230217519599</v>
      </c>
      <c r="AT1485" s="315">
        <f t="shared" si="111"/>
        <v>11</v>
      </c>
      <c r="AU1485" s="315">
        <f t="shared" si="108"/>
        <v>10</v>
      </c>
      <c r="AV1485" s="315" t="str">
        <f t="shared" si="109"/>
        <v>Industrial support effectsPAK11</v>
      </c>
      <c r="AW1485" s="315" t="str">
        <f t="shared" si="110"/>
        <v>Industrial support effectsPAK10</v>
      </c>
    </row>
    <row r="1486" spans="37:49">
      <c r="AK1486" s="163" t="s">
        <v>281</v>
      </c>
      <c r="AL1486" s="163" t="s">
        <v>272</v>
      </c>
      <c r="AM1486" s="163">
        <v>11</v>
      </c>
      <c r="AN1486" s="163">
        <v>0.17377887193026301</v>
      </c>
      <c r="AO1486" s="163">
        <v>0.18461453585903301</v>
      </c>
      <c r="AT1486" s="315">
        <f t="shared" si="111"/>
        <v>17</v>
      </c>
      <c r="AU1486" s="315">
        <f t="shared" si="108"/>
        <v>16</v>
      </c>
      <c r="AV1486" s="315" t="str">
        <f t="shared" si="109"/>
        <v>Industrial support effectsPAK17</v>
      </c>
      <c r="AW1486" s="315" t="str">
        <f t="shared" si="110"/>
        <v>Industrial support effectsPAK16</v>
      </c>
    </row>
    <row r="1487" spans="37:49">
      <c r="AK1487" s="163" t="s">
        <v>281</v>
      </c>
      <c r="AL1487" s="163" t="s">
        <v>272</v>
      </c>
      <c r="AM1487" s="163">
        <v>12</v>
      </c>
      <c r="AN1487" s="163">
        <v>0.204791813272798</v>
      </c>
      <c r="AO1487" s="163">
        <v>0.21720535637807001</v>
      </c>
      <c r="AT1487" s="315">
        <f t="shared" si="111"/>
        <v>14</v>
      </c>
      <c r="AU1487" s="315">
        <f t="shared" si="108"/>
        <v>13</v>
      </c>
      <c r="AV1487" s="315" t="str">
        <f t="shared" si="109"/>
        <v>Industrial support effectsPAK14</v>
      </c>
      <c r="AW1487" s="315" t="str">
        <f t="shared" si="110"/>
        <v>Industrial support effectsPAK13</v>
      </c>
    </row>
    <row r="1488" spans="37:49">
      <c r="AK1488" s="163" t="s">
        <v>281</v>
      </c>
      <c r="AL1488" s="163" t="s">
        <v>272</v>
      </c>
      <c r="AM1488" s="163">
        <v>13</v>
      </c>
      <c r="AN1488" s="163">
        <v>0.29088827703650599</v>
      </c>
      <c r="AO1488" s="163">
        <v>0.29260126741722498</v>
      </c>
      <c r="AT1488" s="315">
        <f t="shared" si="111"/>
        <v>4</v>
      </c>
      <c r="AU1488" s="315">
        <f t="shared" si="108"/>
        <v>4</v>
      </c>
      <c r="AV1488" s="315" t="str">
        <f t="shared" si="109"/>
        <v>Industrial support effectsPAK4</v>
      </c>
      <c r="AW1488" s="315" t="str">
        <f t="shared" si="110"/>
        <v>Industrial support effectsPAK4</v>
      </c>
    </row>
    <row r="1489" spans="37:49">
      <c r="AK1489" s="163" t="s">
        <v>281</v>
      </c>
      <c r="AL1489" s="163" t="s">
        <v>272</v>
      </c>
      <c r="AM1489" s="163">
        <v>14</v>
      </c>
      <c r="AN1489" s="163">
        <v>0.16345388560670901</v>
      </c>
      <c r="AO1489" s="163">
        <v>0.170766154114217</v>
      </c>
      <c r="AT1489" s="315">
        <f t="shared" si="111"/>
        <v>19</v>
      </c>
      <c r="AU1489" s="315">
        <f t="shared" si="108"/>
        <v>18</v>
      </c>
      <c r="AV1489" s="315" t="str">
        <f t="shared" si="109"/>
        <v>Industrial support effectsPAK19</v>
      </c>
      <c r="AW1489" s="315" t="str">
        <f t="shared" si="110"/>
        <v>Industrial support effectsPAK18</v>
      </c>
    </row>
    <row r="1490" spans="37:49">
      <c r="AK1490" s="163" t="s">
        <v>281</v>
      </c>
      <c r="AL1490" s="163" t="s">
        <v>272</v>
      </c>
      <c r="AM1490" s="163">
        <v>15</v>
      </c>
      <c r="AN1490" s="163">
        <v>0.14302128224927901</v>
      </c>
      <c r="AO1490" s="163">
        <v>0.147419174303209</v>
      </c>
      <c r="AT1490" s="315">
        <f t="shared" si="111"/>
        <v>21</v>
      </c>
      <c r="AU1490" s="315">
        <f t="shared" si="108"/>
        <v>21</v>
      </c>
      <c r="AV1490" s="315" t="str">
        <f t="shared" si="109"/>
        <v>Industrial support effectsPAK21</v>
      </c>
      <c r="AW1490" s="315" t="str">
        <f t="shared" si="110"/>
        <v>Industrial support effectsPAK21</v>
      </c>
    </row>
    <row r="1491" spans="37:49">
      <c r="AK1491" s="163" t="s">
        <v>281</v>
      </c>
      <c r="AL1491" s="163" t="s">
        <v>272</v>
      </c>
      <c r="AM1491" s="163">
        <v>16</v>
      </c>
      <c r="AN1491" s="163">
        <v>0.17532004414937399</v>
      </c>
      <c r="AO1491" s="163">
        <v>0.16769251141993999</v>
      </c>
      <c r="AT1491" s="315">
        <f t="shared" si="111"/>
        <v>16</v>
      </c>
      <c r="AU1491" s="315">
        <f t="shared" si="108"/>
        <v>19</v>
      </c>
      <c r="AV1491" s="315" t="str">
        <f t="shared" si="109"/>
        <v>Industrial support effectsPAK16</v>
      </c>
      <c r="AW1491" s="315" t="str">
        <f t="shared" si="110"/>
        <v>Industrial support effectsPAK19</v>
      </c>
    </row>
    <row r="1492" spans="37:49">
      <c r="AK1492" s="163" t="s">
        <v>281</v>
      </c>
      <c r="AL1492" s="163" t="s">
        <v>272</v>
      </c>
      <c r="AM1492" s="163">
        <v>17</v>
      </c>
      <c r="AN1492" s="163">
        <v>0.51731139957466199</v>
      </c>
      <c r="AO1492" s="163">
        <v>0.58702028290370301</v>
      </c>
      <c r="AT1492" s="315">
        <f t="shared" si="111"/>
        <v>1</v>
      </c>
      <c r="AU1492" s="315">
        <f t="shared" si="108"/>
        <v>1</v>
      </c>
      <c r="AV1492" s="315" t="str">
        <f t="shared" si="109"/>
        <v>Industrial support effectsPAK1</v>
      </c>
      <c r="AW1492" s="315" t="str">
        <f t="shared" si="110"/>
        <v>Industrial support effectsPAK1</v>
      </c>
    </row>
    <row r="1493" spans="37:49">
      <c r="AK1493" s="163" t="s">
        <v>281</v>
      </c>
      <c r="AL1493" s="163" t="s">
        <v>272</v>
      </c>
      <c r="AM1493" s="163">
        <v>18</v>
      </c>
      <c r="AN1493" s="163">
        <v>0.214672868492117</v>
      </c>
      <c r="AO1493" s="163">
        <v>0.217382110087876</v>
      </c>
      <c r="AT1493" s="315">
        <f t="shared" si="111"/>
        <v>12</v>
      </c>
      <c r="AU1493" s="315">
        <f t="shared" si="108"/>
        <v>12</v>
      </c>
      <c r="AV1493" s="315" t="str">
        <f t="shared" si="109"/>
        <v>Industrial support effectsPAK12</v>
      </c>
      <c r="AW1493" s="315" t="str">
        <f t="shared" si="110"/>
        <v>Industrial support effectsPAK12</v>
      </c>
    </row>
    <row r="1494" spans="37:49">
      <c r="AK1494" s="163" t="s">
        <v>281</v>
      </c>
      <c r="AL1494" s="163" t="s">
        <v>272</v>
      </c>
      <c r="AM1494" s="163">
        <v>19</v>
      </c>
      <c r="AN1494" s="163">
        <v>0.11178175530173901</v>
      </c>
      <c r="AO1494" s="163">
        <v>0.111125147268043</v>
      </c>
      <c r="AT1494" s="315">
        <f t="shared" si="111"/>
        <v>25</v>
      </c>
      <c r="AU1494" s="315">
        <f t="shared" si="108"/>
        <v>25</v>
      </c>
      <c r="AV1494" s="315" t="str">
        <f t="shared" si="109"/>
        <v>Industrial support effectsPAK25</v>
      </c>
      <c r="AW1494" s="315" t="str">
        <f t="shared" si="110"/>
        <v>Industrial support effectsPAK25</v>
      </c>
    </row>
    <row r="1495" spans="37:49">
      <c r="AK1495" s="163" t="s">
        <v>281</v>
      </c>
      <c r="AL1495" s="163" t="s">
        <v>272</v>
      </c>
      <c r="AM1495" s="163">
        <v>20</v>
      </c>
      <c r="AN1495" s="163">
        <v>3.90305207522849E-2</v>
      </c>
      <c r="AO1495" s="163">
        <v>3.9063434484584603E-2</v>
      </c>
      <c r="AT1495" s="315">
        <f t="shared" si="111"/>
        <v>33</v>
      </c>
      <c r="AU1495" s="315">
        <f t="shared" si="108"/>
        <v>33</v>
      </c>
      <c r="AV1495" s="315" t="str">
        <f t="shared" si="109"/>
        <v>Industrial support effectsPAK33</v>
      </c>
      <c r="AW1495" s="315" t="str">
        <f t="shared" si="110"/>
        <v>Industrial support effectsPAK33</v>
      </c>
    </row>
    <row r="1496" spans="37:49">
      <c r="AK1496" s="163" t="s">
        <v>281</v>
      </c>
      <c r="AL1496" s="163" t="s">
        <v>272</v>
      </c>
      <c r="AM1496" s="163">
        <v>21</v>
      </c>
      <c r="AN1496" s="163">
        <v>7.1950038465292299E-2</v>
      </c>
      <c r="AO1496" s="163">
        <v>7.1422244722378E-2</v>
      </c>
      <c r="AT1496" s="315">
        <f t="shared" si="111"/>
        <v>27</v>
      </c>
      <c r="AU1496" s="315">
        <f t="shared" si="108"/>
        <v>27</v>
      </c>
      <c r="AV1496" s="315" t="str">
        <f t="shared" si="109"/>
        <v>Industrial support effectsPAK27</v>
      </c>
      <c r="AW1496" s="315" t="str">
        <f t="shared" si="110"/>
        <v>Industrial support effectsPAK27</v>
      </c>
    </row>
    <row r="1497" spans="37:49">
      <c r="AK1497" s="163" t="s">
        <v>281</v>
      </c>
      <c r="AL1497" s="163" t="s">
        <v>272</v>
      </c>
      <c r="AM1497" s="163">
        <v>22</v>
      </c>
      <c r="AN1497" s="163">
        <v>0.31293674992135401</v>
      </c>
      <c r="AO1497" s="163">
        <v>0.33410591342055901</v>
      </c>
      <c r="AT1497" s="315">
        <f t="shared" si="111"/>
        <v>2</v>
      </c>
      <c r="AU1497" s="315">
        <f t="shared" si="108"/>
        <v>2</v>
      </c>
      <c r="AV1497" s="315" t="str">
        <f t="shared" si="109"/>
        <v>Industrial support effectsPAK2</v>
      </c>
      <c r="AW1497" s="315" t="str">
        <f t="shared" si="110"/>
        <v>Industrial support effectsPAK2</v>
      </c>
    </row>
    <row r="1498" spans="37:49">
      <c r="AK1498" s="163" t="s">
        <v>281</v>
      </c>
      <c r="AL1498" s="163" t="s">
        <v>272</v>
      </c>
      <c r="AM1498" s="163">
        <v>23</v>
      </c>
      <c r="AN1498" s="163">
        <v>0.16847886376547799</v>
      </c>
      <c r="AO1498" s="163">
        <v>0.17110338524616001</v>
      </c>
      <c r="AT1498" s="315">
        <f t="shared" si="111"/>
        <v>18</v>
      </c>
      <c r="AU1498" s="315">
        <f t="shared" si="108"/>
        <v>17</v>
      </c>
      <c r="AV1498" s="315" t="str">
        <f t="shared" si="109"/>
        <v>Industrial support effectsPAK18</v>
      </c>
      <c r="AW1498" s="315" t="str">
        <f t="shared" si="110"/>
        <v>Industrial support effectsPAK17</v>
      </c>
    </row>
    <row r="1499" spans="37:49">
      <c r="AK1499" s="163" t="s">
        <v>281</v>
      </c>
      <c r="AL1499" s="163" t="s">
        <v>272</v>
      </c>
      <c r="AM1499" s="163">
        <v>24</v>
      </c>
      <c r="AN1499" s="163">
        <v>0.22390620757396501</v>
      </c>
      <c r="AO1499" s="163">
        <v>0.23264733064308099</v>
      </c>
      <c r="AT1499" s="315">
        <f t="shared" si="111"/>
        <v>10</v>
      </c>
      <c r="AU1499" s="315">
        <f t="shared" si="108"/>
        <v>11</v>
      </c>
      <c r="AV1499" s="315" t="str">
        <f t="shared" si="109"/>
        <v>Industrial support effectsPAK10</v>
      </c>
      <c r="AW1499" s="315" t="str">
        <f t="shared" si="110"/>
        <v>Industrial support effectsPAK11</v>
      </c>
    </row>
    <row r="1500" spans="37:49">
      <c r="AK1500" s="163" t="s">
        <v>281</v>
      </c>
      <c r="AL1500" s="163" t="s">
        <v>272</v>
      </c>
      <c r="AM1500" s="163">
        <v>25</v>
      </c>
      <c r="AN1500" s="163">
        <v>0.24698988172205499</v>
      </c>
      <c r="AO1500" s="163">
        <v>0.25586858647570199</v>
      </c>
      <c r="AT1500" s="315">
        <f t="shared" si="111"/>
        <v>6</v>
      </c>
      <c r="AU1500" s="315">
        <f t="shared" si="108"/>
        <v>6</v>
      </c>
      <c r="AV1500" s="315" t="str">
        <f t="shared" si="109"/>
        <v>Industrial support effectsPAK6</v>
      </c>
      <c r="AW1500" s="315" t="str">
        <f t="shared" si="110"/>
        <v>Industrial support effectsPAK6</v>
      </c>
    </row>
    <row r="1501" spans="37:49">
      <c r="AK1501" s="163" t="s">
        <v>281</v>
      </c>
      <c r="AL1501" s="163" t="s">
        <v>272</v>
      </c>
      <c r="AM1501" s="163">
        <v>26</v>
      </c>
      <c r="AN1501" s="163">
        <v>0.12056895728591099</v>
      </c>
      <c r="AO1501" s="163">
        <v>0.122312493247797</v>
      </c>
      <c r="AT1501" s="315">
        <f t="shared" si="111"/>
        <v>22</v>
      </c>
      <c r="AU1501" s="315">
        <f t="shared" si="108"/>
        <v>23</v>
      </c>
      <c r="AV1501" s="315" t="str">
        <f t="shared" si="109"/>
        <v>Industrial support effectsPAK22</v>
      </c>
      <c r="AW1501" s="315" t="str">
        <f t="shared" si="110"/>
        <v>Industrial support effectsPAK23</v>
      </c>
    </row>
    <row r="1502" spans="37:49">
      <c r="AK1502" s="163" t="s">
        <v>281</v>
      </c>
      <c r="AL1502" s="163" t="s">
        <v>272</v>
      </c>
      <c r="AM1502" s="163">
        <v>27</v>
      </c>
      <c r="AN1502" s="163">
        <v>0.116874471487955</v>
      </c>
      <c r="AO1502" s="163">
        <v>0.115660838108567</v>
      </c>
      <c r="AT1502" s="315">
        <f t="shared" si="111"/>
        <v>23</v>
      </c>
      <c r="AU1502" s="315">
        <f t="shared" si="108"/>
        <v>24</v>
      </c>
      <c r="AV1502" s="315" t="str">
        <f t="shared" si="109"/>
        <v>Industrial support effectsPAK23</v>
      </c>
      <c r="AW1502" s="315" t="str">
        <f t="shared" si="110"/>
        <v>Industrial support effectsPAK24</v>
      </c>
    </row>
    <row r="1503" spans="37:49">
      <c r="AK1503" s="163" t="s">
        <v>281</v>
      </c>
      <c r="AL1503" s="163" t="s">
        <v>272</v>
      </c>
      <c r="AM1503" s="163">
        <v>28</v>
      </c>
      <c r="AN1503" s="163">
        <v>4.8178158465970802E-2</v>
      </c>
      <c r="AO1503" s="163">
        <v>4.8538595991595899E-2</v>
      </c>
      <c r="AT1503" s="315">
        <f t="shared" si="111"/>
        <v>31</v>
      </c>
      <c r="AU1503" s="315">
        <f t="shared" si="108"/>
        <v>31</v>
      </c>
      <c r="AV1503" s="315" t="str">
        <f t="shared" si="109"/>
        <v>Industrial support effectsPAK31</v>
      </c>
      <c r="AW1503" s="315" t="str">
        <f t="shared" si="110"/>
        <v>Industrial support effectsPAK31</v>
      </c>
    </row>
    <row r="1504" spans="37:49">
      <c r="AK1504" s="163" t="s">
        <v>281</v>
      </c>
      <c r="AL1504" s="163" t="s">
        <v>272</v>
      </c>
      <c r="AM1504" s="163">
        <v>29</v>
      </c>
      <c r="AN1504" s="163">
        <v>9.8115072747672304E-3</v>
      </c>
      <c r="AO1504" s="163">
        <v>1.01628295983689E-2</v>
      </c>
      <c r="AT1504" s="315">
        <f t="shared" si="111"/>
        <v>34</v>
      </c>
      <c r="AU1504" s="315">
        <f t="shared" si="108"/>
        <v>34</v>
      </c>
      <c r="AV1504" s="315" t="str">
        <f t="shared" si="109"/>
        <v>Industrial support effectsPAK34</v>
      </c>
      <c r="AW1504" s="315" t="str">
        <f t="shared" si="110"/>
        <v>Industrial support effectsPAK34</v>
      </c>
    </row>
    <row r="1505" spans="37:49">
      <c r="AK1505" s="163" t="s">
        <v>281</v>
      </c>
      <c r="AL1505" s="163" t="s">
        <v>272</v>
      </c>
      <c r="AM1505" s="163">
        <v>30</v>
      </c>
      <c r="AN1505" s="163">
        <v>4.2954905766324498E-2</v>
      </c>
      <c r="AO1505" s="163">
        <v>4.4365527015113801E-2</v>
      </c>
      <c r="AT1505" s="315">
        <f t="shared" si="111"/>
        <v>32</v>
      </c>
      <c r="AU1505" s="315">
        <f t="shared" si="108"/>
        <v>32</v>
      </c>
      <c r="AV1505" s="315" t="str">
        <f t="shared" si="109"/>
        <v>Industrial support effectsPAK32</v>
      </c>
      <c r="AW1505" s="315" t="str">
        <f t="shared" si="110"/>
        <v>Industrial support effectsPAK32</v>
      </c>
    </row>
    <row r="1506" spans="37:49">
      <c r="AK1506" s="163" t="s">
        <v>281</v>
      </c>
      <c r="AL1506" s="163" t="s">
        <v>272</v>
      </c>
      <c r="AM1506" s="163">
        <v>31</v>
      </c>
      <c r="AN1506" s="163">
        <v>0.18955353056847199</v>
      </c>
      <c r="AO1506" s="163">
        <v>0.204883272389313</v>
      </c>
      <c r="AT1506" s="315">
        <f t="shared" si="111"/>
        <v>15</v>
      </c>
      <c r="AU1506" s="315">
        <f t="shared" si="108"/>
        <v>15</v>
      </c>
      <c r="AV1506" s="315" t="str">
        <f t="shared" si="109"/>
        <v>Industrial support effectsPAK15</v>
      </c>
      <c r="AW1506" s="315" t="str">
        <f t="shared" si="110"/>
        <v>Industrial support effectsPAK15</v>
      </c>
    </row>
    <row r="1507" spans="37:49">
      <c r="AK1507" s="163" t="s">
        <v>281</v>
      </c>
      <c r="AL1507" s="163" t="s">
        <v>272</v>
      </c>
      <c r="AM1507" s="163">
        <v>32</v>
      </c>
      <c r="AN1507" s="163">
        <v>5.4451548841226799E-2</v>
      </c>
      <c r="AO1507" s="163">
        <v>5.9341464668048002E-2</v>
      </c>
      <c r="AT1507" s="315">
        <f t="shared" si="111"/>
        <v>29</v>
      </c>
      <c r="AU1507" s="315">
        <f t="shared" si="108"/>
        <v>28</v>
      </c>
      <c r="AV1507" s="315" t="str">
        <f t="shared" si="109"/>
        <v>Industrial support effectsPAK29</v>
      </c>
      <c r="AW1507" s="315" t="str">
        <f t="shared" si="110"/>
        <v>Industrial support effectsPAK28</v>
      </c>
    </row>
    <row r="1508" spans="37:49">
      <c r="AK1508" s="163" t="s">
        <v>281</v>
      </c>
      <c r="AL1508" s="163" t="s">
        <v>272</v>
      </c>
      <c r="AM1508" s="163">
        <v>33</v>
      </c>
      <c r="AN1508" s="163">
        <v>0.112617052713996</v>
      </c>
      <c r="AO1508" s="163">
        <v>0.123906204717059</v>
      </c>
      <c r="AT1508" s="315">
        <f t="shared" si="111"/>
        <v>24</v>
      </c>
      <c r="AU1508" s="315">
        <f t="shared" si="108"/>
        <v>22</v>
      </c>
      <c r="AV1508" s="315" t="str">
        <f t="shared" si="109"/>
        <v>Industrial support effectsPAK24</v>
      </c>
      <c r="AW1508" s="315" t="str">
        <f t="shared" si="110"/>
        <v>Industrial support effectsPAK22</v>
      </c>
    </row>
    <row r="1509" spans="37:49">
      <c r="AK1509" s="163" t="s">
        <v>281</v>
      </c>
      <c r="AL1509" s="163" t="s">
        <v>272</v>
      </c>
      <c r="AM1509" s="163">
        <v>34</v>
      </c>
      <c r="AN1509" s="163">
        <v>5.3554519077285402E-2</v>
      </c>
      <c r="AO1509" s="163">
        <v>5.5341687489616799E-2</v>
      </c>
      <c r="AT1509" s="315">
        <f t="shared" si="111"/>
        <v>30</v>
      </c>
      <c r="AU1509" s="315">
        <f t="shared" si="108"/>
        <v>30</v>
      </c>
      <c r="AV1509" s="315" t="str">
        <f t="shared" si="109"/>
        <v>Industrial support effectsPAK30</v>
      </c>
      <c r="AW1509" s="315" t="str">
        <f t="shared" si="110"/>
        <v>Industrial support effectsPAK30</v>
      </c>
    </row>
    <row r="1510" spans="37:49">
      <c r="AK1510" s="163" t="s">
        <v>281</v>
      </c>
      <c r="AL1510" s="163" t="s">
        <v>272</v>
      </c>
      <c r="AM1510" s="163">
        <v>35</v>
      </c>
      <c r="AT1510" s="315">
        <f t="shared" si="111"/>
        <v>1</v>
      </c>
      <c r="AU1510" s="315">
        <f t="shared" si="108"/>
        <v>1</v>
      </c>
      <c r="AV1510" s="315" t="str">
        <f t="shared" si="109"/>
        <v>Industrial support effectsPAK1</v>
      </c>
      <c r="AW1510" s="315" t="str">
        <f t="shared" si="110"/>
        <v>Industrial support effectsPAK1</v>
      </c>
    </row>
    <row r="1511" spans="37:49">
      <c r="AK1511" s="163" t="s">
        <v>281</v>
      </c>
      <c r="AL1511" s="163" t="s">
        <v>273</v>
      </c>
      <c r="AM1511" s="163">
        <v>1</v>
      </c>
      <c r="AN1511" s="163">
        <v>0.216839214233537</v>
      </c>
      <c r="AO1511" s="163">
        <v>0.198417928617486</v>
      </c>
      <c r="AT1511" s="315">
        <f t="shared" si="111"/>
        <v>17</v>
      </c>
      <c r="AU1511" s="315">
        <f t="shared" si="108"/>
        <v>22</v>
      </c>
      <c r="AV1511" s="315" t="str">
        <f t="shared" si="109"/>
        <v>Industrial support effectsPHI17</v>
      </c>
      <c r="AW1511" s="315" t="str">
        <f t="shared" si="110"/>
        <v>Industrial support effectsPHI22</v>
      </c>
    </row>
    <row r="1512" spans="37:49">
      <c r="AK1512" s="163" t="s">
        <v>281</v>
      </c>
      <c r="AL1512" s="163" t="s">
        <v>273</v>
      </c>
      <c r="AM1512" s="163">
        <v>2</v>
      </c>
      <c r="AN1512" s="163">
        <v>0.119661070336612</v>
      </c>
      <c r="AO1512" s="163">
        <v>0.12757301422921899</v>
      </c>
      <c r="AT1512" s="315">
        <f t="shared" si="111"/>
        <v>30</v>
      </c>
      <c r="AU1512" s="315">
        <f t="shared" si="108"/>
        <v>31</v>
      </c>
      <c r="AV1512" s="315" t="str">
        <f t="shared" si="109"/>
        <v>Industrial support effectsPHI30</v>
      </c>
      <c r="AW1512" s="315" t="str">
        <f t="shared" si="110"/>
        <v>Industrial support effectsPHI31</v>
      </c>
    </row>
    <row r="1513" spans="37:49">
      <c r="AK1513" s="163" t="s">
        <v>281</v>
      </c>
      <c r="AL1513" s="163" t="s">
        <v>273</v>
      </c>
      <c r="AM1513" s="163">
        <v>3</v>
      </c>
      <c r="AN1513" s="163">
        <v>0.436736874167232</v>
      </c>
      <c r="AO1513" s="163">
        <v>0.42806009981149701</v>
      </c>
      <c r="AT1513" s="315">
        <f t="shared" si="111"/>
        <v>4</v>
      </c>
      <c r="AU1513" s="315">
        <f t="shared" si="108"/>
        <v>3</v>
      </c>
      <c r="AV1513" s="315" t="str">
        <f t="shared" si="109"/>
        <v>Industrial support effectsPHI4</v>
      </c>
      <c r="AW1513" s="315" t="str">
        <f t="shared" si="110"/>
        <v>Industrial support effectsPHI3</v>
      </c>
    </row>
    <row r="1514" spans="37:49">
      <c r="AK1514" s="163" t="s">
        <v>281</v>
      </c>
      <c r="AL1514" s="163" t="s">
        <v>273</v>
      </c>
      <c r="AM1514" s="163">
        <v>4</v>
      </c>
      <c r="AN1514" s="163">
        <v>0.26945632470660802</v>
      </c>
      <c r="AO1514" s="163">
        <v>0.27551113893337797</v>
      </c>
      <c r="AT1514" s="315">
        <f t="shared" si="111"/>
        <v>12</v>
      </c>
      <c r="AU1514" s="315">
        <f t="shared" si="108"/>
        <v>14</v>
      </c>
      <c r="AV1514" s="315" t="str">
        <f t="shared" si="109"/>
        <v>Industrial support effectsPHI12</v>
      </c>
      <c r="AW1514" s="315" t="str">
        <f t="shared" si="110"/>
        <v>Industrial support effectsPHI14</v>
      </c>
    </row>
    <row r="1515" spans="37:49">
      <c r="AK1515" s="163" t="s">
        <v>281</v>
      </c>
      <c r="AL1515" s="163" t="s">
        <v>273</v>
      </c>
      <c r="AM1515" s="163">
        <v>5</v>
      </c>
      <c r="AN1515" s="163">
        <v>0.30543873814247902</v>
      </c>
      <c r="AO1515" s="163">
        <v>0.315535192285892</v>
      </c>
      <c r="AT1515" s="315">
        <f t="shared" si="111"/>
        <v>8</v>
      </c>
      <c r="AU1515" s="315">
        <f t="shared" si="108"/>
        <v>7</v>
      </c>
      <c r="AV1515" s="315" t="str">
        <f t="shared" si="109"/>
        <v>Industrial support effectsPHI8</v>
      </c>
      <c r="AW1515" s="315" t="str">
        <f t="shared" si="110"/>
        <v>Industrial support effectsPHI7</v>
      </c>
    </row>
    <row r="1516" spans="37:49">
      <c r="AK1516" s="163" t="s">
        <v>281</v>
      </c>
      <c r="AL1516" s="163" t="s">
        <v>273</v>
      </c>
      <c r="AM1516" s="163">
        <v>6</v>
      </c>
      <c r="AN1516" s="163">
        <v>0.35985876624789398</v>
      </c>
      <c r="AO1516" s="163">
        <v>0.33704474957832398</v>
      </c>
      <c r="AT1516" s="315">
        <f t="shared" si="111"/>
        <v>6</v>
      </c>
      <c r="AU1516" s="315">
        <f t="shared" si="108"/>
        <v>5</v>
      </c>
      <c r="AV1516" s="315" t="str">
        <f t="shared" si="109"/>
        <v>Industrial support effectsPHI6</v>
      </c>
      <c r="AW1516" s="315" t="str">
        <f t="shared" si="110"/>
        <v>Industrial support effectsPHI5</v>
      </c>
    </row>
    <row r="1517" spans="37:49">
      <c r="AK1517" s="163" t="s">
        <v>281</v>
      </c>
      <c r="AL1517" s="163" t="s">
        <v>273</v>
      </c>
      <c r="AM1517" s="163">
        <v>7</v>
      </c>
      <c r="AN1517" s="163">
        <v>0.49785269904492702</v>
      </c>
      <c r="AO1517" s="163">
        <v>0.46789224494084602</v>
      </c>
      <c r="AT1517" s="315">
        <f t="shared" si="111"/>
        <v>2</v>
      </c>
      <c r="AU1517" s="315">
        <f t="shared" si="108"/>
        <v>2</v>
      </c>
      <c r="AV1517" s="315" t="str">
        <f t="shared" si="109"/>
        <v>Industrial support effectsPHI2</v>
      </c>
      <c r="AW1517" s="315" t="str">
        <f t="shared" si="110"/>
        <v>Industrial support effectsPHI2</v>
      </c>
    </row>
    <row r="1518" spans="37:49">
      <c r="AK1518" s="163" t="s">
        <v>281</v>
      </c>
      <c r="AL1518" s="163" t="s">
        <v>273</v>
      </c>
      <c r="AM1518" s="163">
        <v>8</v>
      </c>
      <c r="AN1518" s="163">
        <v>6.2154612197524599E-2</v>
      </c>
      <c r="AO1518" s="163">
        <v>0.222459918340743</v>
      </c>
      <c r="AT1518" s="315">
        <f t="shared" si="111"/>
        <v>34</v>
      </c>
      <c r="AU1518" s="315">
        <f t="shared" si="108"/>
        <v>18</v>
      </c>
      <c r="AV1518" s="315" t="str">
        <f t="shared" si="109"/>
        <v>Industrial support effectsPHI34</v>
      </c>
      <c r="AW1518" s="315" t="str">
        <f t="shared" si="110"/>
        <v>Industrial support effectsPHI18</v>
      </c>
    </row>
    <row r="1519" spans="37:49">
      <c r="AK1519" s="163" t="s">
        <v>281</v>
      </c>
      <c r="AL1519" s="163" t="s">
        <v>273</v>
      </c>
      <c r="AM1519" s="163">
        <v>9</v>
      </c>
      <c r="AN1519" s="163">
        <v>0.44425652689753797</v>
      </c>
      <c r="AO1519" s="163">
        <v>0.242509648501325</v>
      </c>
      <c r="AT1519" s="315">
        <f t="shared" si="111"/>
        <v>3</v>
      </c>
      <c r="AU1519" s="315">
        <f t="shared" si="108"/>
        <v>15</v>
      </c>
      <c r="AV1519" s="315" t="str">
        <f t="shared" si="109"/>
        <v>Industrial support effectsPHI3</v>
      </c>
      <c r="AW1519" s="315" t="str">
        <f t="shared" si="110"/>
        <v>Industrial support effectsPHI15</v>
      </c>
    </row>
    <row r="1520" spans="37:49">
      <c r="AK1520" s="163" t="s">
        <v>281</v>
      </c>
      <c r="AL1520" s="163" t="s">
        <v>273</v>
      </c>
      <c r="AM1520" s="163">
        <v>10</v>
      </c>
      <c r="AN1520" s="163">
        <v>0.34774078276873999</v>
      </c>
      <c r="AO1520" s="163">
        <v>0.32437505358072699</v>
      </c>
      <c r="AT1520" s="315">
        <f t="shared" si="111"/>
        <v>7</v>
      </c>
      <c r="AU1520" s="315">
        <f t="shared" si="108"/>
        <v>6</v>
      </c>
      <c r="AV1520" s="315" t="str">
        <f t="shared" si="109"/>
        <v>Industrial support effectsPHI7</v>
      </c>
      <c r="AW1520" s="315" t="str">
        <f t="shared" si="110"/>
        <v>Industrial support effectsPHI6</v>
      </c>
    </row>
    <row r="1521" spans="37:49">
      <c r="AK1521" s="163" t="s">
        <v>281</v>
      </c>
      <c r="AL1521" s="163" t="s">
        <v>273</v>
      </c>
      <c r="AM1521" s="163">
        <v>11</v>
      </c>
      <c r="AN1521" s="163">
        <v>0.284202127608703</v>
      </c>
      <c r="AO1521" s="163">
        <v>0.310782966426013</v>
      </c>
      <c r="AT1521" s="315">
        <f t="shared" si="111"/>
        <v>11</v>
      </c>
      <c r="AU1521" s="315">
        <f t="shared" si="108"/>
        <v>8</v>
      </c>
      <c r="AV1521" s="315" t="str">
        <f t="shared" si="109"/>
        <v>Industrial support effectsPHI11</v>
      </c>
      <c r="AW1521" s="315" t="str">
        <f t="shared" si="110"/>
        <v>Industrial support effectsPHI8</v>
      </c>
    </row>
    <row r="1522" spans="37:49">
      <c r="AK1522" s="163" t="s">
        <v>281</v>
      </c>
      <c r="AL1522" s="163" t="s">
        <v>273</v>
      </c>
      <c r="AM1522" s="163">
        <v>12</v>
      </c>
      <c r="AN1522" s="163">
        <v>0.191701675109541</v>
      </c>
      <c r="AO1522" s="163">
        <v>0.23428895530664701</v>
      </c>
      <c r="AT1522" s="315">
        <f t="shared" si="111"/>
        <v>20</v>
      </c>
      <c r="AU1522" s="315">
        <f t="shared" si="108"/>
        <v>17</v>
      </c>
      <c r="AV1522" s="315" t="str">
        <f t="shared" si="109"/>
        <v>Industrial support effectsPHI20</v>
      </c>
      <c r="AW1522" s="315" t="str">
        <f t="shared" si="110"/>
        <v>Industrial support effectsPHI17</v>
      </c>
    </row>
    <row r="1523" spans="37:49">
      <c r="AK1523" s="163" t="s">
        <v>281</v>
      </c>
      <c r="AL1523" s="163" t="s">
        <v>273</v>
      </c>
      <c r="AM1523" s="163">
        <v>13</v>
      </c>
      <c r="AN1523" s="163">
        <v>0.235816535694086</v>
      </c>
      <c r="AO1523" s="163">
        <v>0.27659243206162898</v>
      </c>
      <c r="AT1523" s="315">
        <f t="shared" si="111"/>
        <v>15</v>
      </c>
      <c r="AU1523" s="315">
        <f t="shared" si="108"/>
        <v>12</v>
      </c>
      <c r="AV1523" s="315" t="str">
        <f t="shared" si="109"/>
        <v>Industrial support effectsPHI15</v>
      </c>
      <c r="AW1523" s="315" t="str">
        <f t="shared" si="110"/>
        <v>Industrial support effectsPHI12</v>
      </c>
    </row>
    <row r="1524" spans="37:49">
      <c r="AK1524" s="163" t="s">
        <v>281</v>
      </c>
      <c r="AL1524" s="163" t="s">
        <v>273</v>
      </c>
      <c r="AM1524" s="163">
        <v>14</v>
      </c>
      <c r="AN1524" s="163">
        <v>0.263024736723245</v>
      </c>
      <c r="AO1524" s="163">
        <v>0.29853858003346401</v>
      </c>
      <c r="AT1524" s="315">
        <f t="shared" si="111"/>
        <v>13</v>
      </c>
      <c r="AU1524" s="315">
        <f t="shared" si="108"/>
        <v>10</v>
      </c>
      <c r="AV1524" s="315" t="str">
        <f t="shared" si="109"/>
        <v>Industrial support effectsPHI13</v>
      </c>
      <c r="AW1524" s="315" t="str">
        <f t="shared" si="110"/>
        <v>Industrial support effectsPHI10</v>
      </c>
    </row>
    <row r="1525" spans="37:49">
      <c r="AK1525" s="163" t="s">
        <v>281</v>
      </c>
      <c r="AL1525" s="163" t="s">
        <v>273</v>
      </c>
      <c r="AM1525" s="163">
        <v>15</v>
      </c>
      <c r="AN1525" s="163">
        <v>0.29453808219980798</v>
      </c>
      <c r="AO1525" s="163">
        <v>0.30593376111491799</v>
      </c>
      <c r="AT1525" s="315">
        <f t="shared" si="111"/>
        <v>10</v>
      </c>
      <c r="AU1525" s="315">
        <f t="shared" si="108"/>
        <v>9</v>
      </c>
      <c r="AV1525" s="315" t="str">
        <f t="shared" si="109"/>
        <v>Industrial support effectsPHI10</v>
      </c>
      <c r="AW1525" s="315" t="str">
        <f t="shared" si="110"/>
        <v>Industrial support effectsPHI9</v>
      </c>
    </row>
    <row r="1526" spans="37:49">
      <c r="AK1526" s="163" t="s">
        <v>281</v>
      </c>
      <c r="AL1526" s="163" t="s">
        <v>273</v>
      </c>
      <c r="AM1526" s="163">
        <v>16</v>
      </c>
      <c r="AN1526" s="163">
        <v>0.428470852585357</v>
      </c>
      <c r="AO1526" s="163">
        <v>0.42036920071920802</v>
      </c>
      <c r="AT1526" s="315">
        <f t="shared" si="111"/>
        <v>5</v>
      </c>
      <c r="AU1526" s="315">
        <f t="shared" si="108"/>
        <v>4</v>
      </c>
      <c r="AV1526" s="315" t="str">
        <f t="shared" si="109"/>
        <v>Industrial support effectsPHI5</v>
      </c>
      <c r="AW1526" s="315" t="str">
        <f t="shared" si="110"/>
        <v>Industrial support effectsPHI4</v>
      </c>
    </row>
    <row r="1527" spans="37:49">
      <c r="AK1527" s="163" t="s">
        <v>281</v>
      </c>
      <c r="AL1527" s="163" t="s">
        <v>273</v>
      </c>
      <c r="AM1527" s="163">
        <v>17</v>
      </c>
      <c r="AN1527" s="163">
        <v>0.100306037467637</v>
      </c>
      <c r="AO1527" s="163">
        <v>0.112609665236482</v>
      </c>
      <c r="AT1527" s="315">
        <f t="shared" si="111"/>
        <v>31</v>
      </c>
      <c r="AU1527" s="315">
        <f t="shared" si="108"/>
        <v>32</v>
      </c>
      <c r="AV1527" s="315" t="str">
        <f t="shared" si="109"/>
        <v>Industrial support effectsPHI31</v>
      </c>
      <c r="AW1527" s="315" t="str">
        <f t="shared" si="110"/>
        <v>Industrial support effectsPHI32</v>
      </c>
    </row>
    <row r="1528" spans="37:49">
      <c r="AK1528" s="163" t="s">
        <v>281</v>
      </c>
      <c r="AL1528" s="163" t="s">
        <v>273</v>
      </c>
      <c r="AM1528" s="163">
        <v>18</v>
      </c>
      <c r="AN1528" s="163">
        <v>0.19037377375762701</v>
      </c>
      <c r="AO1528" s="163">
        <v>0.21488685061596499</v>
      </c>
      <c r="AT1528" s="315">
        <f t="shared" si="111"/>
        <v>21</v>
      </c>
      <c r="AU1528" s="315">
        <f t="shared" si="108"/>
        <v>19</v>
      </c>
      <c r="AV1528" s="315" t="str">
        <f t="shared" si="109"/>
        <v>Industrial support effectsPHI21</v>
      </c>
      <c r="AW1528" s="315" t="str">
        <f t="shared" si="110"/>
        <v>Industrial support effectsPHI19</v>
      </c>
    </row>
    <row r="1529" spans="37:49">
      <c r="AK1529" s="163" t="s">
        <v>281</v>
      </c>
      <c r="AL1529" s="163" t="s">
        <v>273</v>
      </c>
      <c r="AM1529" s="163">
        <v>19</v>
      </c>
      <c r="AN1529" s="163">
        <v>0.194869235063345</v>
      </c>
      <c r="AO1529" s="163">
        <v>0.205406571808464</v>
      </c>
      <c r="AT1529" s="315">
        <f t="shared" si="111"/>
        <v>19</v>
      </c>
      <c r="AU1529" s="315">
        <f t="shared" si="108"/>
        <v>21</v>
      </c>
      <c r="AV1529" s="315" t="str">
        <f t="shared" si="109"/>
        <v>Industrial support effectsPHI19</v>
      </c>
      <c r="AW1529" s="315" t="str">
        <f t="shared" si="110"/>
        <v>Industrial support effectsPHI21</v>
      </c>
    </row>
    <row r="1530" spans="37:49">
      <c r="AK1530" s="163" t="s">
        <v>281</v>
      </c>
      <c r="AL1530" s="163" t="s">
        <v>273</v>
      </c>
      <c r="AM1530" s="163">
        <v>20</v>
      </c>
      <c r="AN1530" s="163">
        <v>0.158681379450963</v>
      </c>
      <c r="AO1530" s="163">
        <v>0.16183145608676799</v>
      </c>
      <c r="AT1530" s="315">
        <f t="shared" si="111"/>
        <v>23</v>
      </c>
      <c r="AU1530" s="315">
        <f t="shared" si="108"/>
        <v>26</v>
      </c>
      <c r="AV1530" s="315" t="str">
        <f t="shared" si="109"/>
        <v>Industrial support effectsPHI23</v>
      </c>
      <c r="AW1530" s="315" t="str">
        <f t="shared" si="110"/>
        <v>Industrial support effectsPHI26</v>
      </c>
    </row>
    <row r="1531" spans="37:49">
      <c r="AK1531" s="163" t="s">
        <v>281</v>
      </c>
      <c r="AL1531" s="163" t="s">
        <v>273</v>
      </c>
      <c r="AM1531" s="163">
        <v>21</v>
      </c>
      <c r="AN1531" s="163">
        <v>0.13824185976235201</v>
      </c>
      <c r="AO1531" s="163">
        <v>0.14067649670093299</v>
      </c>
      <c r="AT1531" s="315">
        <f t="shared" si="111"/>
        <v>27</v>
      </c>
      <c r="AU1531" s="315">
        <f t="shared" si="108"/>
        <v>30</v>
      </c>
      <c r="AV1531" s="315" t="str">
        <f t="shared" si="109"/>
        <v>Industrial support effectsPHI27</v>
      </c>
      <c r="AW1531" s="315" t="str">
        <f t="shared" si="110"/>
        <v>Industrial support effectsPHI30</v>
      </c>
    </row>
    <row r="1532" spans="37:49">
      <c r="AK1532" s="163" t="s">
        <v>281</v>
      </c>
      <c r="AL1532" s="163" t="s">
        <v>273</v>
      </c>
      <c r="AM1532" s="163">
        <v>22</v>
      </c>
      <c r="AN1532" s="163">
        <v>0.52877574186782395</v>
      </c>
      <c r="AO1532" s="163">
        <v>0.530335487300302</v>
      </c>
      <c r="AT1532" s="315">
        <f t="shared" si="111"/>
        <v>1</v>
      </c>
      <c r="AU1532" s="315">
        <f t="shared" si="108"/>
        <v>1</v>
      </c>
      <c r="AV1532" s="315" t="str">
        <f t="shared" si="109"/>
        <v>Industrial support effectsPHI1</v>
      </c>
      <c r="AW1532" s="315" t="str">
        <f t="shared" si="110"/>
        <v>Industrial support effectsPHI1</v>
      </c>
    </row>
    <row r="1533" spans="37:49">
      <c r="AK1533" s="163" t="s">
        <v>281</v>
      </c>
      <c r="AL1533" s="163" t="s">
        <v>273</v>
      </c>
      <c r="AM1533" s="163">
        <v>23</v>
      </c>
      <c r="AN1533" s="163">
        <v>0.131834478290837</v>
      </c>
      <c r="AO1533" s="163">
        <v>0.177484243650669</v>
      </c>
      <c r="AT1533" s="315">
        <f t="shared" si="111"/>
        <v>29</v>
      </c>
      <c r="AU1533" s="315">
        <f t="shared" si="108"/>
        <v>25</v>
      </c>
      <c r="AV1533" s="315" t="str">
        <f t="shared" si="109"/>
        <v>Industrial support effectsPHI29</v>
      </c>
      <c r="AW1533" s="315" t="str">
        <f t="shared" si="110"/>
        <v>Industrial support effectsPHI25</v>
      </c>
    </row>
    <row r="1534" spans="37:49">
      <c r="AK1534" s="163" t="s">
        <v>281</v>
      </c>
      <c r="AL1534" s="163" t="s">
        <v>273</v>
      </c>
      <c r="AM1534" s="163">
        <v>24</v>
      </c>
      <c r="AN1534" s="163">
        <v>0.13399552405919801</v>
      </c>
      <c r="AO1534" s="163">
        <v>0.19635282116949601</v>
      </c>
      <c r="AT1534" s="315">
        <f t="shared" si="111"/>
        <v>28</v>
      </c>
      <c r="AU1534" s="315">
        <f t="shared" si="108"/>
        <v>23</v>
      </c>
      <c r="AV1534" s="315" t="str">
        <f t="shared" si="109"/>
        <v>Industrial support effectsPHI28</v>
      </c>
      <c r="AW1534" s="315" t="str">
        <f t="shared" si="110"/>
        <v>Industrial support effectsPHI23</v>
      </c>
    </row>
    <row r="1535" spans="37:49">
      <c r="AK1535" s="163" t="s">
        <v>281</v>
      </c>
      <c r="AL1535" s="163" t="s">
        <v>273</v>
      </c>
      <c r="AM1535" s="163">
        <v>25</v>
      </c>
      <c r="AN1535" s="163">
        <v>0.217192778844601</v>
      </c>
      <c r="AO1535" s="163">
        <v>0.296157017914567</v>
      </c>
      <c r="AT1535" s="315">
        <f t="shared" si="111"/>
        <v>16</v>
      </c>
      <c r="AU1535" s="315">
        <f t="shared" si="108"/>
        <v>11</v>
      </c>
      <c r="AV1535" s="315" t="str">
        <f t="shared" si="109"/>
        <v>Industrial support effectsPHI16</v>
      </c>
      <c r="AW1535" s="315" t="str">
        <f t="shared" si="110"/>
        <v>Industrial support effectsPHI11</v>
      </c>
    </row>
    <row r="1536" spans="37:49">
      <c r="AK1536" s="163" t="s">
        <v>281</v>
      </c>
      <c r="AL1536" s="163" t="s">
        <v>273</v>
      </c>
      <c r="AM1536" s="163">
        <v>26</v>
      </c>
      <c r="AN1536" s="163">
        <v>0.19908678339685701</v>
      </c>
      <c r="AO1536" s="163">
        <v>0.206657592235162</v>
      </c>
      <c r="AT1536" s="315">
        <f t="shared" si="111"/>
        <v>18</v>
      </c>
      <c r="AU1536" s="315">
        <f t="shared" si="108"/>
        <v>20</v>
      </c>
      <c r="AV1536" s="315" t="str">
        <f t="shared" si="109"/>
        <v>Industrial support effectsPHI18</v>
      </c>
      <c r="AW1536" s="315" t="str">
        <f t="shared" si="110"/>
        <v>Industrial support effectsPHI20</v>
      </c>
    </row>
    <row r="1537" spans="37:49">
      <c r="AK1537" s="163" t="s">
        <v>281</v>
      </c>
      <c r="AL1537" s="163" t="s">
        <v>273</v>
      </c>
      <c r="AM1537" s="163">
        <v>27</v>
      </c>
      <c r="AN1537" s="163">
        <v>0.14324009379156499</v>
      </c>
      <c r="AO1537" s="163">
        <v>0.14758826516846801</v>
      </c>
      <c r="AT1537" s="315">
        <f t="shared" si="111"/>
        <v>26</v>
      </c>
      <c r="AU1537" s="315">
        <f t="shared" si="108"/>
        <v>28</v>
      </c>
      <c r="AV1537" s="315" t="str">
        <f t="shared" si="109"/>
        <v>Industrial support effectsPHI26</v>
      </c>
      <c r="AW1537" s="315" t="str">
        <f t="shared" si="110"/>
        <v>Industrial support effectsPHI28</v>
      </c>
    </row>
    <row r="1538" spans="37:49">
      <c r="AK1538" s="163" t="s">
        <v>281</v>
      </c>
      <c r="AL1538" s="163" t="s">
        <v>273</v>
      </c>
      <c r="AM1538" s="163">
        <v>28</v>
      </c>
      <c r="AN1538" s="163">
        <v>0.14741192397550201</v>
      </c>
      <c r="AO1538" s="163">
        <v>0.14537209876502</v>
      </c>
      <c r="AT1538" s="315">
        <f t="shared" si="111"/>
        <v>25</v>
      </c>
      <c r="AU1538" s="315">
        <f t="shared" si="108"/>
        <v>29</v>
      </c>
      <c r="AV1538" s="315" t="str">
        <f t="shared" si="109"/>
        <v>Industrial support effectsPHI25</v>
      </c>
      <c r="AW1538" s="315" t="str">
        <f t="shared" si="110"/>
        <v>Industrial support effectsPHI29</v>
      </c>
    </row>
    <row r="1539" spans="37:49">
      <c r="AK1539" s="163" t="s">
        <v>281</v>
      </c>
      <c r="AL1539" s="163" t="s">
        <v>273</v>
      </c>
      <c r="AM1539" s="163">
        <v>29</v>
      </c>
      <c r="AN1539" s="163">
        <v>8.6879207578923701E-2</v>
      </c>
      <c r="AO1539" s="163">
        <v>8.7815809687113305E-2</v>
      </c>
      <c r="AT1539" s="315">
        <f t="shared" si="111"/>
        <v>33</v>
      </c>
      <c r="AU1539" s="315">
        <f t="shared" si="108"/>
        <v>34</v>
      </c>
      <c r="AV1539" s="315" t="str">
        <f t="shared" si="109"/>
        <v>Industrial support effectsPHI33</v>
      </c>
      <c r="AW1539" s="315" t="str">
        <f t="shared" si="110"/>
        <v>Industrial support effectsPHI34</v>
      </c>
    </row>
    <row r="1540" spans="37:49">
      <c r="AK1540" s="163" t="s">
        <v>281</v>
      </c>
      <c r="AL1540" s="163" t="s">
        <v>273</v>
      </c>
      <c r="AM1540" s="163">
        <v>30</v>
      </c>
      <c r="AN1540" s="163">
        <v>0.18377319662381</v>
      </c>
      <c r="AO1540" s="163">
        <v>0.18545538741995099</v>
      </c>
      <c r="AT1540" s="315">
        <f t="shared" si="111"/>
        <v>22</v>
      </c>
      <c r="AU1540" s="315">
        <f t="shared" si="108"/>
        <v>24</v>
      </c>
      <c r="AV1540" s="315" t="str">
        <f t="shared" si="109"/>
        <v>Industrial support effectsPHI22</v>
      </c>
      <c r="AW1540" s="315" t="str">
        <f t="shared" si="110"/>
        <v>Industrial support effectsPHI24</v>
      </c>
    </row>
    <row r="1541" spans="37:49">
      <c r="AK1541" s="163" t="s">
        <v>281</v>
      </c>
      <c r="AL1541" s="163" t="s">
        <v>273</v>
      </c>
      <c r="AM1541" s="163">
        <v>31</v>
      </c>
      <c r="AN1541" s="163">
        <v>0.151812954251694</v>
      </c>
      <c r="AO1541" s="163">
        <v>0.15237528707022099</v>
      </c>
      <c r="AT1541" s="315">
        <f t="shared" si="111"/>
        <v>24</v>
      </c>
      <c r="AU1541" s="315">
        <f t="shared" si="108"/>
        <v>27</v>
      </c>
      <c r="AV1541" s="315" t="str">
        <f t="shared" si="109"/>
        <v>Industrial support effectsPHI24</v>
      </c>
      <c r="AW1541" s="315" t="str">
        <f t="shared" si="110"/>
        <v>Industrial support effectsPHI27</v>
      </c>
    </row>
    <row r="1542" spans="37:49">
      <c r="AK1542" s="163" t="s">
        <v>281</v>
      </c>
      <c r="AL1542" s="163" t="s">
        <v>273</v>
      </c>
      <c r="AM1542" s="163">
        <v>32</v>
      </c>
      <c r="AN1542" s="163">
        <v>9.9716079994446899E-2</v>
      </c>
      <c r="AO1542" s="163">
        <v>9.9541269720333295E-2</v>
      </c>
      <c r="AT1542" s="315">
        <f t="shared" si="111"/>
        <v>32</v>
      </c>
      <c r="AU1542" s="315">
        <f t="shared" ref="AU1542:AU1605" si="112">COUNTIFS($AK$5:$AK$2630,AK1542,$AL$5:$AL$2630,AL1542,$AO$5:$AO$2630,"&gt;" &amp; AO1542) + 1</f>
        <v>33</v>
      </c>
      <c r="AV1542" s="315" t="str">
        <f t="shared" ref="AV1542:AV1605" si="113">_xlfn.CONCAT(AK1542,AL1542,AT1542)</f>
        <v>Industrial support effectsPHI32</v>
      </c>
      <c r="AW1542" s="315" t="str">
        <f t="shared" ref="AW1542:AW1605" si="114">_xlfn.CONCAT(AK1542,AL1542,AU1542)</f>
        <v>Industrial support effectsPHI33</v>
      </c>
    </row>
    <row r="1543" spans="37:49">
      <c r="AK1543" s="163" t="s">
        <v>281</v>
      </c>
      <c r="AL1543" s="163" t="s">
        <v>273</v>
      </c>
      <c r="AM1543" s="163">
        <v>33</v>
      </c>
      <c r="AN1543" s="163">
        <v>0.30503116827291299</v>
      </c>
      <c r="AO1543" s="163">
        <v>0.27561978333488801</v>
      </c>
      <c r="AT1543" s="315">
        <f t="shared" ref="AT1543:AT1606" si="115">COUNTIFS($AK$5:$AK$2630,AK1543,$AL$5:$AL$2630,AL1543,$AN$5:$AN$2630,"&gt;" &amp; AN1543) + 1</f>
        <v>9</v>
      </c>
      <c r="AU1543" s="315">
        <f t="shared" si="112"/>
        <v>13</v>
      </c>
      <c r="AV1543" s="315" t="str">
        <f t="shared" si="113"/>
        <v>Industrial support effectsPHI9</v>
      </c>
      <c r="AW1543" s="315" t="str">
        <f t="shared" si="114"/>
        <v>Industrial support effectsPHI13</v>
      </c>
    </row>
    <row r="1544" spans="37:49">
      <c r="AK1544" s="163" t="s">
        <v>281</v>
      </c>
      <c r="AL1544" s="163" t="s">
        <v>273</v>
      </c>
      <c r="AM1544" s="163">
        <v>34</v>
      </c>
      <c r="AN1544" s="163">
        <v>0.238609707851442</v>
      </c>
      <c r="AO1544" s="163">
        <v>0.23755068831843401</v>
      </c>
      <c r="AT1544" s="315">
        <f t="shared" si="115"/>
        <v>14</v>
      </c>
      <c r="AU1544" s="315">
        <f t="shared" si="112"/>
        <v>16</v>
      </c>
      <c r="AV1544" s="315" t="str">
        <f t="shared" si="113"/>
        <v>Industrial support effectsPHI14</v>
      </c>
      <c r="AW1544" s="315" t="str">
        <f t="shared" si="114"/>
        <v>Industrial support effectsPHI16</v>
      </c>
    </row>
    <row r="1545" spans="37:49">
      <c r="AK1545" s="163" t="s">
        <v>281</v>
      </c>
      <c r="AL1545" s="163" t="s">
        <v>273</v>
      </c>
      <c r="AM1545" s="163">
        <v>35</v>
      </c>
      <c r="AT1545" s="315">
        <f t="shared" si="115"/>
        <v>1</v>
      </c>
      <c r="AU1545" s="315">
        <f t="shared" si="112"/>
        <v>1</v>
      </c>
      <c r="AV1545" s="315" t="str">
        <f t="shared" si="113"/>
        <v>Industrial support effectsPHI1</v>
      </c>
      <c r="AW1545" s="315" t="str">
        <f t="shared" si="114"/>
        <v>Industrial support effectsPHI1</v>
      </c>
    </row>
    <row r="1546" spans="37:49">
      <c r="AK1546" s="163" t="s">
        <v>281</v>
      </c>
      <c r="AL1546" s="163" t="s">
        <v>274</v>
      </c>
      <c r="AM1546" s="163">
        <v>1</v>
      </c>
      <c r="AN1546" s="163">
        <v>0.56046388679501202</v>
      </c>
      <c r="AO1546" s="163">
        <v>0.53495609473969397</v>
      </c>
      <c r="AT1546" s="315">
        <f t="shared" si="115"/>
        <v>30</v>
      </c>
      <c r="AU1546" s="315">
        <f t="shared" si="112"/>
        <v>30</v>
      </c>
      <c r="AV1546" s="315" t="str">
        <f t="shared" si="113"/>
        <v>Industrial support effectsPRC30</v>
      </c>
      <c r="AW1546" s="315" t="str">
        <f t="shared" si="114"/>
        <v>Industrial support effectsPRC30</v>
      </c>
    </row>
    <row r="1547" spans="37:49">
      <c r="AK1547" s="163" t="s">
        <v>281</v>
      </c>
      <c r="AL1547" s="163" t="s">
        <v>274</v>
      </c>
      <c r="AM1547" s="163">
        <v>2</v>
      </c>
      <c r="AN1547" s="163">
        <v>0.68571741465055303</v>
      </c>
      <c r="AO1547" s="163">
        <v>0.674653038095266</v>
      </c>
      <c r="AT1547" s="315">
        <f t="shared" si="115"/>
        <v>28</v>
      </c>
      <c r="AU1547" s="315">
        <f t="shared" si="112"/>
        <v>28</v>
      </c>
      <c r="AV1547" s="315" t="str">
        <f t="shared" si="113"/>
        <v>Industrial support effectsPRC28</v>
      </c>
      <c r="AW1547" s="315" t="str">
        <f t="shared" si="114"/>
        <v>Industrial support effectsPRC28</v>
      </c>
    </row>
    <row r="1548" spans="37:49">
      <c r="AK1548" s="163" t="s">
        <v>281</v>
      </c>
      <c r="AL1548" s="163" t="s">
        <v>274</v>
      </c>
      <c r="AM1548" s="163">
        <v>3</v>
      </c>
      <c r="AN1548" s="163">
        <v>0.97005566881403305</v>
      </c>
      <c r="AO1548" s="163">
        <v>0.93361101310144501</v>
      </c>
      <c r="AT1548" s="315">
        <f t="shared" si="115"/>
        <v>14</v>
      </c>
      <c r="AU1548" s="315">
        <f t="shared" si="112"/>
        <v>15</v>
      </c>
      <c r="AV1548" s="315" t="str">
        <f t="shared" si="113"/>
        <v>Industrial support effectsPRC14</v>
      </c>
      <c r="AW1548" s="315" t="str">
        <f t="shared" si="114"/>
        <v>Industrial support effectsPRC15</v>
      </c>
    </row>
    <row r="1549" spans="37:49">
      <c r="AK1549" s="163" t="s">
        <v>281</v>
      </c>
      <c r="AL1549" s="163" t="s">
        <v>274</v>
      </c>
      <c r="AM1549" s="163">
        <v>4</v>
      </c>
      <c r="AN1549" s="163">
        <v>1.36139577221254</v>
      </c>
      <c r="AO1549" s="163">
        <v>1.2859198224467301</v>
      </c>
      <c r="AT1549" s="315">
        <f t="shared" si="115"/>
        <v>6</v>
      </c>
      <c r="AU1549" s="315">
        <f t="shared" si="112"/>
        <v>8</v>
      </c>
      <c r="AV1549" s="315" t="str">
        <f t="shared" si="113"/>
        <v>Industrial support effectsPRC6</v>
      </c>
      <c r="AW1549" s="315" t="str">
        <f t="shared" si="114"/>
        <v>Industrial support effectsPRC8</v>
      </c>
    </row>
    <row r="1550" spans="37:49">
      <c r="AK1550" s="163" t="s">
        <v>281</v>
      </c>
      <c r="AL1550" s="163" t="s">
        <v>274</v>
      </c>
      <c r="AM1550" s="163">
        <v>5</v>
      </c>
      <c r="AN1550" s="163">
        <v>1.46567828708277</v>
      </c>
      <c r="AO1550" s="163">
        <v>1.4145365302360799</v>
      </c>
      <c r="AT1550" s="315">
        <f t="shared" si="115"/>
        <v>3</v>
      </c>
      <c r="AU1550" s="315">
        <f t="shared" si="112"/>
        <v>4</v>
      </c>
      <c r="AV1550" s="315" t="str">
        <f t="shared" si="113"/>
        <v>Industrial support effectsPRC3</v>
      </c>
      <c r="AW1550" s="315" t="str">
        <f t="shared" si="114"/>
        <v>Industrial support effectsPRC4</v>
      </c>
    </row>
    <row r="1551" spans="37:49">
      <c r="AK1551" s="163" t="s">
        <v>281</v>
      </c>
      <c r="AL1551" s="163" t="s">
        <v>274</v>
      </c>
      <c r="AM1551" s="163">
        <v>6</v>
      </c>
      <c r="AN1551" s="163">
        <v>1.25361938393004</v>
      </c>
      <c r="AO1551" s="163">
        <v>1.1807051210124699</v>
      </c>
      <c r="AT1551" s="315">
        <f t="shared" si="115"/>
        <v>11</v>
      </c>
      <c r="AU1551" s="315">
        <f t="shared" si="112"/>
        <v>12</v>
      </c>
      <c r="AV1551" s="315" t="str">
        <f t="shared" si="113"/>
        <v>Industrial support effectsPRC11</v>
      </c>
      <c r="AW1551" s="315" t="str">
        <f t="shared" si="114"/>
        <v>Industrial support effectsPRC12</v>
      </c>
    </row>
    <row r="1552" spans="37:49">
      <c r="AK1552" s="163" t="s">
        <v>281</v>
      </c>
      <c r="AL1552" s="163" t="s">
        <v>274</v>
      </c>
      <c r="AM1552" s="163">
        <v>7</v>
      </c>
      <c r="AN1552" s="163">
        <v>1.29876117232935</v>
      </c>
      <c r="AO1552" s="163">
        <v>1.26301678262291</v>
      </c>
      <c r="AT1552" s="315">
        <f t="shared" si="115"/>
        <v>9</v>
      </c>
      <c r="AU1552" s="315">
        <f t="shared" si="112"/>
        <v>9</v>
      </c>
      <c r="AV1552" s="315" t="str">
        <f t="shared" si="113"/>
        <v>Industrial support effectsPRC9</v>
      </c>
      <c r="AW1552" s="315" t="str">
        <f t="shared" si="114"/>
        <v>Industrial support effectsPRC9</v>
      </c>
    </row>
    <row r="1553" spans="37:49">
      <c r="AK1553" s="163" t="s">
        <v>281</v>
      </c>
      <c r="AL1553" s="163" t="s">
        <v>274</v>
      </c>
      <c r="AM1553" s="163">
        <v>8</v>
      </c>
      <c r="AN1553" s="163">
        <v>0.84210890032311903</v>
      </c>
      <c r="AO1553" s="163">
        <v>0.84666417991673504</v>
      </c>
      <c r="AT1553" s="315">
        <f t="shared" si="115"/>
        <v>21</v>
      </c>
      <c r="AU1553" s="315">
        <f t="shared" si="112"/>
        <v>21</v>
      </c>
      <c r="AV1553" s="315" t="str">
        <f t="shared" si="113"/>
        <v>Industrial support effectsPRC21</v>
      </c>
      <c r="AW1553" s="315" t="str">
        <f t="shared" si="114"/>
        <v>Industrial support effectsPRC21</v>
      </c>
    </row>
    <row r="1554" spans="37:49">
      <c r="AK1554" s="163" t="s">
        <v>281</v>
      </c>
      <c r="AL1554" s="163" t="s">
        <v>274</v>
      </c>
      <c r="AM1554" s="163">
        <v>9</v>
      </c>
      <c r="AN1554" s="163">
        <v>1.3255293369671799</v>
      </c>
      <c r="AO1554" s="163">
        <v>1.30067832738945</v>
      </c>
      <c r="AT1554" s="315">
        <f t="shared" si="115"/>
        <v>8</v>
      </c>
      <c r="AU1554" s="315">
        <f t="shared" si="112"/>
        <v>7</v>
      </c>
      <c r="AV1554" s="315" t="str">
        <f t="shared" si="113"/>
        <v>Industrial support effectsPRC8</v>
      </c>
      <c r="AW1554" s="315" t="str">
        <f t="shared" si="114"/>
        <v>Industrial support effectsPRC7</v>
      </c>
    </row>
    <row r="1555" spans="37:49">
      <c r="AK1555" s="163" t="s">
        <v>281</v>
      </c>
      <c r="AL1555" s="163" t="s">
        <v>274</v>
      </c>
      <c r="AM1555" s="163">
        <v>10</v>
      </c>
      <c r="AN1555" s="163">
        <v>1.5350658968486599</v>
      </c>
      <c r="AO1555" s="163">
        <v>1.5112141968438599</v>
      </c>
      <c r="AT1555" s="315">
        <f t="shared" si="115"/>
        <v>2</v>
      </c>
      <c r="AU1555" s="315">
        <f t="shared" si="112"/>
        <v>1</v>
      </c>
      <c r="AV1555" s="315" t="str">
        <f t="shared" si="113"/>
        <v>Industrial support effectsPRC2</v>
      </c>
      <c r="AW1555" s="315" t="str">
        <f t="shared" si="114"/>
        <v>Industrial support effectsPRC1</v>
      </c>
    </row>
    <row r="1556" spans="37:49">
      <c r="AK1556" s="163" t="s">
        <v>281</v>
      </c>
      <c r="AL1556" s="163" t="s">
        <v>274</v>
      </c>
      <c r="AM1556" s="163">
        <v>11</v>
      </c>
      <c r="AN1556" s="163">
        <v>0.77614727380007797</v>
      </c>
      <c r="AO1556" s="163">
        <v>0.76790889374845195</v>
      </c>
      <c r="AT1556" s="315">
        <f t="shared" si="115"/>
        <v>23</v>
      </c>
      <c r="AU1556" s="315">
        <f t="shared" si="112"/>
        <v>23</v>
      </c>
      <c r="AV1556" s="315" t="str">
        <f t="shared" si="113"/>
        <v>Industrial support effectsPRC23</v>
      </c>
      <c r="AW1556" s="315" t="str">
        <f t="shared" si="114"/>
        <v>Industrial support effectsPRC23</v>
      </c>
    </row>
    <row r="1557" spans="37:49">
      <c r="AK1557" s="163" t="s">
        <v>281</v>
      </c>
      <c r="AL1557" s="163" t="s">
        <v>274</v>
      </c>
      <c r="AM1557" s="163">
        <v>12</v>
      </c>
      <c r="AN1557" s="163">
        <v>1.34277379565982</v>
      </c>
      <c r="AO1557" s="163">
        <v>1.3275596496339801</v>
      </c>
      <c r="AT1557" s="315">
        <f t="shared" si="115"/>
        <v>7</v>
      </c>
      <c r="AU1557" s="315">
        <f t="shared" si="112"/>
        <v>6</v>
      </c>
      <c r="AV1557" s="315" t="str">
        <f t="shared" si="113"/>
        <v>Industrial support effectsPRC7</v>
      </c>
      <c r="AW1557" s="315" t="str">
        <f t="shared" si="114"/>
        <v>Industrial support effectsPRC6</v>
      </c>
    </row>
    <row r="1558" spans="37:49">
      <c r="AK1558" s="163" t="s">
        <v>281</v>
      </c>
      <c r="AL1558" s="163" t="s">
        <v>274</v>
      </c>
      <c r="AM1558" s="163">
        <v>13</v>
      </c>
      <c r="AN1558" s="163">
        <v>1.4248967609979299</v>
      </c>
      <c r="AO1558" s="163">
        <v>1.3991455065035401</v>
      </c>
      <c r="AT1558" s="315">
        <f t="shared" si="115"/>
        <v>5</v>
      </c>
      <c r="AU1558" s="315">
        <f t="shared" si="112"/>
        <v>5</v>
      </c>
      <c r="AV1558" s="315" t="str">
        <f t="shared" si="113"/>
        <v>Industrial support effectsPRC5</v>
      </c>
      <c r="AW1558" s="315" t="str">
        <f t="shared" si="114"/>
        <v>Industrial support effectsPRC5</v>
      </c>
    </row>
    <row r="1559" spans="37:49">
      <c r="AK1559" s="163" t="s">
        <v>281</v>
      </c>
      <c r="AL1559" s="163" t="s">
        <v>274</v>
      </c>
      <c r="AM1559" s="163">
        <v>14</v>
      </c>
      <c r="AN1559" s="163">
        <v>1.4329504780540101</v>
      </c>
      <c r="AO1559" s="163">
        <v>1.42830223601383</v>
      </c>
      <c r="AT1559" s="315">
        <f t="shared" si="115"/>
        <v>4</v>
      </c>
      <c r="AU1559" s="315">
        <f t="shared" si="112"/>
        <v>3</v>
      </c>
      <c r="AV1559" s="315" t="str">
        <f t="shared" si="113"/>
        <v>Industrial support effectsPRC4</v>
      </c>
      <c r="AW1559" s="315" t="str">
        <f t="shared" si="114"/>
        <v>Industrial support effectsPRC3</v>
      </c>
    </row>
    <row r="1560" spans="37:49">
      <c r="AK1560" s="163" t="s">
        <v>281</v>
      </c>
      <c r="AL1560" s="163" t="s">
        <v>274</v>
      </c>
      <c r="AM1560" s="163">
        <v>15</v>
      </c>
      <c r="AN1560" s="163">
        <v>1.5592866410702599</v>
      </c>
      <c r="AO1560" s="163">
        <v>1.50675204593433</v>
      </c>
      <c r="AT1560" s="315">
        <f t="shared" si="115"/>
        <v>1</v>
      </c>
      <c r="AU1560" s="315">
        <f t="shared" si="112"/>
        <v>2</v>
      </c>
      <c r="AV1560" s="315" t="str">
        <f t="shared" si="113"/>
        <v>Industrial support effectsPRC1</v>
      </c>
      <c r="AW1560" s="315" t="str">
        <f t="shared" si="114"/>
        <v>Industrial support effectsPRC2</v>
      </c>
    </row>
    <row r="1561" spans="37:49">
      <c r="AK1561" s="163" t="s">
        <v>281</v>
      </c>
      <c r="AL1561" s="163" t="s">
        <v>274</v>
      </c>
      <c r="AM1561" s="163">
        <v>16</v>
      </c>
      <c r="AN1561" s="163">
        <v>0.74404642440298197</v>
      </c>
      <c r="AO1561" s="163">
        <v>0.72457414100929796</v>
      </c>
      <c r="AT1561" s="315">
        <f t="shared" si="115"/>
        <v>24</v>
      </c>
      <c r="AU1561" s="315">
        <f t="shared" si="112"/>
        <v>26</v>
      </c>
      <c r="AV1561" s="315" t="str">
        <f t="shared" si="113"/>
        <v>Industrial support effectsPRC24</v>
      </c>
      <c r="AW1561" s="315" t="str">
        <f t="shared" si="114"/>
        <v>Industrial support effectsPRC26</v>
      </c>
    </row>
    <row r="1562" spans="37:49">
      <c r="AK1562" s="163" t="s">
        <v>281</v>
      </c>
      <c r="AL1562" s="163" t="s">
        <v>274</v>
      </c>
      <c r="AM1562" s="163">
        <v>17</v>
      </c>
      <c r="AN1562" s="163">
        <v>0.94418781482612901</v>
      </c>
      <c r="AO1562" s="163">
        <v>0.93938354407619296</v>
      </c>
      <c r="AT1562" s="315">
        <f t="shared" si="115"/>
        <v>15</v>
      </c>
      <c r="AU1562" s="315">
        <f t="shared" si="112"/>
        <v>14</v>
      </c>
      <c r="AV1562" s="315" t="str">
        <f t="shared" si="113"/>
        <v>Industrial support effectsPRC15</v>
      </c>
      <c r="AW1562" s="315" t="str">
        <f t="shared" si="114"/>
        <v>Industrial support effectsPRC14</v>
      </c>
    </row>
    <row r="1563" spans="37:49">
      <c r="AK1563" s="163" t="s">
        <v>281</v>
      </c>
      <c r="AL1563" s="163" t="s">
        <v>274</v>
      </c>
      <c r="AM1563" s="163">
        <v>18</v>
      </c>
      <c r="AN1563" s="163">
        <v>1.21590263060148</v>
      </c>
      <c r="AO1563" s="163">
        <v>1.1929050508822401</v>
      </c>
      <c r="AT1563" s="315">
        <f t="shared" si="115"/>
        <v>12</v>
      </c>
      <c r="AU1563" s="315">
        <f t="shared" si="112"/>
        <v>11</v>
      </c>
      <c r="AV1563" s="315" t="str">
        <f t="shared" si="113"/>
        <v>Industrial support effectsPRC12</v>
      </c>
      <c r="AW1563" s="315" t="str">
        <f t="shared" si="114"/>
        <v>Industrial support effectsPRC11</v>
      </c>
    </row>
    <row r="1564" spans="37:49">
      <c r="AK1564" s="163" t="s">
        <v>281</v>
      </c>
      <c r="AL1564" s="163" t="s">
        <v>274</v>
      </c>
      <c r="AM1564" s="163">
        <v>19</v>
      </c>
      <c r="AN1564" s="163">
        <v>0</v>
      </c>
      <c r="AO1564" s="163">
        <v>0</v>
      </c>
      <c r="AT1564" s="315">
        <f t="shared" si="115"/>
        <v>34</v>
      </c>
      <c r="AU1564" s="315">
        <f t="shared" si="112"/>
        <v>34</v>
      </c>
      <c r="AV1564" s="315" t="str">
        <f t="shared" si="113"/>
        <v>Industrial support effectsPRC34</v>
      </c>
      <c r="AW1564" s="315" t="str">
        <f t="shared" si="114"/>
        <v>Industrial support effectsPRC34</v>
      </c>
    </row>
    <row r="1565" spans="37:49">
      <c r="AK1565" s="163" t="s">
        <v>281</v>
      </c>
      <c r="AL1565" s="163" t="s">
        <v>274</v>
      </c>
      <c r="AM1565" s="163">
        <v>20</v>
      </c>
      <c r="AN1565" s="163">
        <v>0.50549127015469997</v>
      </c>
      <c r="AO1565" s="163">
        <v>0.50621106351478595</v>
      </c>
      <c r="AT1565" s="315">
        <f t="shared" si="115"/>
        <v>31</v>
      </c>
      <c r="AU1565" s="315">
        <f t="shared" si="112"/>
        <v>31</v>
      </c>
      <c r="AV1565" s="315" t="str">
        <f t="shared" si="113"/>
        <v>Industrial support effectsPRC31</v>
      </c>
      <c r="AW1565" s="315" t="str">
        <f t="shared" si="114"/>
        <v>Industrial support effectsPRC31</v>
      </c>
    </row>
    <row r="1566" spans="37:49">
      <c r="AK1566" s="163" t="s">
        <v>281</v>
      </c>
      <c r="AL1566" s="163" t="s">
        <v>274</v>
      </c>
      <c r="AM1566" s="163">
        <v>21</v>
      </c>
      <c r="AN1566" s="163">
        <v>0.57301483725827596</v>
      </c>
      <c r="AO1566" s="163">
        <v>0.57602714230804097</v>
      </c>
      <c r="AT1566" s="315">
        <f t="shared" si="115"/>
        <v>29</v>
      </c>
      <c r="AU1566" s="315">
        <f t="shared" si="112"/>
        <v>29</v>
      </c>
      <c r="AV1566" s="315" t="str">
        <f t="shared" si="113"/>
        <v>Industrial support effectsPRC29</v>
      </c>
      <c r="AW1566" s="315" t="str">
        <f t="shared" si="114"/>
        <v>Industrial support effectsPRC29</v>
      </c>
    </row>
    <row r="1567" spans="37:49">
      <c r="AK1567" s="163" t="s">
        <v>281</v>
      </c>
      <c r="AL1567" s="163" t="s">
        <v>274</v>
      </c>
      <c r="AM1567" s="163">
        <v>22</v>
      </c>
      <c r="AN1567" s="163">
        <v>0.91817180503801299</v>
      </c>
      <c r="AO1567" s="163">
        <v>0.90732688669626904</v>
      </c>
      <c r="AT1567" s="315">
        <f t="shared" si="115"/>
        <v>17</v>
      </c>
      <c r="AU1567" s="315">
        <f t="shared" si="112"/>
        <v>17</v>
      </c>
      <c r="AV1567" s="315" t="str">
        <f t="shared" si="113"/>
        <v>Industrial support effectsPRC17</v>
      </c>
      <c r="AW1567" s="315" t="str">
        <f t="shared" si="114"/>
        <v>Industrial support effectsPRC17</v>
      </c>
    </row>
    <row r="1568" spans="37:49">
      <c r="AK1568" s="163" t="s">
        <v>281</v>
      </c>
      <c r="AL1568" s="163" t="s">
        <v>274</v>
      </c>
      <c r="AM1568" s="163">
        <v>23</v>
      </c>
      <c r="AN1568" s="163">
        <v>0.79762847111308199</v>
      </c>
      <c r="AO1568" s="163">
        <v>0.77114507619656103</v>
      </c>
      <c r="AT1568" s="315">
        <f t="shared" si="115"/>
        <v>22</v>
      </c>
      <c r="AU1568" s="315">
        <f t="shared" si="112"/>
        <v>22</v>
      </c>
      <c r="AV1568" s="315" t="str">
        <f t="shared" si="113"/>
        <v>Industrial support effectsPRC22</v>
      </c>
      <c r="AW1568" s="315" t="str">
        <f t="shared" si="114"/>
        <v>Industrial support effectsPRC22</v>
      </c>
    </row>
    <row r="1569" spans="37:49">
      <c r="AK1569" s="163" t="s">
        <v>281</v>
      </c>
      <c r="AL1569" s="163" t="s">
        <v>274</v>
      </c>
      <c r="AM1569" s="163">
        <v>24</v>
      </c>
      <c r="AN1569" s="163">
        <v>0.88141338666888802</v>
      </c>
      <c r="AO1569" s="163">
        <v>0.85822374843969795</v>
      </c>
      <c r="AT1569" s="315">
        <f t="shared" si="115"/>
        <v>19</v>
      </c>
      <c r="AU1569" s="315">
        <f t="shared" si="112"/>
        <v>20</v>
      </c>
      <c r="AV1569" s="315" t="str">
        <f t="shared" si="113"/>
        <v>Industrial support effectsPRC19</v>
      </c>
      <c r="AW1569" s="315" t="str">
        <f t="shared" si="114"/>
        <v>Industrial support effectsPRC20</v>
      </c>
    </row>
    <row r="1570" spans="37:49">
      <c r="AK1570" s="163" t="s">
        <v>281</v>
      </c>
      <c r="AL1570" s="163" t="s">
        <v>274</v>
      </c>
      <c r="AM1570" s="163">
        <v>25</v>
      </c>
      <c r="AN1570" s="163">
        <v>1.0797717261995201</v>
      </c>
      <c r="AO1570" s="163">
        <v>1.06907300177869</v>
      </c>
      <c r="AT1570" s="315">
        <f t="shared" si="115"/>
        <v>13</v>
      </c>
      <c r="AU1570" s="315">
        <f t="shared" si="112"/>
        <v>13</v>
      </c>
      <c r="AV1570" s="315" t="str">
        <f t="shared" si="113"/>
        <v>Industrial support effectsPRC13</v>
      </c>
      <c r="AW1570" s="315" t="str">
        <f t="shared" si="114"/>
        <v>Industrial support effectsPRC13</v>
      </c>
    </row>
    <row r="1571" spans="37:49">
      <c r="AK1571" s="163" t="s">
        <v>281</v>
      </c>
      <c r="AL1571" s="163" t="s">
        <v>274</v>
      </c>
      <c r="AM1571" s="163">
        <v>26</v>
      </c>
      <c r="AN1571" s="163">
        <v>0.88320942133171398</v>
      </c>
      <c r="AO1571" s="163">
        <v>0.86273526386453603</v>
      </c>
      <c r="AT1571" s="315">
        <f t="shared" si="115"/>
        <v>18</v>
      </c>
      <c r="AU1571" s="315">
        <f t="shared" si="112"/>
        <v>18</v>
      </c>
      <c r="AV1571" s="315" t="str">
        <f t="shared" si="113"/>
        <v>Industrial support effectsPRC18</v>
      </c>
      <c r="AW1571" s="315" t="str">
        <f t="shared" si="114"/>
        <v>Industrial support effectsPRC18</v>
      </c>
    </row>
    <row r="1572" spans="37:49">
      <c r="AK1572" s="163" t="s">
        <v>281</v>
      </c>
      <c r="AL1572" s="163" t="s">
        <v>274</v>
      </c>
      <c r="AM1572" s="163">
        <v>27</v>
      </c>
      <c r="AN1572" s="163">
        <v>0.68756689207414401</v>
      </c>
      <c r="AO1572" s="163">
        <v>0.67862508739210403</v>
      </c>
      <c r="AT1572" s="315">
        <f t="shared" si="115"/>
        <v>27</v>
      </c>
      <c r="AU1572" s="315">
        <f t="shared" si="112"/>
        <v>27</v>
      </c>
      <c r="AV1572" s="315" t="str">
        <f t="shared" si="113"/>
        <v>Industrial support effectsPRC27</v>
      </c>
      <c r="AW1572" s="315" t="str">
        <f t="shared" si="114"/>
        <v>Industrial support effectsPRC27</v>
      </c>
    </row>
    <row r="1573" spans="37:49">
      <c r="AK1573" s="163" t="s">
        <v>281</v>
      </c>
      <c r="AL1573" s="163" t="s">
        <v>274</v>
      </c>
      <c r="AM1573" s="163">
        <v>28</v>
      </c>
      <c r="AN1573" s="163">
        <v>0.38968794244467397</v>
      </c>
      <c r="AO1573" s="163">
        <v>0.39017845329304701</v>
      </c>
      <c r="AT1573" s="315">
        <f t="shared" si="115"/>
        <v>32</v>
      </c>
      <c r="AU1573" s="315">
        <f t="shared" si="112"/>
        <v>32</v>
      </c>
      <c r="AV1573" s="315" t="str">
        <f t="shared" si="113"/>
        <v>Industrial support effectsPRC32</v>
      </c>
      <c r="AW1573" s="315" t="str">
        <f t="shared" si="114"/>
        <v>Industrial support effectsPRC32</v>
      </c>
    </row>
    <row r="1574" spans="37:49">
      <c r="AK1574" s="163" t="s">
        <v>281</v>
      </c>
      <c r="AL1574" s="163" t="s">
        <v>274</v>
      </c>
      <c r="AM1574" s="163">
        <v>29</v>
      </c>
      <c r="AN1574" s="163">
        <v>0.27914418960967502</v>
      </c>
      <c r="AO1574" s="163">
        <v>0.26927111851338698</v>
      </c>
      <c r="AT1574" s="315">
        <f t="shared" si="115"/>
        <v>33</v>
      </c>
      <c r="AU1574" s="315">
        <f t="shared" si="112"/>
        <v>33</v>
      </c>
      <c r="AV1574" s="315" t="str">
        <f t="shared" si="113"/>
        <v>Industrial support effectsPRC33</v>
      </c>
      <c r="AW1574" s="315" t="str">
        <f t="shared" si="114"/>
        <v>Industrial support effectsPRC33</v>
      </c>
    </row>
    <row r="1575" spans="37:49">
      <c r="AK1575" s="163" t="s">
        <v>281</v>
      </c>
      <c r="AL1575" s="163" t="s">
        <v>274</v>
      </c>
      <c r="AM1575" s="163">
        <v>30</v>
      </c>
      <c r="AN1575" s="163">
        <v>0.873027639466045</v>
      </c>
      <c r="AO1575" s="163">
        <v>0.86058579622192</v>
      </c>
      <c r="AT1575" s="315">
        <f t="shared" si="115"/>
        <v>20</v>
      </c>
      <c r="AU1575" s="315">
        <f t="shared" si="112"/>
        <v>19</v>
      </c>
      <c r="AV1575" s="315" t="str">
        <f t="shared" si="113"/>
        <v>Industrial support effectsPRC20</v>
      </c>
      <c r="AW1575" s="315" t="str">
        <f t="shared" si="114"/>
        <v>Industrial support effectsPRC19</v>
      </c>
    </row>
    <row r="1576" spans="37:49">
      <c r="AK1576" s="163" t="s">
        <v>281</v>
      </c>
      <c r="AL1576" s="163" t="s">
        <v>274</v>
      </c>
      <c r="AM1576" s="163">
        <v>31</v>
      </c>
      <c r="AN1576" s="163">
        <v>0.73024190175011705</v>
      </c>
      <c r="AO1576" s="163">
        <v>0.72771716252392704</v>
      </c>
      <c r="AT1576" s="315">
        <f t="shared" si="115"/>
        <v>25</v>
      </c>
      <c r="AU1576" s="315">
        <f t="shared" si="112"/>
        <v>24</v>
      </c>
      <c r="AV1576" s="315" t="str">
        <f t="shared" si="113"/>
        <v>Industrial support effectsPRC25</v>
      </c>
      <c r="AW1576" s="315" t="str">
        <f t="shared" si="114"/>
        <v>Industrial support effectsPRC24</v>
      </c>
    </row>
    <row r="1577" spans="37:49">
      <c r="AK1577" s="163" t="s">
        <v>281</v>
      </c>
      <c r="AL1577" s="163" t="s">
        <v>274</v>
      </c>
      <c r="AM1577" s="163">
        <v>32</v>
      </c>
      <c r="AN1577" s="163">
        <v>0.72669763385624797</v>
      </c>
      <c r="AO1577" s="163">
        <v>0.72544433773239503</v>
      </c>
      <c r="AT1577" s="315">
        <f t="shared" si="115"/>
        <v>26</v>
      </c>
      <c r="AU1577" s="315">
        <f t="shared" si="112"/>
        <v>25</v>
      </c>
      <c r="AV1577" s="315" t="str">
        <f t="shared" si="113"/>
        <v>Industrial support effectsPRC26</v>
      </c>
      <c r="AW1577" s="315" t="str">
        <f t="shared" si="114"/>
        <v>Industrial support effectsPRC25</v>
      </c>
    </row>
    <row r="1578" spans="37:49">
      <c r="AK1578" s="163" t="s">
        <v>281</v>
      </c>
      <c r="AL1578" s="163" t="s">
        <v>274</v>
      </c>
      <c r="AM1578" s="163">
        <v>33</v>
      </c>
      <c r="AN1578" s="163">
        <v>1.2537302608424901</v>
      </c>
      <c r="AO1578" s="163">
        <v>1.2353884442999199</v>
      </c>
      <c r="AT1578" s="315">
        <f t="shared" si="115"/>
        <v>10</v>
      </c>
      <c r="AU1578" s="315">
        <f t="shared" si="112"/>
        <v>10</v>
      </c>
      <c r="AV1578" s="315" t="str">
        <f t="shared" si="113"/>
        <v>Industrial support effectsPRC10</v>
      </c>
      <c r="AW1578" s="315" t="str">
        <f t="shared" si="114"/>
        <v>Industrial support effectsPRC10</v>
      </c>
    </row>
    <row r="1579" spans="37:49">
      <c r="AK1579" s="163" t="s">
        <v>281</v>
      </c>
      <c r="AL1579" s="163" t="s">
        <v>274</v>
      </c>
      <c r="AM1579" s="163">
        <v>34</v>
      </c>
      <c r="AN1579" s="163">
        <v>0.92561570050035502</v>
      </c>
      <c r="AO1579" s="163">
        <v>0.91783098634591598</v>
      </c>
      <c r="AT1579" s="315">
        <f t="shared" si="115"/>
        <v>16</v>
      </c>
      <c r="AU1579" s="315">
        <f t="shared" si="112"/>
        <v>16</v>
      </c>
      <c r="AV1579" s="315" t="str">
        <f t="shared" si="113"/>
        <v>Industrial support effectsPRC16</v>
      </c>
      <c r="AW1579" s="315" t="str">
        <f t="shared" si="114"/>
        <v>Industrial support effectsPRC16</v>
      </c>
    </row>
    <row r="1580" spans="37:49">
      <c r="AK1580" s="163" t="s">
        <v>281</v>
      </c>
      <c r="AL1580" s="163" t="s">
        <v>274</v>
      </c>
      <c r="AM1580" s="163">
        <v>35</v>
      </c>
      <c r="AT1580" s="315">
        <f t="shared" si="115"/>
        <v>1</v>
      </c>
      <c r="AU1580" s="315">
        <f t="shared" si="112"/>
        <v>1</v>
      </c>
      <c r="AV1580" s="315" t="str">
        <f t="shared" si="113"/>
        <v>Industrial support effectsPRC1</v>
      </c>
      <c r="AW1580" s="315" t="str">
        <f t="shared" si="114"/>
        <v>Industrial support effectsPRC1</v>
      </c>
    </row>
    <row r="1581" spans="37:49">
      <c r="AK1581" s="163" t="s">
        <v>281</v>
      </c>
      <c r="AL1581" s="163" t="s">
        <v>275</v>
      </c>
      <c r="AM1581" s="163">
        <v>1</v>
      </c>
      <c r="AN1581" s="163">
        <v>0.184137909615087</v>
      </c>
      <c r="AO1581" s="163">
        <v>0.20272688017607701</v>
      </c>
      <c r="AT1581" s="315">
        <f t="shared" si="115"/>
        <v>14</v>
      </c>
      <c r="AU1581" s="315">
        <f t="shared" si="112"/>
        <v>12</v>
      </c>
      <c r="AV1581" s="315" t="str">
        <f t="shared" si="113"/>
        <v>Industrial support effectsSIN14</v>
      </c>
      <c r="AW1581" s="315" t="str">
        <f t="shared" si="114"/>
        <v>Industrial support effectsSIN12</v>
      </c>
    </row>
    <row r="1582" spans="37:49">
      <c r="AK1582" s="163" t="s">
        <v>281</v>
      </c>
      <c r="AL1582" s="163" t="s">
        <v>275</v>
      </c>
      <c r="AM1582" s="163">
        <v>2</v>
      </c>
      <c r="AN1582" s="163">
        <v>0</v>
      </c>
      <c r="AO1582" s="163">
        <v>0</v>
      </c>
      <c r="AT1582" s="315">
        <f t="shared" si="115"/>
        <v>34</v>
      </c>
      <c r="AU1582" s="315">
        <f t="shared" si="112"/>
        <v>34</v>
      </c>
      <c r="AV1582" s="315" t="str">
        <f t="shared" si="113"/>
        <v>Industrial support effectsSIN34</v>
      </c>
      <c r="AW1582" s="315" t="str">
        <f t="shared" si="114"/>
        <v>Industrial support effectsSIN34</v>
      </c>
    </row>
    <row r="1583" spans="37:49">
      <c r="AK1583" s="163" t="s">
        <v>281</v>
      </c>
      <c r="AL1583" s="163" t="s">
        <v>275</v>
      </c>
      <c r="AM1583" s="163">
        <v>3</v>
      </c>
      <c r="AN1583" s="163">
        <v>0.156052446485028</v>
      </c>
      <c r="AO1583" s="163">
        <v>0.18718021129833001</v>
      </c>
      <c r="AT1583" s="315">
        <f t="shared" si="115"/>
        <v>19</v>
      </c>
      <c r="AU1583" s="315">
        <f t="shared" si="112"/>
        <v>18</v>
      </c>
      <c r="AV1583" s="315" t="str">
        <f t="shared" si="113"/>
        <v>Industrial support effectsSIN19</v>
      </c>
      <c r="AW1583" s="315" t="str">
        <f t="shared" si="114"/>
        <v>Industrial support effectsSIN18</v>
      </c>
    </row>
    <row r="1584" spans="37:49">
      <c r="AK1584" s="163" t="s">
        <v>281</v>
      </c>
      <c r="AL1584" s="163" t="s">
        <v>275</v>
      </c>
      <c r="AM1584" s="163">
        <v>4</v>
      </c>
      <c r="AN1584" s="163">
        <v>0.112529852552961</v>
      </c>
      <c r="AO1584" s="163">
        <v>0.14350773517699</v>
      </c>
      <c r="AT1584" s="315">
        <f t="shared" si="115"/>
        <v>27</v>
      </c>
      <c r="AU1584" s="315">
        <f t="shared" si="112"/>
        <v>26</v>
      </c>
      <c r="AV1584" s="315" t="str">
        <f t="shared" si="113"/>
        <v>Industrial support effectsSIN27</v>
      </c>
      <c r="AW1584" s="315" t="str">
        <f t="shared" si="114"/>
        <v>Industrial support effectsSIN26</v>
      </c>
    </row>
    <row r="1585" spans="37:49">
      <c r="AK1585" s="163" t="s">
        <v>281</v>
      </c>
      <c r="AL1585" s="163" t="s">
        <v>275</v>
      </c>
      <c r="AM1585" s="163">
        <v>5</v>
      </c>
      <c r="AN1585" s="163">
        <v>0.11895361174154501</v>
      </c>
      <c r="AO1585" s="163">
        <v>0.151270785878964</v>
      </c>
      <c r="AT1585" s="315">
        <f t="shared" si="115"/>
        <v>26</v>
      </c>
      <c r="AU1585" s="315">
        <f t="shared" si="112"/>
        <v>25</v>
      </c>
      <c r="AV1585" s="315" t="str">
        <f t="shared" si="113"/>
        <v>Industrial support effectsSIN26</v>
      </c>
      <c r="AW1585" s="315" t="str">
        <f t="shared" si="114"/>
        <v>Industrial support effectsSIN25</v>
      </c>
    </row>
    <row r="1586" spans="37:49">
      <c r="AK1586" s="163" t="s">
        <v>281</v>
      </c>
      <c r="AL1586" s="163" t="s">
        <v>275</v>
      </c>
      <c r="AM1586" s="163">
        <v>6</v>
      </c>
      <c r="AN1586" s="163">
        <v>0.14178122568232701</v>
      </c>
      <c r="AO1586" s="163">
        <v>0.16977150812043201</v>
      </c>
      <c r="AT1586" s="315">
        <f t="shared" si="115"/>
        <v>24</v>
      </c>
      <c r="AU1586" s="315">
        <f t="shared" si="112"/>
        <v>22</v>
      </c>
      <c r="AV1586" s="315" t="str">
        <f t="shared" si="113"/>
        <v>Industrial support effectsSIN24</v>
      </c>
      <c r="AW1586" s="315" t="str">
        <f t="shared" si="114"/>
        <v>Industrial support effectsSIN22</v>
      </c>
    </row>
    <row r="1587" spans="37:49">
      <c r="AK1587" s="163" t="s">
        <v>281</v>
      </c>
      <c r="AL1587" s="163" t="s">
        <v>275</v>
      </c>
      <c r="AM1587" s="163">
        <v>7</v>
      </c>
      <c r="AN1587" s="163">
        <v>0.24906746612626501</v>
      </c>
      <c r="AO1587" s="163">
        <v>0.28200437846402399</v>
      </c>
      <c r="AT1587" s="315">
        <f t="shared" si="115"/>
        <v>3</v>
      </c>
      <c r="AU1587" s="315">
        <f t="shared" si="112"/>
        <v>2</v>
      </c>
      <c r="AV1587" s="315" t="str">
        <f t="shared" si="113"/>
        <v>Industrial support effectsSIN3</v>
      </c>
      <c r="AW1587" s="315" t="str">
        <f t="shared" si="114"/>
        <v>Industrial support effectsSIN2</v>
      </c>
    </row>
    <row r="1588" spans="37:49">
      <c r="AK1588" s="163" t="s">
        <v>281</v>
      </c>
      <c r="AL1588" s="163" t="s">
        <v>275</v>
      </c>
      <c r="AM1588" s="163">
        <v>8</v>
      </c>
      <c r="AN1588" s="163">
        <v>0.192546279705821</v>
      </c>
      <c r="AO1588" s="163">
        <v>0.200006582383988</v>
      </c>
      <c r="AT1588" s="315">
        <f t="shared" si="115"/>
        <v>11</v>
      </c>
      <c r="AU1588" s="315">
        <f t="shared" si="112"/>
        <v>14</v>
      </c>
      <c r="AV1588" s="315" t="str">
        <f t="shared" si="113"/>
        <v>Industrial support effectsSIN11</v>
      </c>
      <c r="AW1588" s="315" t="str">
        <f t="shared" si="114"/>
        <v>Industrial support effectsSIN14</v>
      </c>
    </row>
    <row r="1589" spans="37:49">
      <c r="AK1589" s="163" t="s">
        <v>281</v>
      </c>
      <c r="AL1589" s="163" t="s">
        <v>275</v>
      </c>
      <c r="AM1589" s="163">
        <v>9</v>
      </c>
      <c r="AN1589" s="163">
        <v>6.6213723343285402E-2</v>
      </c>
      <c r="AO1589" s="163">
        <v>8.7706983947264797E-2</v>
      </c>
      <c r="AT1589" s="315">
        <f t="shared" si="115"/>
        <v>32</v>
      </c>
      <c r="AU1589" s="315">
        <f t="shared" si="112"/>
        <v>31</v>
      </c>
      <c r="AV1589" s="315" t="str">
        <f t="shared" si="113"/>
        <v>Industrial support effectsSIN32</v>
      </c>
      <c r="AW1589" s="315" t="str">
        <f t="shared" si="114"/>
        <v>Industrial support effectsSIN31</v>
      </c>
    </row>
    <row r="1590" spans="37:49">
      <c r="AK1590" s="163" t="s">
        <v>281</v>
      </c>
      <c r="AL1590" s="163" t="s">
        <v>275</v>
      </c>
      <c r="AM1590" s="163">
        <v>10</v>
      </c>
      <c r="AN1590" s="163">
        <v>0.20521876363890401</v>
      </c>
      <c r="AO1590" s="163">
        <v>0.230924777796673</v>
      </c>
      <c r="AT1590" s="315">
        <f t="shared" si="115"/>
        <v>6</v>
      </c>
      <c r="AU1590" s="315">
        <f t="shared" si="112"/>
        <v>8</v>
      </c>
      <c r="AV1590" s="315" t="str">
        <f t="shared" si="113"/>
        <v>Industrial support effectsSIN6</v>
      </c>
      <c r="AW1590" s="315" t="str">
        <f t="shared" si="114"/>
        <v>Industrial support effectsSIN8</v>
      </c>
    </row>
    <row r="1591" spans="37:49">
      <c r="AK1591" s="163" t="s">
        <v>281</v>
      </c>
      <c r="AL1591" s="163" t="s">
        <v>275</v>
      </c>
      <c r="AM1591" s="163">
        <v>11</v>
      </c>
      <c r="AN1591" s="163">
        <v>0.195322445532675</v>
      </c>
      <c r="AO1591" s="163">
        <v>0.25606211567077097</v>
      </c>
      <c r="AT1591" s="315">
        <f t="shared" si="115"/>
        <v>10</v>
      </c>
      <c r="AU1591" s="315">
        <f t="shared" si="112"/>
        <v>4</v>
      </c>
      <c r="AV1591" s="315" t="str">
        <f t="shared" si="113"/>
        <v>Industrial support effectsSIN10</v>
      </c>
      <c r="AW1591" s="315" t="str">
        <f t="shared" si="114"/>
        <v>Industrial support effectsSIN4</v>
      </c>
    </row>
    <row r="1592" spans="37:49">
      <c r="AK1592" s="163" t="s">
        <v>281</v>
      </c>
      <c r="AL1592" s="163" t="s">
        <v>275</v>
      </c>
      <c r="AM1592" s="163">
        <v>12</v>
      </c>
      <c r="AN1592" s="163">
        <v>0.14855122348553901</v>
      </c>
      <c r="AO1592" s="163">
        <v>0.182494136849052</v>
      </c>
      <c r="AT1592" s="315">
        <f t="shared" si="115"/>
        <v>21</v>
      </c>
      <c r="AU1592" s="315">
        <f t="shared" si="112"/>
        <v>19</v>
      </c>
      <c r="AV1592" s="315" t="str">
        <f t="shared" si="113"/>
        <v>Industrial support effectsSIN21</v>
      </c>
      <c r="AW1592" s="315" t="str">
        <f t="shared" si="114"/>
        <v>Industrial support effectsSIN19</v>
      </c>
    </row>
    <row r="1593" spans="37:49">
      <c r="AK1593" s="163" t="s">
        <v>281</v>
      </c>
      <c r="AL1593" s="163" t="s">
        <v>275</v>
      </c>
      <c r="AM1593" s="163">
        <v>13</v>
      </c>
      <c r="AN1593" s="163">
        <v>0.19814564546853999</v>
      </c>
      <c r="AO1593" s="163">
        <v>0.23055276013395301</v>
      </c>
      <c r="AT1593" s="315">
        <f t="shared" si="115"/>
        <v>9</v>
      </c>
      <c r="AU1593" s="315">
        <f t="shared" si="112"/>
        <v>9</v>
      </c>
      <c r="AV1593" s="315" t="str">
        <f t="shared" si="113"/>
        <v>Industrial support effectsSIN9</v>
      </c>
      <c r="AW1593" s="315" t="str">
        <f t="shared" si="114"/>
        <v>Industrial support effectsSIN9</v>
      </c>
    </row>
    <row r="1594" spans="37:49">
      <c r="AK1594" s="163" t="s">
        <v>281</v>
      </c>
      <c r="AL1594" s="163" t="s">
        <v>275</v>
      </c>
      <c r="AM1594" s="163">
        <v>14</v>
      </c>
      <c r="AN1594" s="163">
        <v>0.18856777899027999</v>
      </c>
      <c r="AO1594" s="163">
        <v>0.24364554102736799</v>
      </c>
      <c r="AT1594" s="315">
        <f t="shared" si="115"/>
        <v>12</v>
      </c>
      <c r="AU1594" s="315">
        <f t="shared" si="112"/>
        <v>6</v>
      </c>
      <c r="AV1594" s="315" t="str">
        <f t="shared" si="113"/>
        <v>Industrial support effectsSIN12</v>
      </c>
      <c r="AW1594" s="315" t="str">
        <f t="shared" si="114"/>
        <v>Industrial support effectsSIN6</v>
      </c>
    </row>
    <row r="1595" spans="37:49">
      <c r="AK1595" s="163" t="s">
        <v>281</v>
      </c>
      <c r="AL1595" s="163" t="s">
        <v>275</v>
      </c>
      <c r="AM1595" s="163">
        <v>15</v>
      </c>
      <c r="AN1595" s="163">
        <v>0.15153484442935899</v>
      </c>
      <c r="AO1595" s="163">
        <v>0.18168621454477399</v>
      </c>
      <c r="AT1595" s="315">
        <f t="shared" si="115"/>
        <v>20</v>
      </c>
      <c r="AU1595" s="315">
        <f t="shared" si="112"/>
        <v>20</v>
      </c>
      <c r="AV1595" s="315" t="str">
        <f t="shared" si="113"/>
        <v>Industrial support effectsSIN20</v>
      </c>
      <c r="AW1595" s="315" t="str">
        <f t="shared" si="114"/>
        <v>Industrial support effectsSIN20</v>
      </c>
    </row>
    <row r="1596" spans="37:49">
      <c r="AK1596" s="163" t="s">
        <v>281</v>
      </c>
      <c r="AL1596" s="163" t="s">
        <v>275</v>
      </c>
      <c r="AM1596" s="163">
        <v>16</v>
      </c>
      <c r="AN1596" s="163">
        <v>0.164785015502555</v>
      </c>
      <c r="AO1596" s="163">
        <v>0.192687525999099</v>
      </c>
      <c r="AT1596" s="315">
        <f t="shared" si="115"/>
        <v>16</v>
      </c>
      <c r="AU1596" s="315">
        <f t="shared" si="112"/>
        <v>16</v>
      </c>
      <c r="AV1596" s="315" t="str">
        <f t="shared" si="113"/>
        <v>Industrial support effectsSIN16</v>
      </c>
      <c r="AW1596" s="315" t="str">
        <f t="shared" si="114"/>
        <v>Industrial support effectsSIN16</v>
      </c>
    </row>
    <row r="1597" spans="37:49">
      <c r="AK1597" s="163" t="s">
        <v>281</v>
      </c>
      <c r="AL1597" s="163" t="s">
        <v>275</v>
      </c>
      <c r="AM1597" s="163">
        <v>17</v>
      </c>
      <c r="AN1597" s="163">
        <v>0.21879003995474799</v>
      </c>
      <c r="AO1597" s="163">
        <v>0.25174292793345598</v>
      </c>
      <c r="AT1597" s="315">
        <f t="shared" si="115"/>
        <v>4</v>
      </c>
      <c r="AU1597" s="315">
        <f t="shared" si="112"/>
        <v>5</v>
      </c>
      <c r="AV1597" s="315" t="str">
        <f t="shared" si="113"/>
        <v>Industrial support effectsSIN4</v>
      </c>
      <c r="AW1597" s="315" t="str">
        <f t="shared" si="114"/>
        <v>Industrial support effectsSIN5</v>
      </c>
    </row>
    <row r="1598" spans="37:49">
      <c r="AK1598" s="163" t="s">
        <v>281</v>
      </c>
      <c r="AL1598" s="163" t="s">
        <v>275</v>
      </c>
      <c r="AM1598" s="163">
        <v>18</v>
      </c>
      <c r="AN1598" s="163">
        <v>0.54712017679731895</v>
      </c>
      <c r="AO1598" s="163">
        <v>0.530763810690975</v>
      </c>
      <c r="AT1598" s="315">
        <f t="shared" si="115"/>
        <v>1</v>
      </c>
      <c r="AU1598" s="315">
        <f t="shared" si="112"/>
        <v>1</v>
      </c>
      <c r="AV1598" s="315" t="str">
        <f t="shared" si="113"/>
        <v>Industrial support effectsSIN1</v>
      </c>
      <c r="AW1598" s="315" t="str">
        <f t="shared" si="114"/>
        <v>Industrial support effectsSIN1</v>
      </c>
    </row>
    <row r="1599" spans="37:49">
      <c r="AK1599" s="163" t="s">
        <v>281</v>
      </c>
      <c r="AL1599" s="163" t="s">
        <v>275</v>
      </c>
      <c r="AM1599" s="163">
        <v>19</v>
      </c>
      <c r="AN1599" s="163">
        <v>0.213685465597451</v>
      </c>
      <c r="AO1599" s="163">
        <v>0.23266762078027001</v>
      </c>
      <c r="AT1599" s="315">
        <f t="shared" si="115"/>
        <v>5</v>
      </c>
      <c r="AU1599" s="315">
        <f t="shared" si="112"/>
        <v>7</v>
      </c>
      <c r="AV1599" s="315" t="str">
        <f t="shared" si="113"/>
        <v>Industrial support effectsSIN5</v>
      </c>
      <c r="AW1599" s="315" t="str">
        <f t="shared" si="114"/>
        <v>Industrial support effectsSIN7</v>
      </c>
    </row>
    <row r="1600" spans="37:49">
      <c r="AK1600" s="163" t="s">
        <v>281</v>
      </c>
      <c r="AL1600" s="163" t="s">
        <v>275</v>
      </c>
      <c r="AM1600" s="163">
        <v>20</v>
      </c>
      <c r="AN1600" s="163">
        <v>9.5778193015320798E-2</v>
      </c>
      <c r="AO1600" s="163">
        <v>0.114959161257857</v>
      </c>
      <c r="AT1600" s="315">
        <f t="shared" si="115"/>
        <v>29</v>
      </c>
      <c r="AU1600" s="315">
        <f t="shared" si="112"/>
        <v>29</v>
      </c>
      <c r="AV1600" s="315" t="str">
        <f t="shared" si="113"/>
        <v>Industrial support effectsSIN29</v>
      </c>
      <c r="AW1600" s="315" t="str">
        <f t="shared" si="114"/>
        <v>Industrial support effectsSIN29</v>
      </c>
    </row>
    <row r="1601" spans="37:49">
      <c r="AK1601" s="163" t="s">
        <v>281</v>
      </c>
      <c r="AL1601" s="163" t="s">
        <v>275</v>
      </c>
      <c r="AM1601" s="163">
        <v>21</v>
      </c>
      <c r="AN1601" s="163">
        <v>0.202855343023252</v>
      </c>
      <c r="AO1601" s="163">
        <v>0.21069095467249099</v>
      </c>
      <c r="AT1601" s="315">
        <f t="shared" si="115"/>
        <v>7</v>
      </c>
      <c r="AU1601" s="315">
        <f t="shared" si="112"/>
        <v>11</v>
      </c>
      <c r="AV1601" s="315" t="str">
        <f t="shared" si="113"/>
        <v>Industrial support effectsSIN7</v>
      </c>
      <c r="AW1601" s="315" t="str">
        <f t="shared" si="114"/>
        <v>Industrial support effectsSIN11</v>
      </c>
    </row>
    <row r="1602" spans="37:49">
      <c r="AK1602" s="163" t="s">
        <v>281</v>
      </c>
      <c r="AL1602" s="163" t="s">
        <v>275</v>
      </c>
      <c r="AM1602" s="163">
        <v>22</v>
      </c>
      <c r="AN1602" s="163">
        <v>0.199245329320487</v>
      </c>
      <c r="AO1602" s="163">
        <v>0.21756155347258699</v>
      </c>
      <c r="AT1602" s="315">
        <f t="shared" si="115"/>
        <v>8</v>
      </c>
      <c r="AU1602" s="315">
        <f t="shared" si="112"/>
        <v>10</v>
      </c>
      <c r="AV1602" s="315" t="str">
        <f t="shared" si="113"/>
        <v>Industrial support effectsSIN8</v>
      </c>
      <c r="AW1602" s="315" t="str">
        <f t="shared" si="114"/>
        <v>Industrial support effectsSIN10</v>
      </c>
    </row>
    <row r="1603" spans="37:49">
      <c r="AK1603" s="163" t="s">
        <v>281</v>
      </c>
      <c r="AL1603" s="163" t="s">
        <v>275</v>
      </c>
      <c r="AM1603" s="163">
        <v>23</v>
      </c>
      <c r="AN1603" s="163">
        <v>0.18431835863302901</v>
      </c>
      <c r="AO1603" s="163">
        <v>0.20111535424930899</v>
      </c>
      <c r="AT1603" s="315">
        <f t="shared" si="115"/>
        <v>13</v>
      </c>
      <c r="AU1603" s="315">
        <f t="shared" si="112"/>
        <v>13</v>
      </c>
      <c r="AV1603" s="315" t="str">
        <f t="shared" si="113"/>
        <v>Industrial support effectsSIN13</v>
      </c>
      <c r="AW1603" s="315" t="str">
        <f t="shared" si="114"/>
        <v>Industrial support effectsSIN13</v>
      </c>
    </row>
    <row r="1604" spans="37:49">
      <c r="AK1604" s="163" t="s">
        <v>281</v>
      </c>
      <c r="AL1604" s="163" t="s">
        <v>275</v>
      </c>
      <c r="AM1604" s="163">
        <v>24</v>
      </c>
      <c r="AN1604" s="163">
        <v>2.81675820379957E-2</v>
      </c>
      <c r="AO1604" s="163">
        <v>5.2538551057308501E-2</v>
      </c>
      <c r="AT1604" s="315">
        <f t="shared" si="115"/>
        <v>33</v>
      </c>
      <c r="AU1604" s="315">
        <f t="shared" si="112"/>
        <v>33</v>
      </c>
      <c r="AV1604" s="315" t="str">
        <f t="shared" si="113"/>
        <v>Industrial support effectsSIN33</v>
      </c>
      <c r="AW1604" s="315" t="str">
        <f t="shared" si="114"/>
        <v>Industrial support effectsSIN33</v>
      </c>
    </row>
    <row r="1605" spans="37:49">
      <c r="AK1605" s="163" t="s">
        <v>281</v>
      </c>
      <c r="AL1605" s="163" t="s">
        <v>275</v>
      </c>
      <c r="AM1605" s="163">
        <v>25</v>
      </c>
      <c r="AN1605" s="163">
        <v>0.170840850173336</v>
      </c>
      <c r="AO1605" s="163">
        <v>0.19909046815981901</v>
      </c>
      <c r="AT1605" s="315">
        <f t="shared" si="115"/>
        <v>15</v>
      </c>
      <c r="AU1605" s="315">
        <f t="shared" si="112"/>
        <v>15</v>
      </c>
      <c r="AV1605" s="315" t="str">
        <f t="shared" si="113"/>
        <v>Industrial support effectsSIN15</v>
      </c>
      <c r="AW1605" s="315" t="str">
        <f t="shared" si="114"/>
        <v>Industrial support effectsSIN15</v>
      </c>
    </row>
    <row r="1606" spans="37:49">
      <c r="AK1606" s="163" t="s">
        <v>281</v>
      </c>
      <c r="AL1606" s="163" t="s">
        <v>275</v>
      </c>
      <c r="AM1606" s="163">
        <v>26</v>
      </c>
      <c r="AN1606" s="163">
        <v>0.16213739853610801</v>
      </c>
      <c r="AO1606" s="163">
        <v>0.175965520646131</v>
      </c>
      <c r="AT1606" s="315">
        <f t="shared" si="115"/>
        <v>17</v>
      </c>
      <c r="AU1606" s="315">
        <f t="shared" ref="AU1606:AU1669" si="116">COUNTIFS($AK$5:$AK$2630,AK1606,$AL$5:$AL$2630,AL1606,$AO$5:$AO$2630,"&gt;" &amp; AO1606) + 1</f>
        <v>21</v>
      </c>
      <c r="AV1606" s="315" t="str">
        <f t="shared" ref="AV1606:AV1669" si="117">_xlfn.CONCAT(AK1606,AL1606,AT1606)</f>
        <v>Industrial support effectsSIN17</v>
      </c>
      <c r="AW1606" s="315" t="str">
        <f t="shared" ref="AW1606:AW1669" si="118">_xlfn.CONCAT(AK1606,AL1606,AU1606)</f>
        <v>Industrial support effectsSIN21</v>
      </c>
    </row>
    <row r="1607" spans="37:49">
      <c r="AK1607" s="163" t="s">
        <v>281</v>
      </c>
      <c r="AL1607" s="163" t="s">
        <v>275</v>
      </c>
      <c r="AM1607" s="163">
        <v>27</v>
      </c>
      <c r="AN1607" s="163">
        <v>0.16170479256814099</v>
      </c>
      <c r="AO1607" s="163">
        <v>0.18782751044722901</v>
      </c>
      <c r="AT1607" s="315">
        <f t="shared" ref="AT1607:AT1670" si="119">COUNTIFS($AK$5:$AK$2630,AK1607,$AL$5:$AL$2630,AL1607,$AN$5:$AN$2630,"&gt;" &amp; AN1607) + 1</f>
        <v>18</v>
      </c>
      <c r="AU1607" s="315">
        <f t="shared" si="116"/>
        <v>17</v>
      </c>
      <c r="AV1607" s="315" t="str">
        <f t="shared" si="117"/>
        <v>Industrial support effectsSIN18</v>
      </c>
      <c r="AW1607" s="315" t="str">
        <f t="shared" si="118"/>
        <v>Industrial support effectsSIN17</v>
      </c>
    </row>
    <row r="1608" spans="37:49">
      <c r="AK1608" s="163" t="s">
        <v>281</v>
      </c>
      <c r="AL1608" s="163" t="s">
        <v>275</v>
      </c>
      <c r="AM1608" s="163">
        <v>28</v>
      </c>
      <c r="AN1608" s="163">
        <v>7.4394861627551406E-2</v>
      </c>
      <c r="AO1608" s="163">
        <v>8.2034636936588703E-2</v>
      </c>
      <c r="AT1608" s="315">
        <f t="shared" si="119"/>
        <v>31</v>
      </c>
      <c r="AU1608" s="315">
        <f t="shared" si="116"/>
        <v>32</v>
      </c>
      <c r="AV1608" s="315" t="str">
        <f t="shared" si="117"/>
        <v>Industrial support effectsSIN31</v>
      </c>
      <c r="AW1608" s="315" t="str">
        <f t="shared" si="118"/>
        <v>Industrial support effectsSIN32</v>
      </c>
    </row>
    <row r="1609" spans="37:49">
      <c r="AK1609" s="163" t="s">
        <v>281</v>
      </c>
      <c r="AL1609" s="163" t="s">
        <v>275</v>
      </c>
      <c r="AM1609" s="163">
        <v>29</v>
      </c>
      <c r="AN1609" s="163">
        <v>0.141281919334697</v>
      </c>
      <c r="AO1609" s="163">
        <v>0.138465423483944</v>
      </c>
      <c r="AT1609" s="315">
        <f t="shared" si="119"/>
        <v>25</v>
      </c>
      <c r="AU1609" s="315">
        <f t="shared" si="116"/>
        <v>27</v>
      </c>
      <c r="AV1609" s="315" t="str">
        <f t="shared" si="117"/>
        <v>Industrial support effectsSIN25</v>
      </c>
      <c r="AW1609" s="315" t="str">
        <f t="shared" si="118"/>
        <v>Industrial support effectsSIN27</v>
      </c>
    </row>
    <row r="1610" spans="37:49">
      <c r="AK1610" s="163" t="s">
        <v>281</v>
      </c>
      <c r="AL1610" s="163" t="s">
        <v>275</v>
      </c>
      <c r="AM1610" s="163">
        <v>30</v>
      </c>
      <c r="AN1610" s="163">
        <v>9.7357214043187798E-2</v>
      </c>
      <c r="AO1610" s="163">
        <v>0.11907939986800201</v>
      </c>
      <c r="AT1610" s="315">
        <f t="shared" si="119"/>
        <v>28</v>
      </c>
      <c r="AU1610" s="315">
        <f t="shared" si="116"/>
        <v>28</v>
      </c>
      <c r="AV1610" s="315" t="str">
        <f t="shared" si="117"/>
        <v>Industrial support effectsSIN28</v>
      </c>
      <c r="AW1610" s="315" t="str">
        <f t="shared" si="118"/>
        <v>Industrial support effectsSIN28</v>
      </c>
    </row>
    <row r="1611" spans="37:49">
      <c r="AK1611" s="163" t="s">
        <v>281</v>
      </c>
      <c r="AL1611" s="163" t="s">
        <v>275</v>
      </c>
      <c r="AM1611" s="163">
        <v>31</v>
      </c>
      <c r="AN1611" s="163">
        <v>0.25682228566057902</v>
      </c>
      <c r="AO1611" s="163">
        <v>0.26901477095123399</v>
      </c>
      <c r="AT1611" s="315">
        <f t="shared" si="119"/>
        <v>2</v>
      </c>
      <c r="AU1611" s="315">
        <f t="shared" si="116"/>
        <v>3</v>
      </c>
      <c r="AV1611" s="315" t="str">
        <f t="shared" si="117"/>
        <v>Industrial support effectsSIN2</v>
      </c>
      <c r="AW1611" s="315" t="str">
        <f t="shared" si="118"/>
        <v>Industrial support effectsSIN3</v>
      </c>
    </row>
    <row r="1612" spans="37:49">
      <c r="AK1612" s="163" t="s">
        <v>281</v>
      </c>
      <c r="AL1612" s="163" t="s">
        <v>275</v>
      </c>
      <c r="AM1612" s="163">
        <v>32</v>
      </c>
      <c r="AN1612" s="163">
        <v>9.2339922335748795E-2</v>
      </c>
      <c r="AO1612" s="163">
        <v>0.10310777257712</v>
      </c>
      <c r="AT1612" s="315">
        <f t="shared" si="119"/>
        <v>30</v>
      </c>
      <c r="AU1612" s="315">
        <f t="shared" si="116"/>
        <v>30</v>
      </c>
      <c r="AV1612" s="315" t="str">
        <f t="shared" si="117"/>
        <v>Industrial support effectsSIN30</v>
      </c>
      <c r="AW1612" s="315" t="str">
        <f t="shared" si="118"/>
        <v>Industrial support effectsSIN30</v>
      </c>
    </row>
    <row r="1613" spans="37:49">
      <c r="AK1613" s="163" t="s">
        <v>281</v>
      </c>
      <c r="AL1613" s="163" t="s">
        <v>275</v>
      </c>
      <c r="AM1613" s="163">
        <v>33</v>
      </c>
      <c r="AN1613" s="163">
        <v>0.148510918009815</v>
      </c>
      <c r="AO1613" s="163">
        <v>0.159813575397839</v>
      </c>
      <c r="AT1613" s="315">
        <f t="shared" si="119"/>
        <v>22</v>
      </c>
      <c r="AU1613" s="315">
        <f t="shared" si="116"/>
        <v>23</v>
      </c>
      <c r="AV1613" s="315" t="str">
        <f t="shared" si="117"/>
        <v>Industrial support effectsSIN22</v>
      </c>
      <c r="AW1613" s="315" t="str">
        <f t="shared" si="118"/>
        <v>Industrial support effectsSIN23</v>
      </c>
    </row>
    <row r="1614" spans="37:49">
      <c r="AK1614" s="163" t="s">
        <v>281</v>
      </c>
      <c r="AL1614" s="163" t="s">
        <v>275</v>
      </c>
      <c r="AM1614" s="163">
        <v>34</v>
      </c>
      <c r="AN1614" s="163">
        <v>0.146761941818814</v>
      </c>
      <c r="AO1614" s="163">
        <v>0.159559841068832</v>
      </c>
      <c r="AT1614" s="315">
        <f t="shared" si="119"/>
        <v>23</v>
      </c>
      <c r="AU1614" s="315">
        <f t="shared" si="116"/>
        <v>24</v>
      </c>
      <c r="AV1614" s="315" t="str">
        <f t="shared" si="117"/>
        <v>Industrial support effectsSIN23</v>
      </c>
      <c r="AW1614" s="315" t="str">
        <f t="shared" si="118"/>
        <v>Industrial support effectsSIN24</v>
      </c>
    </row>
    <row r="1615" spans="37:49">
      <c r="AK1615" s="163" t="s">
        <v>281</v>
      </c>
      <c r="AL1615" s="163" t="s">
        <v>275</v>
      </c>
      <c r="AM1615" s="163">
        <v>35</v>
      </c>
      <c r="AT1615" s="315">
        <f t="shared" si="119"/>
        <v>1</v>
      </c>
      <c r="AU1615" s="315">
        <f t="shared" si="116"/>
        <v>1</v>
      </c>
      <c r="AV1615" s="315" t="str">
        <f t="shared" si="117"/>
        <v>Industrial support effectsSIN1</v>
      </c>
      <c r="AW1615" s="315" t="str">
        <f t="shared" si="118"/>
        <v>Industrial support effectsSIN1</v>
      </c>
    </row>
    <row r="1616" spans="37:49">
      <c r="AK1616" s="163" t="s">
        <v>281</v>
      </c>
      <c r="AL1616" s="163" t="s">
        <v>276</v>
      </c>
      <c r="AM1616" s="163">
        <v>1</v>
      </c>
      <c r="AN1616" s="163">
        <v>7.0054650440246294E-2</v>
      </c>
      <c r="AO1616" s="163">
        <v>8.0090920833552404E-2</v>
      </c>
      <c r="AT1616" s="315">
        <f t="shared" si="119"/>
        <v>27</v>
      </c>
      <c r="AU1616" s="315">
        <f t="shared" si="116"/>
        <v>25</v>
      </c>
      <c r="AV1616" s="315" t="str">
        <f t="shared" si="117"/>
        <v>Industrial support effectsSRI27</v>
      </c>
      <c r="AW1616" s="315" t="str">
        <f t="shared" si="118"/>
        <v>Industrial support effectsSRI25</v>
      </c>
    </row>
    <row r="1617" spans="37:49">
      <c r="AK1617" s="163" t="s">
        <v>281</v>
      </c>
      <c r="AL1617" s="163" t="s">
        <v>276</v>
      </c>
      <c r="AM1617" s="163">
        <v>2</v>
      </c>
      <c r="AN1617" s="163">
        <v>7.0085570629964095E-2</v>
      </c>
      <c r="AO1617" s="163">
        <v>7.8588952704518197E-2</v>
      </c>
      <c r="AT1617" s="315">
        <f t="shared" si="119"/>
        <v>26</v>
      </c>
      <c r="AU1617" s="315">
        <f t="shared" si="116"/>
        <v>27</v>
      </c>
      <c r="AV1617" s="315" t="str">
        <f t="shared" si="117"/>
        <v>Industrial support effectsSRI26</v>
      </c>
      <c r="AW1617" s="315" t="str">
        <f t="shared" si="118"/>
        <v>Industrial support effectsSRI27</v>
      </c>
    </row>
    <row r="1618" spans="37:49">
      <c r="AK1618" s="163" t="s">
        <v>281</v>
      </c>
      <c r="AL1618" s="163" t="s">
        <v>276</v>
      </c>
      <c r="AM1618" s="163">
        <v>3</v>
      </c>
      <c r="AN1618" s="163">
        <v>0.11064539863579299</v>
      </c>
      <c r="AO1618" s="163">
        <v>0.124801603018328</v>
      </c>
      <c r="AT1618" s="315">
        <f t="shared" si="119"/>
        <v>18</v>
      </c>
      <c r="AU1618" s="315">
        <f t="shared" si="116"/>
        <v>18</v>
      </c>
      <c r="AV1618" s="315" t="str">
        <f t="shared" si="117"/>
        <v>Industrial support effectsSRI18</v>
      </c>
      <c r="AW1618" s="315" t="str">
        <f t="shared" si="118"/>
        <v>Industrial support effectsSRI18</v>
      </c>
    </row>
    <row r="1619" spans="37:49">
      <c r="AK1619" s="163" t="s">
        <v>281</v>
      </c>
      <c r="AL1619" s="163" t="s">
        <v>276</v>
      </c>
      <c r="AM1619" s="163">
        <v>4</v>
      </c>
      <c r="AN1619" s="163">
        <v>0.27070597603537999</v>
      </c>
      <c r="AO1619" s="163">
        <v>0.29469969916641697</v>
      </c>
      <c r="AT1619" s="315">
        <f t="shared" si="119"/>
        <v>2</v>
      </c>
      <c r="AU1619" s="315">
        <f t="shared" si="116"/>
        <v>2</v>
      </c>
      <c r="AV1619" s="315" t="str">
        <f t="shared" si="117"/>
        <v>Industrial support effectsSRI2</v>
      </c>
      <c r="AW1619" s="315" t="str">
        <f t="shared" si="118"/>
        <v>Industrial support effectsSRI2</v>
      </c>
    </row>
    <row r="1620" spans="37:49">
      <c r="AK1620" s="163" t="s">
        <v>281</v>
      </c>
      <c r="AL1620" s="163" t="s">
        <v>276</v>
      </c>
      <c r="AM1620" s="163">
        <v>5</v>
      </c>
      <c r="AN1620" s="163">
        <v>0.237679208868631</v>
      </c>
      <c r="AO1620" s="163">
        <v>0.26305603021959401</v>
      </c>
      <c r="AT1620" s="315">
        <f t="shared" si="119"/>
        <v>3</v>
      </c>
      <c r="AU1620" s="315">
        <f t="shared" si="116"/>
        <v>3</v>
      </c>
      <c r="AV1620" s="315" t="str">
        <f t="shared" si="117"/>
        <v>Industrial support effectsSRI3</v>
      </c>
      <c r="AW1620" s="315" t="str">
        <f t="shared" si="118"/>
        <v>Industrial support effectsSRI3</v>
      </c>
    </row>
    <row r="1621" spans="37:49">
      <c r="AK1621" s="163" t="s">
        <v>281</v>
      </c>
      <c r="AL1621" s="163" t="s">
        <v>276</v>
      </c>
      <c r="AM1621" s="163">
        <v>6</v>
      </c>
      <c r="AN1621" s="163">
        <v>8.7963954037418496E-2</v>
      </c>
      <c r="AO1621" s="163">
        <v>0.10658258560101599</v>
      </c>
      <c r="AT1621" s="315">
        <f t="shared" si="119"/>
        <v>20</v>
      </c>
      <c r="AU1621" s="315">
        <f t="shared" si="116"/>
        <v>20</v>
      </c>
      <c r="AV1621" s="315" t="str">
        <f t="shared" si="117"/>
        <v>Industrial support effectsSRI20</v>
      </c>
      <c r="AW1621" s="315" t="str">
        <f t="shared" si="118"/>
        <v>Industrial support effectsSRI20</v>
      </c>
    </row>
    <row r="1622" spans="37:49">
      <c r="AK1622" s="163" t="s">
        <v>281</v>
      </c>
      <c r="AL1622" s="163" t="s">
        <v>276</v>
      </c>
      <c r="AM1622" s="163">
        <v>7</v>
      </c>
      <c r="AN1622" s="163">
        <v>0.430876619290325</v>
      </c>
      <c r="AO1622" s="163">
        <v>0.453125064566619</v>
      </c>
      <c r="AT1622" s="315">
        <f t="shared" si="119"/>
        <v>1</v>
      </c>
      <c r="AU1622" s="315">
        <f t="shared" si="116"/>
        <v>1</v>
      </c>
      <c r="AV1622" s="315" t="str">
        <f t="shared" si="117"/>
        <v>Industrial support effectsSRI1</v>
      </c>
      <c r="AW1622" s="315" t="str">
        <f t="shared" si="118"/>
        <v>Industrial support effectsSRI1</v>
      </c>
    </row>
    <row r="1623" spans="37:49">
      <c r="AK1623" s="163" t="s">
        <v>281</v>
      </c>
      <c r="AL1623" s="163" t="s">
        <v>276</v>
      </c>
      <c r="AM1623" s="163">
        <v>8</v>
      </c>
      <c r="AN1623" s="163">
        <v>0.188856047015279</v>
      </c>
      <c r="AO1623" s="163">
        <v>0.23034273012241899</v>
      </c>
      <c r="AT1623" s="315">
        <f t="shared" si="119"/>
        <v>5</v>
      </c>
      <c r="AU1623" s="315">
        <f t="shared" si="116"/>
        <v>5</v>
      </c>
      <c r="AV1623" s="315" t="str">
        <f t="shared" si="117"/>
        <v>Industrial support effectsSRI5</v>
      </c>
      <c r="AW1623" s="315" t="str">
        <f t="shared" si="118"/>
        <v>Industrial support effectsSRI5</v>
      </c>
    </row>
    <row r="1624" spans="37:49">
      <c r="AK1624" s="163" t="s">
        <v>281</v>
      </c>
      <c r="AL1624" s="163" t="s">
        <v>276</v>
      </c>
      <c r="AM1624" s="163">
        <v>9</v>
      </c>
      <c r="AN1624" s="163">
        <v>9.63862900128067E-2</v>
      </c>
      <c r="AO1624" s="163">
        <v>0.115858348526664</v>
      </c>
      <c r="AT1624" s="315">
        <f t="shared" si="119"/>
        <v>19</v>
      </c>
      <c r="AU1624" s="315">
        <f t="shared" si="116"/>
        <v>19</v>
      </c>
      <c r="AV1624" s="315" t="str">
        <f t="shared" si="117"/>
        <v>Industrial support effectsSRI19</v>
      </c>
      <c r="AW1624" s="315" t="str">
        <f t="shared" si="118"/>
        <v>Industrial support effectsSRI19</v>
      </c>
    </row>
    <row r="1625" spans="37:49">
      <c r="AK1625" s="163" t="s">
        <v>281</v>
      </c>
      <c r="AL1625" s="163" t="s">
        <v>276</v>
      </c>
      <c r="AM1625" s="163">
        <v>10</v>
      </c>
      <c r="AN1625" s="163">
        <v>0.128578852191256</v>
      </c>
      <c r="AO1625" s="163">
        <v>0.14106681526443601</v>
      </c>
      <c r="AT1625" s="315">
        <f t="shared" si="119"/>
        <v>16</v>
      </c>
      <c r="AU1625" s="315">
        <f t="shared" si="116"/>
        <v>16</v>
      </c>
      <c r="AV1625" s="315" t="str">
        <f t="shared" si="117"/>
        <v>Industrial support effectsSRI16</v>
      </c>
      <c r="AW1625" s="315" t="str">
        <f t="shared" si="118"/>
        <v>Industrial support effectsSRI16</v>
      </c>
    </row>
    <row r="1626" spans="37:49">
      <c r="AK1626" s="163" t="s">
        <v>281</v>
      </c>
      <c r="AL1626" s="163" t="s">
        <v>276</v>
      </c>
      <c r="AM1626" s="163">
        <v>11</v>
      </c>
      <c r="AN1626" s="163">
        <v>0.13414544041384099</v>
      </c>
      <c r="AO1626" s="163">
        <v>0.153221756494831</v>
      </c>
      <c r="AT1626" s="315">
        <f t="shared" si="119"/>
        <v>14</v>
      </c>
      <c r="AU1626" s="315">
        <f t="shared" si="116"/>
        <v>13</v>
      </c>
      <c r="AV1626" s="315" t="str">
        <f t="shared" si="117"/>
        <v>Industrial support effectsSRI14</v>
      </c>
      <c r="AW1626" s="315" t="str">
        <f t="shared" si="118"/>
        <v>Industrial support effectsSRI13</v>
      </c>
    </row>
    <row r="1627" spans="37:49">
      <c r="AK1627" s="163" t="s">
        <v>281</v>
      </c>
      <c r="AL1627" s="163" t="s">
        <v>276</v>
      </c>
      <c r="AM1627" s="163">
        <v>12</v>
      </c>
      <c r="AN1627" s="163">
        <v>5.1999681004061098E-3</v>
      </c>
      <c r="AO1627" s="163">
        <v>1.15637648342326E-2</v>
      </c>
      <c r="AT1627" s="315">
        <f t="shared" si="119"/>
        <v>34</v>
      </c>
      <c r="AU1627" s="315">
        <f t="shared" si="116"/>
        <v>34</v>
      </c>
      <c r="AV1627" s="315" t="str">
        <f t="shared" si="117"/>
        <v>Industrial support effectsSRI34</v>
      </c>
      <c r="AW1627" s="315" t="str">
        <f t="shared" si="118"/>
        <v>Industrial support effectsSRI34</v>
      </c>
    </row>
    <row r="1628" spans="37:49">
      <c r="AK1628" s="163" t="s">
        <v>281</v>
      </c>
      <c r="AL1628" s="163" t="s">
        <v>276</v>
      </c>
      <c r="AM1628" s="163">
        <v>13</v>
      </c>
      <c r="AN1628" s="163">
        <v>7.3902215873839994E-2</v>
      </c>
      <c r="AO1628" s="163">
        <v>0.102314088853419</v>
      </c>
      <c r="AT1628" s="315">
        <f t="shared" si="119"/>
        <v>24</v>
      </c>
      <c r="AU1628" s="315">
        <f t="shared" si="116"/>
        <v>21</v>
      </c>
      <c r="AV1628" s="315" t="str">
        <f t="shared" si="117"/>
        <v>Industrial support effectsSRI24</v>
      </c>
      <c r="AW1628" s="315" t="str">
        <f t="shared" si="118"/>
        <v>Industrial support effectsSRI21</v>
      </c>
    </row>
    <row r="1629" spans="37:49">
      <c r="AK1629" s="163" t="s">
        <v>281</v>
      </c>
      <c r="AL1629" s="163" t="s">
        <v>276</v>
      </c>
      <c r="AM1629" s="163">
        <v>14</v>
      </c>
      <c r="AN1629" s="163">
        <v>1.67183519780894E-2</v>
      </c>
      <c r="AO1629" s="163">
        <v>3.3778438972571101E-2</v>
      </c>
      <c r="AT1629" s="315">
        <f t="shared" si="119"/>
        <v>31</v>
      </c>
      <c r="AU1629" s="315">
        <f t="shared" si="116"/>
        <v>30</v>
      </c>
      <c r="AV1629" s="315" t="str">
        <f t="shared" si="117"/>
        <v>Industrial support effectsSRI31</v>
      </c>
      <c r="AW1629" s="315" t="str">
        <f t="shared" si="118"/>
        <v>Industrial support effectsSRI30</v>
      </c>
    </row>
    <row r="1630" spans="37:49">
      <c r="AK1630" s="163" t="s">
        <v>281</v>
      </c>
      <c r="AL1630" s="163" t="s">
        <v>276</v>
      </c>
      <c r="AM1630" s="163">
        <v>15</v>
      </c>
      <c r="AN1630" s="163">
        <v>2.1594324001732099E-2</v>
      </c>
      <c r="AO1630" s="163">
        <v>3.7115457750833601E-2</v>
      </c>
      <c r="AT1630" s="315">
        <f t="shared" si="119"/>
        <v>30</v>
      </c>
      <c r="AU1630" s="315">
        <f t="shared" si="116"/>
        <v>29</v>
      </c>
      <c r="AV1630" s="315" t="str">
        <f t="shared" si="117"/>
        <v>Industrial support effectsSRI30</v>
      </c>
      <c r="AW1630" s="315" t="str">
        <f t="shared" si="118"/>
        <v>Industrial support effectsSRI29</v>
      </c>
    </row>
    <row r="1631" spans="37:49">
      <c r="AK1631" s="163" t="s">
        <v>281</v>
      </c>
      <c r="AL1631" s="163" t="s">
        <v>276</v>
      </c>
      <c r="AM1631" s="163">
        <v>16</v>
      </c>
      <c r="AN1631" s="163">
        <v>0.12132197810157801</v>
      </c>
      <c r="AO1631" s="163">
        <v>0.138872766195691</v>
      </c>
      <c r="AT1631" s="315">
        <f t="shared" si="119"/>
        <v>17</v>
      </c>
      <c r="AU1631" s="315">
        <f t="shared" si="116"/>
        <v>17</v>
      </c>
      <c r="AV1631" s="315" t="str">
        <f t="shared" si="117"/>
        <v>Industrial support effectsSRI17</v>
      </c>
      <c r="AW1631" s="315" t="str">
        <f t="shared" si="118"/>
        <v>Industrial support effectsSRI17</v>
      </c>
    </row>
    <row r="1632" spans="37:49">
      <c r="AK1632" s="163" t="s">
        <v>281</v>
      </c>
      <c r="AL1632" s="163" t="s">
        <v>276</v>
      </c>
      <c r="AM1632" s="163">
        <v>17</v>
      </c>
      <c r="AN1632" s="163">
        <v>0.17421060153940501</v>
      </c>
      <c r="AO1632" s="163">
        <v>0.19729343790450199</v>
      </c>
      <c r="AT1632" s="315">
        <f t="shared" si="119"/>
        <v>8</v>
      </c>
      <c r="AU1632" s="315">
        <f t="shared" si="116"/>
        <v>9</v>
      </c>
      <c r="AV1632" s="315" t="str">
        <f t="shared" si="117"/>
        <v>Industrial support effectsSRI8</v>
      </c>
      <c r="AW1632" s="315" t="str">
        <f t="shared" si="118"/>
        <v>Industrial support effectsSRI9</v>
      </c>
    </row>
    <row r="1633" spans="37:49">
      <c r="AK1633" s="163" t="s">
        <v>281</v>
      </c>
      <c r="AL1633" s="163" t="s">
        <v>276</v>
      </c>
      <c r="AM1633" s="163">
        <v>18</v>
      </c>
      <c r="AN1633" s="163">
        <v>0.13266451708239699</v>
      </c>
      <c r="AO1633" s="163">
        <v>0.15159605401991799</v>
      </c>
      <c r="AT1633" s="315">
        <f t="shared" si="119"/>
        <v>15</v>
      </c>
      <c r="AU1633" s="315">
        <f t="shared" si="116"/>
        <v>14</v>
      </c>
      <c r="AV1633" s="315" t="str">
        <f t="shared" si="117"/>
        <v>Industrial support effectsSRI15</v>
      </c>
      <c r="AW1633" s="315" t="str">
        <f t="shared" si="118"/>
        <v>Industrial support effectsSRI14</v>
      </c>
    </row>
    <row r="1634" spans="37:49">
      <c r="AK1634" s="163" t="s">
        <v>281</v>
      </c>
      <c r="AL1634" s="163" t="s">
        <v>276</v>
      </c>
      <c r="AM1634" s="163">
        <v>19</v>
      </c>
      <c r="AN1634" s="163">
        <v>8.4334590208152496E-2</v>
      </c>
      <c r="AO1634" s="163">
        <v>9.3763204002421094E-2</v>
      </c>
      <c r="AT1634" s="315">
        <f t="shared" si="119"/>
        <v>22</v>
      </c>
      <c r="AU1634" s="315">
        <f t="shared" si="116"/>
        <v>23</v>
      </c>
      <c r="AV1634" s="315" t="str">
        <f t="shared" si="117"/>
        <v>Industrial support effectsSRI22</v>
      </c>
      <c r="AW1634" s="315" t="str">
        <f t="shared" si="118"/>
        <v>Industrial support effectsSRI23</v>
      </c>
    </row>
    <row r="1635" spans="37:49">
      <c r="AK1635" s="163" t="s">
        <v>281</v>
      </c>
      <c r="AL1635" s="163" t="s">
        <v>276</v>
      </c>
      <c r="AM1635" s="163">
        <v>20</v>
      </c>
      <c r="AN1635" s="163">
        <v>8.6129520147906605E-2</v>
      </c>
      <c r="AO1635" s="163">
        <v>9.6565998831596903E-2</v>
      </c>
      <c r="AT1635" s="315">
        <f t="shared" si="119"/>
        <v>21</v>
      </c>
      <c r="AU1635" s="315">
        <f t="shared" si="116"/>
        <v>22</v>
      </c>
      <c r="AV1635" s="315" t="str">
        <f t="shared" si="117"/>
        <v>Industrial support effectsSRI21</v>
      </c>
      <c r="AW1635" s="315" t="str">
        <f t="shared" si="118"/>
        <v>Industrial support effectsSRI22</v>
      </c>
    </row>
    <row r="1636" spans="37:49">
      <c r="AK1636" s="163" t="s">
        <v>281</v>
      </c>
      <c r="AL1636" s="163" t="s">
        <v>276</v>
      </c>
      <c r="AM1636" s="163">
        <v>21</v>
      </c>
      <c r="AN1636" s="163">
        <v>8.1177110988239695E-2</v>
      </c>
      <c r="AO1636" s="163">
        <v>9.2999637532150306E-2</v>
      </c>
      <c r="AT1636" s="315">
        <f t="shared" si="119"/>
        <v>23</v>
      </c>
      <c r="AU1636" s="315">
        <f t="shared" si="116"/>
        <v>24</v>
      </c>
      <c r="AV1636" s="315" t="str">
        <f t="shared" si="117"/>
        <v>Industrial support effectsSRI23</v>
      </c>
      <c r="AW1636" s="315" t="str">
        <f t="shared" si="118"/>
        <v>Industrial support effectsSRI24</v>
      </c>
    </row>
    <row r="1637" spans="37:49">
      <c r="AK1637" s="163" t="s">
        <v>281</v>
      </c>
      <c r="AL1637" s="163" t="s">
        <v>276</v>
      </c>
      <c r="AM1637" s="163">
        <v>22</v>
      </c>
      <c r="AN1637" s="163">
        <v>0.167594771378268</v>
      </c>
      <c r="AO1637" s="163">
        <v>0.18262969895894099</v>
      </c>
      <c r="AT1637" s="315">
        <f t="shared" si="119"/>
        <v>9</v>
      </c>
      <c r="AU1637" s="315">
        <f t="shared" si="116"/>
        <v>10</v>
      </c>
      <c r="AV1637" s="315" t="str">
        <f t="shared" si="117"/>
        <v>Industrial support effectsSRI9</v>
      </c>
      <c r="AW1637" s="315" t="str">
        <f t="shared" si="118"/>
        <v>Industrial support effectsSRI10</v>
      </c>
    </row>
    <row r="1638" spans="37:49">
      <c r="AK1638" s="163" t="s">
        <v>281</v>
      </c>
      <c r="AL1638" s="163" t="s">
        <v>276</v>
      </c>
      <c r="AM1638" s="163">
        <v>23</v>
      </c>
      <c r="AN1638" s="163">
        <v>0.15482061654273099</v>
      </c>
      <c r="AO1638" s="163">
        <v>0.17317565198210899</v>
      </c>
      <c r="AT1638" s="315">
        <f t="shared" si="119"/>
        <v>11</v>
      </c>
      <c r="AU1638" s="315">
        <f t="shared" si="116"/>
        <v>11</v>
      </c>
      <c r="AV1638" s="315" t="str">
        <f t="shared" si="117"/>
        <v>Industrial support effectsSRI11</v>
      </c>
      <c r="AW1638" s="315" t="str">
        <f t="shared" si="118"/>
        <v>Industrial support effectsSRI11</v>
      </c>
    </row>
    <row r="1639" spans="37:49">
      <c r="AK1639" s="163" t="s">
        <v>281</v>
      </c>
      <c r="AL1639" s="163" t="s">
        <v>276</v>
      </c>
      <c r="AM1639" s="163">
        <v>24</v>
      </c>
      <c r="AN1639" s="163">
        <v>0.22469070377285899</v>
      </c>
      <c r="AO1639" s="163">
        <v>0.24270295025512201</v>
      </c>
      <c r="AT1639" s="315">
        <f t="shared" si="119"/>
        <v>4</v>
      </c>
      <c r="AU1639" s="315">
        <f t="shared" si="116"/>
        <v>4</v>
      </c>
      <c r="AV1639" s="315" t="str">
        <f t="shared" si="117"/>
        <v>Industrial support effectsSRI4</v>
      </c>
      <c r="AW1639" s="315" t="str">
        <f t="shared" si="118"/>
        <v>Industrial support effectsSRI4</v>
      </c>
    </row>
    <row r="1640" spans="37:49">
      <c r="AK1640" s="163" t="s">
        <v>281</v>
      </c>
      <c r="AL1640" s="163" t="s">
        <v>276</v>
      </c>
      <c r="AM1640" s="163">
        <v>25</v>
      </c>
      <c r="AN1640" s="163">
        <v>7.8967940140183806E-3</v>
      </c>
      <c r="AO1640" s="163">
        <v>6.3861675897002396E-2</v>
      </c>
      <c r="AT1640" s="315">
        <f t="shared" si="119"/>
        <v>33</v>
      </c>
      <c r="AU1640" s="315">
        <f t="shared" si="116"/>
        <v>28</v>
      </c>
      <c r="AV1640" s="315" t="str">
        <f t="shared" si="117"/>
        <v>Industrial support effectsSRI33</v>
      </c>
      <c r="AW1640" s="315" t="str">
        <f t="shared" si="118"/>
        <v>Industrial support effectsSRI28</v>
      </c>
    </row>
    <row r="1641" spans="37:49">
      <c r="AK1641" s="163" t="s">
        <v>281</v>
      </c>
      <c r="AL1641" s="163" t="s">
        <v>276</v>
      </c>
      <c r="AM1641" s="163">
        <v>26</v>
      </c>
      <c r="AN1641" s="163">
        <v>0.18702823693763901</v>
      </c>
      <c r="AO1641" s="163">
        <v>0.202487268157728</v>
      </c>
      <c r="AT1641" s="315">
        <f t="shared" si="119"/>
        <v>6</v>
      </c>
      <c r="AU1641" s="315">
        <f t="shared" si="116"/>
        <v>7</v>
      </c>
      <c r="AV1641" s="315" t="str">
        <f t="shared" si="117"/>
        <v>Industrial support effectsSRI6</v>
      </c>
      <c r="AW1641" s="315" t="str">
        <f t="shared" si="118"/>
        <v>Industrial support effectsSRI7</v>
      </c>
    </row>
    <row r="1642" spans="37:49">
      <c r="AK1642" s="163" t="s">
        <v>281</v>
      </c>
      <c r="AL1642" s="163" t="s">
        <v>276</v>
      </c>
      <c r="AM1642" s="163">
        <v>27</v>
      </c>
      <c r="AN1642" s="163">
        <v>0.165575943847484</v>
      </c>
      <c r="AO1642" s="163">
        <v>0.20619974042182501</v>
      </c>
      <c r="AT1642" s="315">
        <f t="shared" si="119"/>
        <v>10</v>
      </c>
      <c r="AU1642" s="315">
        <f t="shared" si="116"/>
        <v>6</v>
      </c>
      <c r="AV1642" s="315" t="str">
        <f t="shared" si="117"/>
        <v>Industrial support effectsSRI10</v>
      </c>
      <c r="AW1642" s="315" t="str">
        <f t="shared" si="118"/>
        <v>Industrial support effectsSRI6</v>
      </c>
    </row>
    <row r="1643" spans="37:49">
      <c r="AK1643" s="163" t="s">
        <v>281</v>
      </c>
      <c r="AL1643" s="163" t="s">
        <v>276</v>
      </c>
      <c r="AM1643" s="163">
        <v>28</v>
      </c>
      <c r="AN1643" s="163">
        <v>0.13872776752298499</v>
      </c>
      <c r="AO1643" s="163">
        <v>0.150640323235949</v>
      </c>
      <c r="AT1643" s="315">
        <f t="shared" si="119"/>
        <v>13</v>
      </c>
      <c r="AU1643" s="315">
        <f t="shared" si="116"/>
        <v>15</v>
      </c>
      <c r="AV1643" s="315" t="str">
        <f t="shared" si="117"/>
        <v>Industrial support effectsSRI13</v>
      </c>
      <c r="AW1643" s="315" t="str">
        <f t="shared" si="118"/>
        <v>Industrial support effectsSRI15</v>
      </c>
    </row>
    <row r="1644" spans="37:49">
      <c r="AK1644" s="163" t="s">
        <v>281</v>
      </c>
      <c r="AL1644" s="163" t="s">
        <v>276</v>
      </c>
      <c r="AM1644" s="163">
        <v>29</v>
      </c>
      <c r="AN1644" s="163">
        <v>7.1218999608931494E-2</v>
      </c>
      <c r="AO1644" s="163">
        <v>7.9895455700133303E-2</v>
      </c>
      <c r="AT1644" s="315">
        <f t="shared" si="119"/>
        <v>25</v>
      </c>
      <c r="AU1644" s="315">
        <f t="shared" si="116"/>
        <v>26</v>
      </c>
      <c r="AV1644" s="315" t="str">
        <f t="shared" si="117"/>
        <v>Industrial support effectsSRI25</v>
      </c>
      <c r="AW1644" s="315" t="str">
        <f t="shared" si="118"/>
        <v>Industrial support effectsSRI26</v>
      </c>
    </row>
    <row r="1645" spans="37:49">
      <c r="AK1645" s="163" t="s">
        <v>281</v>
      </c>
      <c r="AL1645" s="163" t="s">
        <v>276</v>
      </c>
      <c r="AM1645" s="163">
        <v>30</v>
      </c>
      <c r="AN1645" s="163">
        <v>0.14679862948476</v>
      </c>
      <c r="AO1645" s="163">
        <v>0.16236548365578299</v>
      </c>
      <c r="AT1645" s="315">
        <f t="shared" si="119"/>
        <v>12</v>
      </c>
      <c r="AU1645" s="315">
        <f t="shared" si="116"/>
        <v>12</v>
      </c>
      <c r="AV1645" s="315" t="str">
        <f t="shared" si="117"/>
        <v>Industrial support effectsSRI12</v>
      </c>
      <c r="AW1645" s="315" t="str">
        <f t="shared" si="118"/>
        <v>Industrial support effectsSRI12</v>
      </c>
    </row>
    <row r="1646" spans="37:49">
      <c r="AK1646" s="163" t="s">
        <v>281</v>
      </c>
      <c r="AL1646" s="163" t="s">
        <v>276</v>
      </c>
      <c r="AM1646" s="163">
        <v>31</v>
      </c>
      <c r="AN1646" s="163">
        <v>2.6031379335847499E-2</v>
      </c>
      <c r="AO1646" s="163">
        <v>3.0430484932484101E-2</v>
      </c>
      <c r="AT1646" s="315">
        <f t="shared" si="119"/>
        <v>28</v>
      </c>
      <c r="AU1646" s="315">
        <f t="shared" si="116"/>
        <v>31</v>
      </c>
      <c r="AV1646" s="315" t="str">
        <f t="shared" si="117"/>
        <v>Industrial support effectsSRI28</v>
      </c>
      <c r="AW1646" s="315" t="str">
        <f t="shared" si="118"/>
        <v>Industrial support effectsSRI31</v>
      </c>
    </row>
    <row r="1647" spans="37:49">
      <c r="AK1647" s="163" t="s">
        <v>281</v>
      </c>
      <c r="AL1647" s="163" t="s">
        <v>276</v>
      </c>
      <c r="AM1647" s="163">
        <v>32</v>
      </c>
      <c r="AN1647" s="163">
        <v>1.54324400337486E-2</v>
      </c>
      <c r="AO1647" s="163">
        <v>1.61908735423563E-2</v>
      </c>
      <c r="AT1647" s="315">
        <f t="shared" si="119"/>
        <v>32</v>
      </c>
      <c r="AU1647" s="315">
        <f t="shared" si="116"/>
        <v>33</v>
      </c>
      <c r="AV1647" s="315" t="str">
        <f t="shared" si="117"/>
        <v>Industrial support effectsSRI32</v>
      </c>
      <c r="AW1647" s="315" t="str">
        <f t="shared" si="118"/>
        <v>Industrial support effectsSRI33</v>
      </c>
    </row>
    <row r="1648" spans="37:49">
      <c r="AK1648" s="163" t="s">
        <v>281</v>
      </c>
      <c r="AL1648" s="163" t="s">
        <v>276</v>
      </c>
      <c r="AM1648" s="163">
        <v>33</v>
      </c>
      <c r="AN1648" s="163">
        <v>2.2757822780695498E-2</v>
      </c>
      <c r="AO1648" s="163">
        <v>2.5943550299565799E-2</v>
      </c>
      <c r="AT1648" s="315">
        <f t="shared" si="119"/>
        <v>29</v>
      </c>
      <c r="AU1648" s="315">
        <f t="shared" si="116"/>
        <v>32</v>
      </c>
      <c r="AV1648" s="315" t="str">
        <f t="shared" si="117"/>
        <v>Industrial support effectsSRI29</v>
      </c>
      <c r="AW1648" s="315" t="str">
        <f t="shared" si="118"/>
        <v>Industrial support effectsSRI32</v>
      </c>
    </row>
    <row r="1649" spans="37:49">
      <c r="AK1649" s="163" t="s">
        <v>281</v>
      </c>
      <c r="AL1649" s="163" t="s">
        <v>276</v>
      </c>
      <c r="AM1649" s="163">
        <v>34</v>
      </c>
      <c r="AN1649" s="163">
        <v>0.18338782230790501</v>
      </c>
      <c r="AO1649" s="163">
        <v>0.19928441649015199</v>
      </c>
      <c r="AT1649" s="315">
        <f t="shared" si="119"/>
        <v>7</v>
      </c>
      <c r="AU1649" s="315">
        <f t="shared" si="116"/>
        <v>8</v>
      </c>
      <c r="AV1649" s="315" t="str">
        <f t="shared" si="117"/>
        <v>Industrial support effectsSRI7</v>
      </c>
      <c r="AW1649" s="315" t="str">
        <f t="shared" si="118"/>
        <v>Industrial support effectsSRI8</v>
      </c>
    </row>
    <row r="1650" spans="37:49">
      <c r="AK1650" s="163" t="s">
        <v>281</v>
      </c>
      <c r="AL1650" s="163" t="s">
        <v>276</v>
      </c>
      <c r="AM1650" s="163">
        <v>35</v>
      </c>
      <c r="AT1650" s="315">
        <f t="shared" si="119"/>
        <v>1</v>
      </c>
      <c r="AU1650" s="315">
        <f t="shared" si="116"/>
        <v>1</v>
      </c>
      <c r="AV1650" s="315" t="str">
        <f t="shared" si="117"/>
        <v>Industrial support effectsSRI1</v>
      </c>
      <c r="AW1650" s="315" t="str">
        <f t="shared" si="118"/>
        <v>Industrial support effectsSRI1</v>
      </c>
    </row>
    <row r="1651" spans="37:49">
      <c r="AK1651" s="163" t="s">
        <v>281</v>
      </c>
      <c r="AL1651" s="163" t="s">
        <v>277</v>
      </c>
      <c r="AM1651" s="163">
        <v>1</v>
      </c>
      <c r="AN1651" s="163">
        <v>0.23987104607219401</v>
      </c>
      <c r="AO1651" s="163">
        <v>0.242078837813439</v>
      </c>
      <c r="AT1651" s="315">
        <f t="shared" si="119"/>
        <v>15</v>
      </c>
      <c r="AU1651" s="315">
        <f t="shared" si="116"/>
        <v>16</v>
      </c>
      <c r="AV1651" s="315" t="str">
        <f t="shared" si="117"/>
        <v>Industrial support effectsTAP15</v>
      </c>
      <c r="AW1651" s="315" t="str">
        <f t="shared" si="118"/>
        <v>Industrial support effectsTAP16</v>
      </c>
    </row>
    <row r="1652" spans="37:49">
      <c r="AK1652" s="163" t="s">
        <v>281</v>
      </c>
      <c r="AL1652" s="163" t="s">
        <v>277</v>
      </c>
      <c r="AM1652" s="163">
        <v>2</v>
      </c>
      <c r="AN1652" s="163">
        <v>0.14124641815071101</v>
      </c>
      <c r="AO1652" s="163">
        <v>0.144106163236847</v>
      </c>
      <c r="AT1652" s="315">
        <f t="shared" si="119"/>
        <v>22</v>
      </c>
      <c r="AU1652" s="315">
        <f t="shared" si="116"/>
        <v>24</v>
      </c>
      <c r="AV1652" s="315" t="str">
        <f t="shared" si="117"/>
        <v>Industrial support effectsTAP22</v>
      </c>
      <c r="AW1652" s="315" t="str">
        <f t="shared" si="118"/>
        <v>Industrial support effectsTAP24</v>
      </c>
    </row>
    <row r="1653" spans="37:49">
      <c r="AK1653" s="163" t="s">
        <v>281</v>
      </c>
      <c r="AL1653" s="163" t="s">
        <v>277</v>
      </c>
      <c r="AM1653" s="163">
        <v>3</v>
      </c>
      <c r="AN1653" s="163">
        <v>0.36300143407521901</v>
      </c>
      <c r="AO1653" s="163">
        <v>0.35120070847248502</v>
      </c>
      <c r="AT1653" s="315">
        <f t="shared" si="119"/>
        <v>8</v>
      </c>
      <c r="AU1653" s="315">
        <f t="shared" si="116"/>
        <v>6</v>
      </c>
      <c r="AV1653" s="315" t="str">
        <f t="shared" si="117"/>
        <v>Industrial support effectsTAP8</v>
      </c>
      <c r="AW1653" s="315" t="str">
        <f t="shared" si="118"/>
        <v>Industrial support effectsTAP6</v>
      </c>
    </row>
    <row r="1654" spans="37:49">
      <c r="AK1654" s="163" t="s">
        <v>281</v>
      </c>
      <c r="AL1654" s="163" t="s">
        <v>277</v>
      </c>
      <c r="AM1654" s="163">
        <v>4</v>
      </c>
      <c r="AN1654" s="163">
        <v>0.50384409992955204</v>
      </c>
      <c r="AO1654" s="163">
        <v>0.40759919140414602</v>
      </c>
      <c r="AT1654" s="315">
        <f t="shared" si="119"/>
        <v>1</v>
      </c>
      <c r="AU1654" s="315">
        <f t="shared" si="116"/>
        <v>2</v>
      </c>
      <c r="AV1654" s="315" t="str">
        <f t="shared" si="117"/>
        <v>Industrial support effectsTAP1</v>
      </c>
      <c r="AW1654" s="315" t="str">
        <f t="shared" si="118"/>
        <v>Industrial support effectsTAP2</v>
      </c>
    </row>
    <row r="1655" spans="37:49">
      <c r="AK1655" s="163" t="s">
        <v>281</v>
      </c>
      <c r="AL1655" s="163" t="s">
        <v>277</v>
      </c>
      <c r="AM1655" s="163">
        <v>5</v>
      </c>
      <c r="AN1655" s="163">
        <v>0.43192342447536303</v>
      </c>
      <c r="AO1655" s="163">
        <v>0.36781408389333098</v>
      </c>
      <c r="AT1655" s="315">
        <f t="shared" si="119"/>
        <v>2</v>
      </c>
      <c r="AU1655" s="315">
        <f t="shared" si="116"/>
        <v>5</v>
      </c>
      <c r="AV1655" s="315" t="str">
        <f t="shared" si="117"/>
        <v>Industrial support effectsTAP2</v>
      </c>
      <c r="AW1655" s="315" t="str">
        <f t="shared" si="118"/>
        <v>Industrial support effectsTAP5</v>
      </c>
    </row>
    <row r="1656" spans="37:49">
      <c r="AK1656" s="163" t="s">
        <v>281</v>
      </c>
      <c r="AL1656" s="163" t="s">
        <v>277</v>
      </c>
      <c r="AM1656" s="163">
        <v>6</v>
      </c>
      <c r="AN1656" s="163">
        <v>0.23689275197277099</v>
      </c>
      <c r="AO1656" s="163">
        <v>0.23706142218428999</v>
      </c>
      <c r="AT1656" s="315">
        <f t="shared" si="119"/>
        <v>16</v>
      </c>
      <c r="AU1656" s="315">
        <f t="shared" si="116"/>
        <v>17</v>
      </c>
      <c r="AV1656" s="315" t="str">
        <f t="shared" si="117"/>
        <v>Industrial support effectsTAP16</v>
      </c>
      <c r="AW1656" s="315" t="str">
        <f t="shared" si="118"/>
        <v>Industrial support effectsTAP17</v>
      </c>
    </row>
    <row r="1657" spans="37:49">
      <c r="AK1657" s="163" t="s">
        <v>281</v>
      </c>
      <c r="AL1657" s="163" t="s">
        <v>277</v>
      </c>
      <c r="AM1657" s="163">
        <v>7</v>
      </c>
      <c r="AN1657" s="163">
        <v>0.34250286730226198</v>
      </c>
      <c r="AO1657" s="163">
        <v>0.33584088857226302</v>
      </c>
      <c r="AT1657" s="315">
        <f t="shared" si="119"/>
        <v>9</v>
      </c>
      <c r="AU1657" s="315">
        <f t="shared" si="116"/>
        <v>7</v>
      </c>
      <c r="AV1657" s="315" t="str">
        <f t="shared" si="117"/>
        <v>Industrial support effectsTAP9</v>
      </c>
      <c r="AW1657" s="315" t="str">
        <f t="shared" si="118"/>
        <v>Industrial support effectsTAP7</v>
      </c>
    </row>
    <row r="1658" spans="37:49">
      <c r="AK1658" s="163" t="s">
        <v>281</v>
      </c>
      <c r="AL1658" s="163" t="s">
        <v>277</v>
      </c>
      <c r="AM1658" s="163">
        <v>8</v>
      </c>
      <c r="AN1658" s="163">
        <v>7.0919113732203401E-2</v>
      </c>
      <c r="AO1658" s="163">
        <v>7.2464729755932197E-2</v>
      </c>
      <c r="AT1658" s="315">
        <f t="shared" si="119"/>
        <v>34</v>
      </c>
      <c r="AU1658" s="315">
        <f t="shared" si="116"/>
        <v>34</v>
      </c>
      <c r="AV1658" s="315" t="str">
        <f t="shared" si="117"/>
        <v>Industrial support effectsTAP34</v>
      </c>
      <c r="AW1658" s="315" t="str">
        <f t="shared" si="118"/>
        <v>Industrial support effectsTAP34</v>
      </c>
    </row>
    <row r="1659" spans="37:49">
      <c r="AK1659" s="163" t="s">
        <v>281</v>
      </c>
      <c r="AL1659" s="163" t="s">
        <v>277</v>
      </c>
      <c r="AM1659" s="163">
        <v>9</v>
      </c>
      <c r="AN1659" s="163">
        <v>0.37164456205472302</v>
      </c>
      <c r="AO1659" s="163">
        <v>0.32254782637016999</v>
      </c>
      <c r="AT1659" s="315">
        <f t="shared" si="119"/>
        <v>6</v>
      </c>
      <c r="AU1659" s="315">
        <f t="shared" si="116"/>
        <v>9</v>
      </c>
      <c r="AV1659" s="315" t="str">
        <f t="shared" si="117"/>
        <v>Industrial support effectsTAP6</v>
      </c>
      <c r="AW1659" s="315" t="str">
        <f t="shared" si="118"/>
        <v>Industrial support effectsTAP9</v>
      </c>
    </row>
    <row r="1660" spans="37:49">
      <c r="AK1660" s="163" t="s">
        <v>281</v>
      </c>
      <c r="AL1660" s="163" t="s">
        <v>277</v>
      </c>
      <c r="AM1660" s="163">
        <v>10</v>
      </c>
      <c r="AN1660" s="163">
        <v>0.34137014741125798</v>
      </c>
      <c r="AO1660" s="163">
        <v>0.31919652413660299</v>
      </c>
      <c r="AT1660" s="315">
        <f t="shared" si="119"/>
        <v>10</v>
      </c>
      <c r="AU1660" s="315">
        <f t="shared" si="116"/>
        <v>11</v>
      </c>
      <c r="AV1660" s="315" t="str">
        <f t="shared" si="117"/>
        <v>Industrial support effectsTAP10</v>
      </c>
      <c r="AW1660" s="315" t="str">
        <f t="shared" si="118"/>
        <v>Industrial support effectsTAP11</v>
      </c>
    </row>
    <row r="1661" spans="37:49">
      <c r="AK1661" s="163" t="s">
        <v>281</v>
      </c>
      <c r="AL1661" s="163" t="s">
        <v>277</v>
      </c>
      <c r="AM1661" s="163">
        <v>11</v>
      </c>
      <c r="AN1661" s="163">
        <v>0.246895227209772</v>
      </c>
      <c r="AO1661" s="163">
        <v>0.27551266935532098</v>
      </c>
      <c r="AT1661" s="315">
        <f t="shared" si="119"/>
        <v>14</v>
      </c>
      <c r="AU1661" s="315">
        <f t="shared" si="116"/>
        <v>13</v>
      </c>
      <c r="AV1661" s="315" t="str">
        <f t="shared" si="117"/>
        <v>Industrial support effectsTAP14</v>
      </c>
      <c r="AW1661" s="315" t="str">
        <f t="shared" si="118"/>
        <v>Industrial support effectsTAP13</v>
      </c>
    </row>
    <row r="1662" spans="37:49">
      <c r="AK1662" s="163" t="s">
        <v>281</v>
      </c>
      <c r="AL1662" s="163" t="s">
        <v>277</v>
      </c>
      <c r="AM1662" s="163">
        <v>12</v>
      </c>
      <c r="AN1662" s="163">
        <v>0.38755540294557</v>
      </c>
      <c r="AO1662" s="163">
        <v>0.412514037749664</v>
      </c>
      <c r="AT1662" s="315">
        <f t="shared" si="119"/>
        <v>3</v>
      </c>
      <c r="AU1662" s="315">
        <f t="shared" si="116"/>
        <v>1</v>
      </c>
      <c r="AV1662" s="315" t="str">
        <f t="shared" si="117"/>
        <v>Industrial support effectsTAP3</v>
      </c>
      <c r="AW1662" s="315" t="str">
        <f t="shared" si="118"/>
        <v>Industrial support effectsTAP1</v>
      </c>
    </row>
    <row r="1663" spans="37:49">
      <c r="AK1663" s="163" t="s">
        <v>281</v>
      </c>
      <c r="AL1663" s="163" t="s">
        <v>277</v>
      </c>
      <c r="AM1663" s="163">
        <v>13</v>
      </c>
      <c r="AN1663" s="163">
        <v>0.32348094421559198</v>
      </c>
      <c r="AO1663" s="163">
        <v>0.32051126438991101</v>
      </c>
      <c r="AT1663" s="315">
        <f t="shared" si="119"/>
        <v>11</v>
      </c>
      <c r="AU1663" s="315">
        <f t="shared" si="116"/>
        <v>10</v>
      </c>
      <c r="AV1663" s="315" t="str">
        <f t="shared" si="117"/>
        <v>Industrial support effectsTAP11</v>
      </c>
      <c r="AW1663" s="315" t="str">
        <f t="shared" si="118"/>
        <v>Industrial support effectsTAP10</v>
      </c>
    </row>
    <row r="1664" spans="37:49">
      <c r="AK1664" s="163" t="s">
        <v>281</v>
      </c>
      <c r="AL1664" s="163" t="s">
        <v>277</v>
      </c>
      <c r="AM1664" s="163">
        <v>14</v>
      </c>
      <c r="AN1664" s="163">
        <v>0.22014797181031101</v>
      </c>
      <c r="AO1664" s="163">
        <v>0.20437894384708299</v>
      </c>
      <c r="AT1664" s="315">
        <f t="shared" si="119"/>
        <v>18</v>
      </c>
      <c r="AU1664" s="315">
        <f t="shared" si="116"/>
        <v>19</v>
      </c>
      <c r="AV1664" s="315" t="str">
        <f t="shared" si="117"/>
        <v>Industrial support effectsTAP18</v>
      </c>
      <c r="AW1664" s="315" t="str">
        <f t="shared" si="118"/>
        <v>Industrial support effectsTAP19</v>
      </c>
    </row>
    <row r="1665" spans="37:49">
      <c r="AK1665" s="163" t="s">
        <v>281</v>
      </c>
      <c r="AL1665" s="163" t="s">
        <v>277</v>
      </c>
      <c r="AM1665" s="163">
        <v>15</v>
      </c>
      <c r="AN1665" s="163">
        <v>0.38715439137643698</v>
      </c>
      <c r="AO1665" s="163">
        <v>0.37651876708021098</v>
      </c>
      <c r="AT1665" s="315">
        <f t="shared" si="119"/>
        <v>4</v>
      </c>
      <c r="AU1665" s="315">
        <f t="shared" si="116"/>
        <v>4</v>
      </c>
      <c r="AV1665" s="315" t="str">
        <f t="shared" si="117"/>
        <v>Industrial support effectsTAP4</v>
      </c>
      <c r="AW1665" s="315" t="str">
        <f t="shared" si="118"/>
        <v>Industrial support effectsTAP4</v>
      </c>
    </row>
    <row r="1666" spans="37:49">
      <c r="AK1666" s="163" t="s">
        <v>281</v>
      </c>
      <c r="AL1666" s="163" t="s">
        <v>277</v>
      </c>
      <c r="AM1666" s="163">
        <v>16</v>
      </c>
      <c r="AN1666" s="163">
        <v>0.36578236523450602</v>
      </c>
      <c r="AO1666" s="163">
        <v>0.38893824980912001</v>
      </c>
      <c r="AT1666" s="315">
        <f t="shared" si="119"/>
        <v>7</v>
      </c>
      <c r="AU1666" s="315">
        <f t="shared" si="116"/>
        <v>3</v>
      </c>
      <c r="AV1666" s="315" t="str">
        <f t="shared" si="117"/>
        <v>Industrial support effectsTAP7</v>
      </c>
      <c r="AW1666" s="315" t="str">
        <f t="shared" si="118"/>
        <v>Industrial support effectsTAP3</v>
      </c>
    </row>
    <row r="1667" spans="37:49">
      <c r="AK1667" s="163" t="s">
        <v>281</v>
      </c>
      <c r="AL1667" s="163" t="s">
        <v>277</v>
      </c>
      <c r="AM1667" s="163">
        <v>17</v>
      </c>
      <c r="AN1667" s="163">
        <v>0.10622801012826701</v>
      </c>
      <c r="AO1667" s="163">
        <v>8.6905913429255702E-2</v>
      </c>
      <c r="AT1667" s="315">
        <f t="shared" si="119"/>
        <v>29</v>
      </c>
      <c r="AU1667" s="315">
        <f t="shared" si="116"/>
        <v>32</v>
      </c>
      <c r="AV1667" s="315" t="str">
        <f t="shared" si="117"/>
        <v>Industrial support effectsTAP29</v>
      </c>
      <c r="AW1667" s="315" t="str">
        <f t="shared" si="118"/>
        <v>Industrial support effectsTAP32</v>
      </c>
    </row>
    <row r="1668" spans="37:49">
      <c r="AK1668" s="163" t="s">
        <v>281</v>
      </c>
      <c r="AL1668" s="163" t="s">
        <v>277</v>
      </c>
      <c r="AM1668" s="163">
        <v>18</v>
      </c>
      <c r="AN1668" s="163">
        <v>0.318570366398648</v>
      </c>
      <c r="AO1668" s="163">
        <v>0.326997106036507</v>
      </c>
      <c r="AT1668" s="315">
        <f t="shared" si="119"/>
        <v>12</v>
      </c>
      <c r="AU1668" s="315">
        <f t="shared" si="116"/>
        <v>8</v>
      </c>
      <c r="AV1668" s="315" t="str">
        <f t="shared" si="117"/>
        <v>Industrial support effectsTAP12</v>
      </c>
      <c r="AW1668" s="315" t="str">
        <f t="shared" si="118"/>
        <v>Industrial support effectsTAP8</v>
      </c>
    </row>
    <row r="1669" spans="37:49">
      <c r="AK1669" s="163" t="s">
        <v>281</v>
      </c>
      <c r="AL1669" s="163" t="s">
        <v>277</v>
      </c>
      <c r="AM1669" s="163">
        <v>19</v>
      </c>
      <c r="AN1669" s="163">
        <v>0.12275367880695801</v>
      </c>
      <c r="AO1669" s="163">
        <v>0.24338668814373501</v>
      </c>
      <c r="AT1669" s="315">
        <f t="shared" si="119"/>
        <v>25</v>
      </c>
      <c r="AU1669" s="315">
        <f t="shared" si="116"/>
        <v>15</v>
      </c>
      <c r="AV1669" s="315" t="str">
        <f t="shared" si="117"/>
        <v>Industrial support effectsTAP25</v>
      </c>
      <c r="AW1669" s="315" t="str">
        <f t="shared" si="118"/>
        <v>Industrial support effectsTAP15</v>
      </c>
    </row>
    <row r="1670" spans="37:49">
      <c r="AK1670" s="163" t="s">
        <v>281</v>
      </c>
      <c r="AL1670" s="163" t="s">
        <v>277</v>
      </c>
      <c r="AM1670" s="163">
        <v>20</v>
      </c>
      <c r="AN1670" s="163">
        <v>9.1352453425020505E-2</v>
      </c>
      <c r="AO1670" s="163">
        <v>0.106142408166125</v>
      </c>
      <c r="AT1670" s="315">
        <f t="shared" si="119"/>
        <v>32</v>
      </c>
      <c r="AU1670" s="315">
        <f t="shared" ref="AU1670:AU1733" si="120">COUNTIFS($AK$5:$AK$2630,AK1670,$AL$5:$AL$2630,AL1670,$AO$5:$AO$2630,"&gt;" &amp; AO1670) + 1</f>
        <v>30</v>
      </c>
      <c r="AV1670" s="315" t="str">
        <f t="shared" ref="AV1670:AV1733" si="121">_xlfn.CONCAT(AK1670,AL1670,AT1670)</f>
        <v>Industrial support effectsTAP32</v>
      </c>
      <c r="AW1670" s="315" t="str">
        <f t="shared" ref="AW1670:AW1733" si="122">_xlfn.CONCAT(AK1670,AL1670,AU1670)</f>
        <v>Industrial support effectsTAP30</v>
      </c>
    </row>
    <row r="1671" spans="37:49">
      <c r="AK1671" s="163" t="s">
        <v>281</v>
      </c>
      <c r="AL1671" s="163" t="s">
        <v>277</v>
      </c>
      <c r="AM1671" s="163">
        <v>21</v>
      </c>
      <c r="AN1671" s="163">
        <v>9.4113642817165402E-2</v>
      </c>
      <c r="AO1671" s="163">
        <v>9.5212252944093204E-2</v>
      </c>
      <c r="AT1671" s="315">
        <f t="shared" ref="AT1671:AT1734" si="123">COUNTIFS($AK$5:$AK$2630,AK1671,$AL$5:$AL$2630,AL1671,$AN$5:$AN$2630,"&gt;" &amp; AN1671) + 1</f>
        <v>31</v>
      </c>
      <c r="AU1671" s="315">
        <f t="shared" si="120"/>
        <v>31</v>
      </c>
      <c r="AV1671" s="315" t="str">
        <f t="shared" si="121"/>
        <v>Industrial support effectsTAP31</v>
      </c>
      <c r="AW1671" s="315" t="str">
        <f t="shared" si="122"/>
        <v>Industrial support effectsTAP31</v>
      </c>
    </row>
    <row r="1672" spans="37:49">
      <c r="AK1672" s="163" t="s">
        <v>281</v>
      </c>
      <c r="AL1672" s="163" t="s">
        <v>277</v>
      </c>
      <c r="AM1672" s="163">
        <v>22</v>
      </c>
      <c r="AN1672" s="163">
        <v>0.28673350987371399</v>
      </c>
      <c r="AO1672" s="163">
        <v>0.28747822779517301</v>
      </c>
      <c r="AT1672" s="315">
        <f t="shared" si="123"/>
        <v>13</v>
      </c>
      <c r="AU1672" s="315">
        <f t="shared" si="120"/>
        <v>12</v>
      </c>
      <c r="AV1672" s="315" t="str">
        <f t="shared" si="121"/>
        <v>Industrial support effectsTAP13</v>
      </c>
      <c r="AW1672" s="315" t="str">
        <f t="shared" si="122"/>
        <v>Industrial support effectsTAP12</v>
      </c>
    </row>
    <row r="1673" spans="37:49">
      <c r="AK1673" s="163" t="s">
        <v>281</v>
      </c>
      <c r="AL1673" s="163" t="s">
        <v>277</v>
      </c>
      <c r="AM1673" s="163">
        <v>23</v>
      </c>
      <c r="AN1673" s="163">
        <v>0.160376000257865</v>
      </c>
      <c r="AO1673" s="163">
        <v>0.18077696472083801</v>
      </c>
      <c r="AT1673" s="315">
        <f t="shared" si="123"/>
        <v>20</v>
      </c>
      <c r="AU1673" s="315">
        <f t="shared" si="120"/>
        <v>21</v>
      </c>
      <c r="AV1673" s="315" t="str">
        <f t="shared" si="121"/>
        <v>Industrial support effectsTAP20</v>
      </c>
      <c r="AW1673" s="315" t="str">
        <f t="shared" si="122"/>
        <v>Industrial support effectsTAP21</v>
      </c>
    </row>
    <row r="1674" spans="37:49">
      <c r="AK1674" s="163" t="s">
        <v>281</v>
      </c>
      <c r="AL1674" s="163" t="s">
        <v>277</v>
      </c>
      <c r="AM1674" s="163">
        <v>24</v>
      </c>
      <c r="AN1674" s="163">
        <v>0.38223615720028398</v>
      </c>
      <c r="AO1674" s="163">
        <v>0.247650531932088</v>
      </c>
      <c r="AT1674" s="315">
        <f t="shared" si="123"/>
        <v>5</v>
      </c>
      <c r="AU1674" s="315">
        <f t="shared" si="120"/>
        <v>14</v>
      </c>
      <c r="AV1674" s="315" t="str">
        <f t="shared" si="121"/>
        <v>Industrial support effectsTAP5</v>
      </c>
      <c r="AW1674" s="315" t="str">
        <f t="shared" si="122"/>
        <v>Industrial support effectsTAP14</v>
      </c>
    </row>
    <row r="1675" spans="37:49">
      <c r="AK1675" s="163" t="s">
        <v>281</v>
      </c>
      <c r="AL1675" s="163" t="s">
        <v>277</v>
      </c>
      <c r="AM1675" s="163">
        <v>25</v>
      </c>
      <c r="AN1675" s="163">
        <v>0.228456012371442</v>
      </c>
      <c r="AO1675" s="163">
        <v>0.23154084446268799</v>
      </c>
      <c r="AT1675" s="315">
        <f t="shared" si="123"/>
        <v>17</v>
      </c>
      <c r="AU1675" s="315">
        <f t="shared" si="120"/>
        <v>18</v>
      </c>
      <c r="AV1675" s="315" t="str">
        <f t="shared" si="121"/>
        <v>Industrial support effectsTAP17</v>
      </c>
      <c r="AW1675" s="315" t="str">
        <f t="shared" si="122"/>
        <v>Industrial support effectsTAP18</v>
      </c>
    </row>
    <row r="1676" spans="37:49">
      <c r="AK1676" s="163" t="s">
        <v>281</v>
      </c>
      <c r="AL1676" s="163" t="s">
        <v>277</v>
      </c>
      <c r="AM1676" s="163">
        <v>26</v>
      </c>
      <c r="AN1676" s="163">
        <v>0.112971389709767</v>
      </c>
      <c r="AO1676" s="163">
        <v>0.13867973986186499</v>
      </c>
      <c r="AT1676" s="315">
        <f t="shared" si="123"/>
        <v>27</v>
      </c>
      <c r="AU1676" s="315">
        <f t="shared" si="120"/>
        <v>25</v>
      </c>
      <c r="AV1676" s="315" t="str">
        <f t="shared" si="121"/>
        <v>Industrial support effectsTAP27</v>
      </c>
      <c r="AW1676" s="315" t="str">
        <f t="shared" si="122"/>
        <v>Industrial support effectsTAP25</v>
      </c>
    </row>
    <row r="1677" spans="37:49">
      <c r="AK1677" s="163" t="s">
        <v>281</v>
      </c>
      <c r="AL1677" s="163" t="s">
        <v>277</v>
      </c>
      <c r="AM1677" s="163">
        <v>27</v>
      </c>
      <c r="AN1677" s="163">
        <v>0.147017326353543</v>
      </c>
      <c r="AO1677" s="163">
        <v>0.175478510280104</v>
      </c>
      <c r="AT1677" s="315">
        <f t="shared" si="123"/>
        <v>21</v>
      </c>
      <c r="AU1677" s="315">
        <f t="shared" si="120"/>
        <v>22</v>
      </c>
      <c r="AV1677" s="315" t="str">
        <f t="shared" si="121"/>
        <v>Industrial support effectsTAP21</v>
      </c>
      <c r="AW1677" s="315" t="str">
        <f t="shared" si="122"/>
        <v>Industrial support effectsTAP22</v>
      </c>
    </row>
    <row r="1678" spans="37:49">
      <c r="AK1678" s="163" t="s">
        <v>281</v>
      </c>
      <c r="AL1678" s="163" t="s">
        <v>277</v>
      </c>
      <c r="AM1678" s="163">
        <v>28</v>
      </c>
      <c r="AN1678" s="163">
        <v>0.104480359268738</v>
      </c>
      <c r="AO1678" s="163">
        <v>0.115188079800133</v>
      </c>
      <c r="AT1678" s="315">
        <f t="shared" si="123"/>
        <v>30</v>
      </c>
      <c r="AU1678" s="315">
        <f t="shared" si="120"/>
        <v>28</v>
      </c>
      <c r="AV1678" s="315" t="str">
        <f t="shared" si="121"/>
        <v>Industrial support effectsTAP30</v>
      </c>
      <c r="AW1678" s="315" t="str">
        <f t="shared" si="122"/>
        <v>Industrial support effectsTAP28</v>
      </c>
    </row>
    <row r="1679" spans="37:49">
      <c r="AK1679" s="163" t="s">
        <v>281</v>
      </c>
      <c r="AL1679" s="163" t="s">
        <v>277</v>
      </c>
      <c r="AM1679" s="163">
        <v>29</v>
      </c>
      <c r="AN1679" s="163">
        <v>0.107598965095344</v>
      </c>
      <c r="AO1679" s="163">
        <v>0.113702598581419</v>
      </c>
      <c r="AT1679" s="315">
        <f t="shared" si="123"/>
        <v>28</v>
      </c>
      <c r="AU1679" s="315">
        <f t="shared" si="120"/>
        <v>29</v>
      </c>
      <c r="AV1679" s="315" t="str">
        <f t="shared" si="121"/>
        <v>Industrial support effectsTAP28</v>
      </c>
      <c r="AW1679" s="315" t="str">
        <f t="shared" si="122"/>
        <v>Industrial support effectsTAP29</v>
      </c>
    </row>
    <row r="1680" spans="37:49">
      <c r="AK1680" s="163" t="s">
        <v>281</v>
      </c>
      <c r="AL1680" s="163" t="s">
        <v>277</v>
      </c>
      <c r="AM1680" s="163">
        <v>30</v>
      </c>
      <c r="AN1680" s="163">
        <v>0.140483590839105</v>
      </c>
      <c r="AO1680" s="163">
        <v>0.14804953913361599</v>
      </c>
      <c r="AT1680" s="315">
        <f t="shared" si="123"/>
        <v>23</v>
      </c>
      <c r="AU1680" s="315">
        <f t="shared" si="120"/>
        <v>23</v>
      </c>
      <c r="AV1680" s="315" t="str">
        <f t="shared" si="121"/>
        <v>Industrial support effectsTAP23</v>
      </c>
      <c r="AW1680" s="315" t="str">
        <f t="shared" si="122"/>
        <v>Industrial support effectsTAP23</v>
      </c>
    </row>
    <row r="1681" spans="37:49">
      <c r="AK1681" s="163" t="s">
        <v>281</v>
      </c>
      <c r="AL1681" s="163" t="s">
        <v>277</v>
      </c>
      <c r="AM1681" s="163">
        <v>31</v>
      </c>
      <c r="AN1681" s="163">
        <v>0.11571154244342299</v>
      </c>
      <c r="AO1681" s="163">
        <v>0.12768260410947099</v>
      </c>
      <c r="AT1681" s="315">
        <f t="shared" si="123"/>
        <v>26</v>
      </c>
      <c r="AU1681" s="315">
        <f t="shared" si="120"/>
        <v>27</v>
      </c>
      <c r="AV1681" s="315" t="str">
        <f t="shared" si="121"/>
        <v>Industrial support effectsTAP26</v>
      </c>
      <c r="AW1681" s="315" t="str">
        <f t="shared" si="122"/>
        <v>Industrial support effectsTAP27</v>
      </c>
    </row>
    <row r="1682" spans="37:49">
      <c r="AK1682" s="163" t="s">
        <v>281</v>
      </c>
      <c r="AL1682" s="163" t="s">
        <v>277</v>
      </c>
      <c r="AM1682" s="163">
        <v>32</v>
      </c>
      <c r="AN1682" s="163">
        <v>7.5672134782390904E-2</v>
      </c>
      <c r="AO1682" s="163">
        <v>7.81067613218146E-2</v>
      </c>
      <c r="AT1682" s="315">
        <f t="shared" si="123"/>
        <v>33</v>
      </c>
      <c r="AU1682" s="315">
        <f t="shared" si="120"/>
        <v>33</v>
      </c>
      <c r="AV1682" s="315" t="str">
        <f t="shared" si="121"/>
        <v>Industrial support effectsTAP33</v>
      </c>
      <c r="AW1682" s="315" t="str">
        <f t="shared" si="122"/>
        <v>Industrial support effectsTAP33</v>
      </c>
    </row>
    <row r="1683" spans="37:49">
      <c r="AK1683" s="163" t="s">
        <v>281</v>
      </c>
      <c r="AL1683" s="163" t="s">
        <v>277</v>
      </c>
      <c r="AM1683" s="163">
        <v>33</v>
      </c>
      <c r="AN1683" s="163">
        <v>0.13529061356914099</v>
      </c>
      <c r="AO1683" s="163">
        <v>0.13306192372815301</v>
      </c>
      <c r="AT1683" s="315">
        <f t="shared" si="123"/>
        <v>24</v>
      </c>
      <c r="AU1683" s="315">
        <f t="shared" si="120"/>
        <v>26</v>
      </c>
      <c r="AV1683" s="315" t="str">
        <f t="shared" si="121"/>
        <v>Industrial support effectsTAP24</v>
      </c>
      <c r="AW1683" s="315" t="str">
        <f t="shared" si="122"/>
        <v>Industrial support effectsTAP26</v>
      </c>
    </row>
    <row r="1684" spans="37:49">
      <c r="AK1684" s="163" t="s">
        <v>281</v>
      </c>
      <c r="AL1684" s="163" t="s">
        <v>277</v>
      </c>
      <c r="AM1684" s="163">
        <v>34</v>
      </c>
      <c r="AN1684" s="163">
        <v>0.19152733439234901</v>
      </c>
      <c r="AO1684" s="163">
        <v>0.20264284341289299</v>
      </c>
      <c r="AT1684" s="315">
        <f t="shared" si="123"/>
        <v>19</v>
      </c>
      <c r="AU1684" s="315">
        <f t="shared" si="120"/>
        <v>20</v>
      </c>
      <c r="AV1684" s="315" t="str">
        <f t="shared" si="121"/>
        <v>Industrial support effectsTAP19</v>
      </c>
      <c r="AW1684" s="315" t="str">
        <f t="shared" si="122"/>
        <v>Industrial support effectsTAP20</v>
      </c>
    </row>
    <row r="1685" spans="37:49">
      <c r="AK1685" s="163" t="s">
        <v>281</v>
      </c>
      <c r="AL1685" s="163" t="s">
        <v>277</v>
      </c>
      <c r="AM1685" s="163">
        <v>35</v>
      </c>
      <c r="AN1685" s="163">
        <v>0</v>
      </c>
      <c r="AO1685" s="163">
        <v>0</v>
      </c>
      <c r="AT1685" s="315">
        <f t="shared" si="123"/>
        <v>35</v>
      </c>
      <c r="AU1685" s="315">
        <f t="shared" si="120"/>
        <v>35</v>
      </c>
      <c r="AV1685" s="315" t="str">
        <f t="shared" si="121"/>
        <v>Industrial support effectsTAP35</v>
      </c>
      <c r="AW1685" s="315" t="str">
        <f t="shared" si="122"/>
        <v>Industrial support effectsTAP35</v>
      </c>
    </row>
    <row r="1686" spans="37:49">
      <c r="AK1686" s="163" t="s">
        <v>281</v>
      </c>
      <c r="AL1686" s="163" t="s">
        <v>278</v>
      </c>
      <c r="AM1686" s="163">
        <v>1</v>
      </c>
      <c r="AN1686" s="163">
        <v>0.17954666029180699</v>
      </c>
      <c r="AO1686" s="163">
        <v>0.174709410135162</v>
      </c>
      <c r="AT1686" s="315">
        <f t="shared" si="123"/>
        <v>31</v>
      </c>
      <c r="AU1686" s="315">
        <f t="shared" si="120"/>
        <v>31</v>
      </c>
      <c r="AV1686" s="315" t="str">
        <f t="shared" si="121"/>
        <v>Industrial support effectsTHA31</v>
      </c>
      <c r="AW1686" s="315" t="str">
        <f t="shared" si="122"/>
        <v>Industrial support effectsTHA31</v>
      </c>
    </row>
    <row r="1687" spans="37:49">
      <c r="AK1687" s="163" t="s">
        <v>281</v>
      </c>
      <c r="AL1687" s="163" t="s">
        <v>278</v>
      </c>
      <c r="AM1687" s="163">
        <v>2</v>
      </c>
      <c r="AN1687" s="163">
        <v>0.34697791505041797</v>
      </c>
      <c r="AO1687" s="163">
        <v>0.35320807996584802</v>
      </c>
      <c r="AT1687" s="315">
        <f t="shared" si="123"/>
        <v>12</v>
      </c>
      <c r="AU1687" s="315">
        <f t="shared" si="120"/>
        <v>12</v>
      </c>
      <c r="AV1687" s="315" t="str">
        <f t="shared" si="121"/>
        <v>Industrial support effectsTHA12</v>
      </c>
      <c r="AW1687" s="315" t="str">
        <f t="shared" si="122"/>
        <v>Industrial support effectsTHA12</v>
      </c>
    </row>
    <row r="1688" spans="37:49">
      <c r="AK1688" s="163" t="s">
        <v>281</v>
      </c>
      <c r="AL1688" s="163" t="s">
        <v>278</v>
      </c>
      <c r="AM1688" s="163">
        <v>3</v>
      </c>
      <c r="AN1688" s="163">
        <v>0.44111941566228302</v>
      </c>
      <c r="AO1688" s="163">
        <v>0.46230895079432399</v>
      </c>
      <c r="AT1688" s="315">
        <f t="shared" si="123"/>
        <v>1</v>
      </c>
      <c r="AU1688" s="315">
        <f t="shared" si="120"/>
        <v>1</v>
      </c>
      <c r="AV1688" s="315" t="str">
        <f t="shared" si="121"/>
        <v>Industrial support effectsTHA1</v>
      </c>
      <c r="AW1688" s="315" t="str">
        <f t="shared" si="122"/>
        <v>Industrial support effectsTHA1</v>
      </c>
    </row>
    <row r="1689" spans="37:49">
      <c r="AK1689" s="163" t="s">
        <v>281</v>
      </c>
      <c r="AL1689" s="163" t="s">
        <v>278</v>
      </c>
      <c r="AM1689" s="163">
        <v>4</v>
      </c>
      <c r="AN1689" s="163">
        <v>0.41607943345214898</v>
      </c>
      <c r="AO1689" s="163">
        <v>0.409968364338541</v>
      </c>
      <c r="AT1689" s="315">
        <f t="shared" si="123"/>
        <v>2</v>
      </c>
      <c r="AU1689" s="315">
        <f t="shared" si="120"/>
        <v>3</v>
      </c>
      <c r="AV1689" s="315" t="str">
        <f t="shared" si="121"/>
        <v>Industrial support effectsTHA2</v>
      </c>
      <c r="AW1689" s="315" t="str">
        <f t="shared" si="122"/>
        <v>Industrial support effectsTHA3</v>
      </c>
    </row>
    <row r="1690" spans="37:49">
      <c r="AK1690" s="163" t="s">
        <v>281</v>
      </c>
      <c r="AL1690" s="163" t="s">
        <v>278</v>
      </c>
      <c r="AM1690" s="163">
        <v>5</v>
      </c>
      <c r="AN1690" s="163">
        <v>0.32587856265529203</v>
      </c>
      <c r="AO1690" s="163">
        <v>0.32100969816254998</v>
      </c>
      <c r="AT1690" s="315">
        <f t="shared" si="123"/>
        <v>15</v>
      </c>
      <c r="AU1690" s="315">
        <f t="shared" si="120"/>
        <v>15</v>
      </c>
      <c r="AV1690" s="315" t="str">
        <f t="shared" si="121"/>
        <v>Industrial support effectsTHA15</v>
      </c>
      <c r="AW1690" s="315" t="str">
        <f t="shared" si="122"/>
        <v>Industrial support effectsTHA15</v>
      </c>
    </row>
    <row r="1691" spans="37:49">
      <c r="AK1691" s="163" t="s">
        <v>281</v>
      </c>
      <c r="AL1691" s="163" t="s">
        <v>278</v>
      </c>
      <c r="AM1691" s="163">
        <v>6</v>
      </c>
      <c r="AN1691" s="163">
        <v>0.333251412868736</v>
      </c>
      <c r="AO1691" s="163">
        <v>0.31066550805438697</v>
      </c>
      <c r="AT1691" s="315">
        <f t="shared" si="123"/>
        <v>13</v>
      </c>
      <c r="AU1691" s="315">
        <f t="shared" si="120"/>
        <v>16</v>
      </c>
      <c r="AV1691" s="315" t="str">
        <f t="shared" si="121"/>
        <v>Industrial support effectsTHA13</v>
      </c>
      <c r="AW1691" s="315" t="str">
        <f t="shared" si="122"/>
        <v>Industrial support effectsTHA16</v>
      </c>
    </row>
    <row r="1692" spans="37:49">
      <c r="AK1692" s="163" t="s">
        <v>281</v>
      </c>
      <c r="AL1692" s="163" t="s">
        <v>278</v>
      </c>
      <c r="AM1692" s="163">
        <v>7</v>
      </c>
      <c r="AN1692" s="163">
        <v>0.201363447312286</v>
      </c>
      <c r="AO1692" s="163">
        <v>0.19862767590870001</v>
      </c>
      <c r="AT1692" s="315">
        <f t="shared" si="123"/>
        <v>28</v>
      </c>
      <c r="AU1692" s="315">
        <f t="shared" si="120"/>
        <v>28</v>
      </c>
      <c r="AV1692" s="315" t="str">
        <f t="shared" si="121"/>
        <v>Industrial support effectsTHA28</v>
      </c>
      <c r="AW1692" s="315" t="str">
        <f t="shared" si="122"/>
        <v>Industrial support effectsTHA28</v>
      </c>
    </row>
    <row r="1693" spans="37:49">
      <c r="AK1693" s="163" t="s">
        <v>281</v>
      </c>
      <c r="AL1693" s="163" t="s">
        <v>278</v>
      </c>
      <c r="AM1693" s="163">
        <v>8</v>
      </c>
      <c r="AN1693" s="163">
        <v>0.21639052880983001</v>
      </c>
      <c r="AO1693" s="163">
        <v>0.21300701077959899</v>
      </c>
      <c r="AT1693" s="315">
        <f t="shared" si="123"/>
        <v>26</v>
      </c>
      <c r="AU1693" s="315">
        <f t="shared" si="120"/>
        <v>26</v>
      </c>
      <c r="AV1693" s="315" t="str">
        <f t="shared" si="121"/>
        <v>Industrial support effectsTHA26</v>
      </c>
      <c r="AW1693" s="315" t="str">
        <f t="shared" si="122"/>
        <v>Industrial support effectsTHA26</v>
      </c>
    </row>
    <row r="1694" spans="37:49">
      <c r="AK1694" s="163" t="s">
        <v>281</v>
      </c>
      <c r="AL1694" s="163" t="s">
        <v>278</v>
      </c>
      <c r="AM1694" s="163">
        <v>9</v>
      </c>
      <c r="AN1694" s="163">
        <v>0.376986043141604</v>
      </c>
      <c r="AO1694" s="163">
        <v>0.38023978296212402</v>
      </c>
      <c r="AT1694" s="315">
        <f t="shared" si="123"/>
        <v>4</v>
      </c>
      <c r="AU1694" s="315">
        <f t="shared" si="120"/>
        <v>4</v>
      </c>
      <c r="AV1694" s="315" t="str">
        <f t="shared" si="121"/>
        <v>Industrial support effectsTHA4</v>
      </c>
      <c r="AW1694" s="315" t="str">
        <f t="shared" si="122"/>
        <v>Industrial support effectsTHA4</v>
      </c>
    </row>
    <row r="1695" spans="37:49">
      <c r="AK1695" s="163" t="s">
        <v>281</v>
      </c>
      <c r="AL1695" s="163" t="s">
        <v>278</v>
      </c>
      <c r="AM1695" s="163">
        <v>10</v>
      </c>
      <c r="AN1695" s="163">
        <v>0.328965768519563</v>
      </c>
      <c r="AO1695" s="163">
        <v>0.32492040611639</v>
      </c>
      <c r="AT1695" s="315">
        <f t="shared" si="123"/>
        <v>14</v>
      </c>
      <c r="AU1695" s="315">
        <f t="shared" si="120"/>
        <v>14</v>
      </c>
      <c r="AV1695" s="315" t="str">
        <f t="shared" si="121"/>
        <v>Industrial support effectsTHA14</v>
      </c>
      <c r="AW1695" s="315" t="str">
        <f t="shared" si="122"/>
        <v>Industrial support effectsTHA14</v>
      </c>
    </row>
    <row r="1696" spans="37:49">
      <c r="AK1696" s="163" t="s">
        <v>281</v>
      </c>
      <c r="AL1696" s="163" t="s">
        <v>278</v>
      </c>
      <c r="AM1696" s="163">
        <v>11</v>
      </c>
      <c r="AN1696" s="163">
        <v>0.29055439193414401</v>
      </c>
      <c r="AO1696" s="163">
        <v>0.305594985806039</v>
      </c>
      <c r="AT1696" s="315">
        <f t="shared" si="123"/>
        <v>18</v>
      </c>
      <c r="AU1696" s="315">
        <f t="shared" si="120"/>
        <v>17</v>
      </c>
      <c r="AV1696" s="315" t="str">
        <f t="shared" si="121"/>
        <v>Industrial support effectsTHA18</v>
      </c>
      <c r="AW1696" s="315" t="str">
        <f t="shared" si="122"/>
        <v>Industrial support effectsTHA17</v>
      </c>
    </row>
    <row r="1697" spans="37:49">
      <c r="AK1697" s="163" t="s">
        <v>281</v>
      </c>
      <c r="AL1697" s="163" t="s">
        <v>278</v>
      </c>
      <c r="AM1697" s="163">
        <v>12</v>
      </c>
      <c r="AN1697" s="163">
        <v>0.40488951896314701</v>
      </c>
      <c r="AO1697" s="163">
        <v>0.41707453695102698</v>
      </c>
      <c r="AT1697" s="315">
        <f t="shared" si="123"/>
        <v>3</v>
      </c>
      <c r="AU1697" s="315">
        <f t="shared" si="120"/>
        <v>2</v>
      </c>
      <c r="AV1697" s="315" t="str">
        <f t="shared" si="121"/>
        <v>Industrial support effectsTHA3</v>
      </c>
      <c r="AW1697" s="315" t="str">
        <f t="shared" si="122"/>
        <v>Industrial support effectsTHA2</v>
      </c>
    </row>
    <row r="1698" spans="37:49">
      <c r="AK1698" s="163" t="s">
        <v>281</v>
      </c>
      <c r="AL1698" s="163" t="s">
        <v>278</v>
      </c>
      <c r="AM1698" s="163">
        <v>13</v>
      </c>
      <c r="AN1698" s="163">
        <v>0.35406668407668301</v>
      </c>
      <c r="AO1698" s="163">
        <v>0.35721659076706402</v>
      </c>
      <c r="AT1698" s="315">
        <f t="shared" si="123"/>
        <v>9</v>
      </c>
      <c r="AU1698" s="315">
        <f t="shared" si="120"/>
        <v>10</v>
      </c>
      <c r="AV1698" s="315" t="str">
        <f t="shared" si="121"/>
        <v>Industrial support effectsTHA9</v>
      </c>
      <c r="AW1698" s="315" t="str">
        <f t="shared" si="122"/>
        <v>Industrial support effectsTHA10</v>
      </c>
    </row>
    <row r="1699" spans="37:49">
      <c r="AK1699" s="163" t="s">
        <v>281</v>
      </c>
      <c r="AL1699" s="163" t="s">
        <v>278</v>
      </c>
      <c r="AM1699" s="163">
        <v>14</v>
      </c>
      <c r="AN1699" s="163">
        <v>0.37061260698020898</v>
      </c>
      <c r="AO1699" s="163">
        <v>0.37181072537385101</v>
      </c>
      <c r="AT1699" s="315">
        <f t="shared" si="123"/>
        <v>5</v>
      </c>
      <c r="AU1699" s="315">
        <f t="shared" si="120"/>
        <v>5</v>
      </c>
      <c r="AV1699" s="315" t="str">
        <f t="shared" si="121"/>
        <v>Industrial support effectsTHA5</v>
      </c>
      <c r="AW1699" s="315" t="str">
        <f t="shared" si="122"/>
        <v>Industrial support effectsTHA5</v>
      </c>
    </row>
    <row r="1700" spans="37:49">
      <c r="AK1700" s="163" t="s">
        <v>281</v>
      </c>
      <c r="AL1700" s="163" t="s">
        <v>278</v>
      </c>
      <c r="AM1700" s="163">
        <v>15</v>
      </c>
      <c r="AN1700" s="163">
        <v>0.32369068028859599</v>
      </c>
      <c r="AO1700" s="163">
        <v>0.32806789133431702</v>
      </c>
      <c r="AT1700" s="315">
        <f t="shared" si="123"/>
        <v>16</v>
      </c>
      <c r="AU1700" s="315">
        <f t="shared" si="120"/>
        <v>13</v>
      </c>
      <c r="AV1700" s="315" t="str">
        <f t="shared" si="121"/>
        <v>Industrial support effectsTHA16</v>
      </c>
      <c r="AW1700" s="315" t="str">
        <f t="shared" si="122"/>
        <v>Industrial support effectsTHA13</v>
      </c>
    </row>
    <row r="1701" spans="37:49">
      <c r="AK1701" s="163" t="s">
        <v>281</v>
      </c>
      <c r="AL1701" s="163" t="s">
        <v>278</v>
      </c>
      <c r="AM1701" s="163">
        <v>16</v>
      </c>
      <c r="AN1701" s="163">
        <v>0.37015149948627302</v>
      </c>
      <c r="AO1701" s="163">
        <v>0.36640898009603601</v>
      </c>
      <c r="AT1701" s="315">
        <f t="shared" si="123"/>
        <v>6</v>
      </c>
      <c r="AU1701" s="315">
        <f t="shared" si="120"/>
        <v>6</v>
      </c>
      <c r="AV1701" s="315" t="str">
        <f t="shared" si="121"/>
        <v>Industrial support effectsTHA6</v>
      </c>
      <c r="AW1701" s="315" t="str">
        <f t="shared" si="122"/>
        <v>Industrial support effectsTHA6</v>
      </c>
    </row>
    <row r="1702" spans="37:49">
      <c r="AK1702" s="163" t="s">
        <v>281</v>
      </c>
      <c r="AL1702" s="163" t="s">
        <v>278</v>
      </c>
      <c r="AM1702" s="163">
        <v>17</v>
      </c>
      <c r="AN1702" s="163">
        <v>0.217646022472365</v>
      </c>
      <c r="AO1702" s="163">
        <v>0.21949180773888599</v>
      </c>
      <c r="AT1702" s="315">
        <f t="shared" si="123"/>
        <v>25</v>
      </c>
      <c r="AU1702" s="315">
        <f t="shared" si="120"/>
        <v>25</v>
      </c>
      <c r="AV1702" s="315" t="str">
        <f t="shared" si="121"/>
        <v>Industrial support effectsTHA25</v>
      </c>
      <c r="AW1702" s="315" t="str">
        <f t="shared" si="122"/>
        <v>Industrial support effectsTHA25</v>
      </c>
    </row>
    <row r="1703" spans="37:49">
      <c r="AK1703" s="163" t="s">
        <v>281</v>
      </c>
      <c r="AL1703" s="163" t="s">
        <v>278</v>
      </c>
      <c r="AM1703" s="163">
        <v>18</v>
      </c>
      <c r="AN1703" s="163">
        <v>0.35162547894954499</v>
      </c>
      <c r="AO1703" s="163">
        <v>0.35967292127133699</v>
      </c>
      <c r="AT1703" s="315">
        <f t="shared" si="123"/>
        <v>11</v>
      </c>
      <c r="AU1703" s="315">
        <f t="shared" si="120"/>
        <v>9</v>
      </c>
      <c r="AV1703" s="315" t="str">
        <f t="shared" si="121"/>
        <v>Industrial support effectsTHA11</v>
      </c>
      <c r="AW1703" s="315" t="str">
        <f t="shared" si="122"/>
        <v>Industrial support effectsTHA9</v>
      </c>
    </row>
    <row r="1704" spans="37:49">
      <c r="AK1704" s="163" t="s">
        <v>281</v>
      </c>
      <c r="AL1704" s="163" t="s">
        <v>278</v>
      </c>
      <c r="AM1704" s="163">
        <v>19</v>
      </c>
      <c r="AN1704" s="163">
        <v>0.365931955242633</v>
      </c>
      <c r="AO1704" s="163">
        <v>0.36029038991352902</v>
      </c>
      <c r="AT1704" s="315">
        <f t="shared" si="123"/>
        <v>7</v>
      </c>
      <c r="AU1704" s="315">
        <f t="shared" si="120"/>
        <v>8</v>
      </c>
      <c r="AV1704" s="315" t="str">
        <f t="shared" si="121"/>
        <v>Industrial support effectsTHA7</v>
      </c>
      <c r="AW1704" s="315" t="str">
        <f t="shared" si="122"/>
        <v>Industrial support effectsTHA8</v>
      </c>
    </row>
    <row r="1705" spans="37:49">
      <c r="AK1705" s="163" t="s">
        <v>281</v>
      </c>
      <c r="AL1705" s="163" t="s">
        <v>278</v>
      </c>
      <c r="AM1705" s="163">
        <v>20</v>
      </c>
      <c r="AN1705" s="163">
        <v>0.197592268908451</v>
      </c>
      <c r="AO1705" s="163">
        <v>0.19224871120873599</v>
      </c>
      <c r="AT1705" s="315">
        <f t="shared" si="123"/>
        <v>29</v>
      </c>
      <c r="AU1705" s="315">
        <f t="shared" si="120"/>
        <v>29</v>
      </c>
      <c r="AV1705" s="315" t="str">
        <f t="shared" si="121"/>
        <v>Industrial support effectsTHA29</v>
      </c>
      <c r="AW1705" s="315" t="str">
        <f t="shared" si="122"/>
        <v>Industrial support effectsTHA29</v>
      </c>
    </row>
    <row r="1706" spans="37:49">
      <c r="AK1706" s="163" t="s">
        <v>281</v>
      </c>
      <c r="AL1706" s="163" t="s">
        <v>278</v>
      </c>
      <c r="AM1706" s="163">
        <v>21</v>
      </c>
      <c r="AN1706" s="163">
        <v>0.20478382025123501</v>
      </c>
      <c r="AO1706" s="163">
        <v>0.19899047673758299</v>
      </c>
      <c r="AT1706" s="315">
        <f t="shared" si="123"/>
        <v>27</v>
      </c>
      <c r="AU1706" s="315">
        <f t="shared" si="120"/>
        <v>27</v>
      </c>
      <c r="AV1706" s="315" t="str">
        <f t="shared" si="121"/>
        <v>Industrial support effectsTHA27</v>
      </c>
      <c r="AW1706" s="315" t="str">
        <f t="shared" si="122"/>
        <v>Industrial support effectsTHA27</v>
      </c>
    </row>
    <row r="1707" spans="37:49">
      <c r="AK1707" s="163" t="s">
        <v>281</v>
      </c>
      <c r="AL1707" s="163" t="s">
        <v>278</v>
      </c>
      <c r="AM1707" s="163">
        <v>22</v>
      </c>
      <c r="AN1707" s="163">
        <v>0.36373458742894299</v>
      </c>
      <c r="AO1707" s="163">
        <v>0.355635676590487</v>
      </c>
      <c r="AT1707" s="315">
        <f t="shared" si="123"/>
        <v>8</v>
      </c>
      <c r="AU1707" s="315">
        <f t="shared" si="120"/>
        <v>11</v>
      </c>
      <c r="AV1707" s="315" t="str">
        <f t="shared" si="121"/>
        <v>Industrial support effectsTHA8</v>
      </c>
      <c r="AW1707" s="315" t="str">
        <f t="shared" si="122"/>
        <v>Industrial support effectsTHA11</v>
      </c>
    </row>
    <row r="1708" spans="37:49">
      <c r="AK1708" s="163" t="s">
        <v>281</v>
      </c>
      <c r="AL1708" s="163" t="s">
        <v>278</v>
      </c>
      <c r="AM1708" s="163">
        <v>23</v>
      </c>
      <c r="AN1708" s="163">
        <v>0.26921562343797201</v>
      </c>
      <c r="AO1708" s="163">
        <v>0.26800744865473403</v>
      </c>
      <c r="AT1708" s="315">
        <f t="shared" si="123"/>
        <v>22</v>
      </c>
      <c r="AU1708" s="315">
        <f t="shared" si="120"/>
        <v>22</v>
      </c>
      <c r="AV1708" s="315" t="str">
        <f t="shared" si="121"/>
        <v>Industrial support effectsTHA22</v>
      </c>
      <c r="AW1708" s="315" t="str">
        <f t="shared" si="122"/>
        <v>Industrial support effectsTHA22</v>
      </c>
    </row>
    <row r="1709" spans="37:49">
      <c r="AK1709" s="163" t="s">
        <v>281</v>
      </c>
      <c r="AL1709" s="163" t="s">
        <v>278</v>
      </c>
      <c r="AM1709" s="163">
        <v>24</v>
      </c>
      <c r="AN1709" s="163">
        <v>0.28912327128824</v>
      </c>
      <c r="AO1709" s="163">
        <v>0.29847598215156601</v>
      </c>
      <c r="AT1709" s="315">
        <f t="shared" si="123"/>
        <v>19</v>
      </c>
      <c r="AU1709" s="315">
        <f t="shared" si="120"/>
        <v>18</v>
      </c>
      <c r="AV1709" s="315" t="str">
        <f t="shared" si="121"/>
        <v>Industrial support effectsTHA19</v>
      </c>
      <c r="AW1709" s="315" t="str">
        <f t="shared" si="122"/>
        <v>Industrial support effectsTHA18</v>
      </c>
    </row>
    <row r="1710" spans="37:49">
      <c r="AK1710" s="163" t="s">
        <v>281</v>
      </c>
      <c r="AL1710" s="163" t="s">
        <v>278</v>
      </c>
      <c r="AM1710" s="163">
        <v>25</v>
      </c>
      <c r="AN1710" s="163">
        <v>0.35385952462021403</v>
      </c>
      <c r="AO1710" s="163">
        <v>0.36122647518186002</v>
      </c>
      <c r="AT1710" s="315">
        <f t="shared" si="123"/>
        <v>10</v>
      </c>
      <c r="AU1710" s="315">
        <f t="shared" si="120"/>
        <v>7</v>
      </c>
      <c r="AV1710" s="315" t="str">
        <f t="shared" si="121"/>
        <v>Industrial support effectsTHA10</v>
      </c>
      <c r="AW1710" s="315" t="str">
        <f t="shared" si="122"/>
        <v>Industrial support effectsTHA7</v>
      </c>
    </row>
    <row r="1711" spans="37:49">
      <c r="AK1711" s="163" t="s">
        <v>281</v>
      </c>
      <c r="AL1711" s="163" t="s">
        <v>278</v>
      </c>
      <c r="AM1711" s="163">
        <v>26</v>
      </c>
      <c r="AN1711" s="163">
        <v>0.28691915529567502</v>
      </c>
      <c r="AO1711" s="163">
        <v>0.28515238510368102</v>
      </c>
      <c r="AT1711" s="315">
        <f t="shared" si="123"/>
        <v>20</v>
      </c>
      <c r="AU1711" s="315">
        <f t="shared" si="120"/>
        <v>20</v>
      </c>
      <c r="AV1711" s="315" t="str">
        <f t="shared" si="121"/>
        <v>Industrial support effectsTHA20</v>
      </c>
      <c r="AW1711" s="315" t="str">
        <f t="shared" si="122"/>
        <v>Industrial support effectsTHA20</v>
      </c>
    </row>
    <row r="1712" spans="37:49">
      <c r="AK1712" s="163" t="s">
        <v>281</v>
      </c>
      <c r="AL1712" s="163" t="s">
        <v>278</v>
      </c>
      <c r="AM1712" s="163">
        <v>27</v>
      </c>
      <c r="AN1712" s="163">
        <v>0.29652363431300999</v>
      </c>
      <c r="AO1712" s="163">
        <v>0.29325250890325599</v>
      </c>
      <c r="AT1712" s="315">
        <f t="shared" si="123"/>
        <v>17</v>
      </c>
      <c r="AU1712" s="315">
        <f t="shared" si="120"/>
        <v>19</v>
      </c>
      <c r="AV1712" s="315" t="str">
        <f t="shared" si="121"/>
        <v>Industrial support effectsTHA17</v>
      </c>
      <c r="AW1712" s="315" t="str">
        <f t="shared" si="122"/>
        <v>Industrial support effectsTHA19</v>
      </c>
    </row>
    <row r="1713" spans="37:49">
      <c r="AK1713" s="163" t="s">
        <v>281</v>
      </c>
      <c r="AL1713" s="163" t="s">
        <v>278</v>
      </c>
      <c r="AM1713" s="163">
        <v>28</v>
      </c>
      <c r="AN1713" s="163">
        <v>0.15665755677406601</v>
      </c>
      <c r="AO1713" s="163">
        <v>0.15163499756441601</v>
      </c>
      <c r="AT1713" s="315">
        <f t="shared" si="123"/>
        <v>34</v>
      </c>
      <c r="AU1713" s="315">
        <f t="shared" si="120"/>
        <v>34</v>
      </c>
      <c r="AV1713" s="315" t="str">
        <f t="shared" si="121"/>
        <v>Industrial support effectsTHA34</v>
      </c>
      <c r="AW1713" s="315" t="str">
        <f t="shared" si="122"/>
        <v>Industrial support effectsTHA34</v>
      </c>
    </row>
    <row r="1714" spans="37:49">
      <c r="AK1714" s="163" t="s">
        <v>281</v>
      </c>
      <c r="AL1714" s="163" t="s">
        <v>278</v>
      </c>
      <c r="AM1714" s="163">
        <v>29</v>
      </c>
      <c r="AN1714" s="163">
        <v>0.16547673800951099</v>
      </c>
      <c r="AO1714" s="163">
        <v>0.163066669348229</v>
      </c>
      <c r="AT1714" s="315">
        <f t="shared" si="123"/>
        <v>33</v>
      </c>
      <c r="AU1714" s="315">
        <f t="shared" si="120"/>
        <v>33</v>
      </c>
      <c r="AV1714" s="315" t="str">
        <f t="shared" si="121"/>
        <v>Industrial support effectsTHA33</v>
      </c>
      <c r="AW1714" s="315" t="str">
        <f t="shared" si="122"/>
        <v>Industrial support effectsTHA33</v>
      </c>
    </row>
    <row r="1715" spans="37:49">
      <c r="AK1715" s="163" t="s">
        <v>281</v>
      </c>
      <c r="AL1715" s="163" t="s">
        <v>278</v>
      </c>
      <c r="AM1715" s="163">
        <v>30</v>
      </c>
      <c r="AN1715" s="163">
        <v>0.28078109626183601</v>
      </c>
      <c r="AO1715" s="163">
        <v>0.27736824288463402</v>
      </c>
      <c r="AT1715" s="315">
        <f t="shared" si="123"/>
        <v>21</v>
      </c>
      <c r="AU1715" s="315">
        <f t="shared" si="120"/>
        <v>21</v>
      </c>
      <c r="AV1715" s="315" t="str">
        <f t="shared" si="121"/>
        <v>Industrial support effectsTHA21</v>
      </c>
      <c r="AW1715" s="315" t="str">
        <f t="shared" si="122"/>
        <v>Industrial support effectsTHA21</v>
      </c>
    </row>
    <row r="1716" spans="37:49">
      <c r="AK1716" s="163" t="s">
        <v>281</v>
      </c>
      <c r="AL1716" s="163" t="s">
        <v>278</v>
      </c>
      <c r="AM1716" s="163">
        <v>31</v>
      </c>
      <c r="AN1716" s="163">
        <v>0.17939366615486901</v>
      </c>
      <c r="AO1716" s="163">
        <v>0.17386424552530899</v>
      </c>
      <c r="AT1716" s="315">
        <f t="shared" si="123"/>
        <v>32</v>
      </c>
      <c r="AU1716" s="315">
        <f t="shared" si="120"/>
        <v>32</v>
      </c>
      <c r="AV1716" s="315" t="str">
        <f t="shared" si="121"/>
        <v>Industrial support effectsTHA32</v>
      </c>
      <c r="AW1716" s="315" t="str">
        <f t="shared" si="122"/>
        <v>Industrial support effectsTHA32</v>
      </c>
    </row>
    <row r="1717" spans="37:49">
      <c r="AK1717" s="163" t="s">
        <v>281</v>
      </c>
      <c r="AL1717" s="163" t="s">
        <v>278</v>
      </c>
      <c r="AM1717" s="163">
        <v>32</v>
      </c>
      <c r="AN1717" s="163">
        <v>0.225149928547482</v>
      </c>
      <c r="AO1717" s="163">
        <v>0.219895335657769</v>
      </c>
      <c r="AT1717" s="315">
        <f t="shared" si="123"/>
        <v>24</v>
      </c>
      <c r="AU1717" s="315">
        <f t="shared" si="120"/>
        <v>24</v>
      </c>
      <c r="AV1717" s="315" t="str">
        <f t="shared" si="121"/>
        <v>Industrial support effectsTHA24</v>
      </c>
      <c r="AW1717" s="315" t="str">
        <f t="shared" si="122"/>
        <v>Industrial support effectsTHA24</v>
      </c>
    </row>
    <row r="1718" spans="37:49">
      <c r="AK1718" s="163" t="s">
        <v>281</v>
      </c>
      <c r="AL1718" s="163" t="s">
        <v>278</v>
      </c>
      <c r="AM1718" s="163">
        <v>33</v>
      </c>
      <c r="AN1718" s="163">
        <v>0.228752611762713</v>
      </c>
      <c r="AO1718" s="163">
        <v>0.22525082871519</v>
      </c>
      <c r="AT1718" s="315">
        <f t="shared" si="123"/>
        <v>23</v>
      </c>
      <c r="AU1718" s="315">
        <f t="shared" si="120"/>
        <v>23</v>
      </c>
      <c r="AV1718" s="315" t="str">
        <f t="shared" si="121"/>
        <v>Industrial support effectsTHA23</v>
      </c>
      <c r="AW1718" s="315" t="str">
        <f t="shared" si="122"/>
        <v>Industrial support effectsTHA23</v>
      </c>
    </row>
    <row r="1719" spans="37:49">
      <c r="AK1719" s="163" t="s">
        <v>281</v>
      </c>
      <c r="AL1719" s="163" t="s">
        <v>278</v>
      </c>
      <c r="AM1719" s="163">
        <v>34</v>
      </c>
      <c r="AN1719" s="163">
        <v>0.186655250391113</v>
      </c>
      <c r="AO1719" s="163">
        <v>0.18276611515809399</v>
      </c>
      <c r="AT1719" s="315">
        <f t="shared" si="123"/>
        <v>30</v>
      </c>
      <c r="AU1719" s="315">
        <f t="shared" si="120"/>
        <v>30</v>
      </c>
      <c r="AV1719" s="315" t="str">
        <f t="shared" si="121"/>
        <v>Industrial support effectsTHA30</v>
      </c>
      <c r="AW1719" s="315" t="str">
        <f t="shared" si="122"/>
        <v>Industrial support effectsTHA30</v>
      </c>
    </row>
    <row r="1720" spans="37:49">
      <c r="AK1720" s="163" t="s">
        <v>281</v>
      </c>
      <c r="AL1720" s="163" t="s">
        <v>278</v>
      </c>
      <c r="AM1720" s="163">
        <v>35</v>
      </c>
      <c r="AT1720" s="315">
        <f t="shared" si="123"/>
        <v>1</v>
      </c>
      <c r="AU1720" s="315">
        <f t="shared" si="120"/>
        <v>1</v>
      </c>
      <c r="AV1720" s="315" t="str">
        <f t="shared" si="121"/>
        <v>Industrial support effectsTHA1</v>
      </c>
      <c r="AW1720" s="315" t="str">
        <f t="shared" si="122"/>
        <v>Industrial support effectsTHA1</v>
      </c>
    </row>
    <row r="1721" spans="37:49">
      <c r="AK1721" s="163" t="s">
        <v>281</v>
      </c>
      <c r="AL1721" s="163" t="s">
        <v>279</v>
      </c>
      <c r="AM1721" s="163">
        <v>1</v>
      </c>
      <c r="AN1721" s="163">
        <v>0.320181539320745</v>
      </c>
      <c r="AO1721" s="163">
        <v>0.341194406781897</v>
      </c>
      <c r="AT1721" s="315">
        <f t="shared" si="123"/>
        <v>6</v>
      </c>
      <c r="AU1721" s="315">
        <f t="shared" si="120"/>
        <v>6</v>
      </c>
      <c r="AV1721" s="315" t="str">
        <f t="shared" si="121"/>
        <v>Industrial support effectsVIE6</v>
      </c>
      <c r="AW1721" s="315" t="str">
        <f t="shared" si="122"/>
        <v>Industrial support effectsVIE6</v>
      </c>
    </row>
    <row r="1722" spans="37:49">
      <c r="AK1722" s="163" t="s">
        <v>281</v>
      </c>
      <c r="AL1722" s="163" t="s">
        <v>279</v>
      </c>
      <c r="AM1722" s="163">
        <v>2</v>
      </c>
      <c r="AN1722" s="163">
        <v>0.17180041364932699</v>
      </c>
      <c r="AO1722" s="163">
        <v>0.19621035794861899</v>
      </c>
      <c r="AT1722" s="315">
        <f t="shared" si="123"/>
        <v>19</v>
      </c>
      <c r="AU1722" s="315">
        <f t="shared" si="120"/>
        <v>19</v>
      </c>
      <c r="AV1722" s="315" t="str">
        <f t="shared" si="121"/>
        <v>Industrial support effectsVIE19</v>
      </c>
      <c r="AW1722" s="315" t="str">
        <f t="shared" si="122"/>
        <v>Industrial support effectsVIE19</v>
      </c>
    </row>
    <row r="1723" spans="37:49">
      <c r="AK1723" s="163" t="s">
        <v>281</v>
      </c>
      <c r="AL1723" s="163" t="s">
        <v>279</v>
      </c>
      <c r="AM1723" s="163">
        <v>3</v>
      </c>
      <c r="AN1723" s="163">
        <v>0.52155713737184495</v>
      </c>
      <c r="AO1723" s="163">
        <v>0.54819862321130697</v>
      </c>
      <c r="AT1723" s="315">
        <f t="shared" si="123"/>
        <v>2</v>
      </c>
      <c r="AU1723" s="315">
        <f t="shared" si="120"/>
        <v>2</v>
      </c>
      <c r="AV1723" s="315" t="str">
        <f t="shared" si="121"/>
        <v>Industrial support effectsVIE2</v>
      </c>
      <c r="AW1723" s="315" t="str">
        <f t="shared" si="122"/>
        <v>Industrial support effectsVIE2</v>
      </c>
    </row>
    <row r="1724" spans="37:49">
      <c r="AK1724" s="163" t="s">
        <v>281</v>
      </c>
      <c r="AL1724" s="163" t="s">
        <v>279</v>
      </c>
      <c r="AM1724" s="163">
        <v>4</v>
      </c>
      <c r="AN1724" s="163">
        <v>0.16097977379811701</v>
      </c>
      <c r="AO1724" s="163">
        <v>0.180931154364673</v>
      </c>
      <c r="AT1724" s="315">
        <f t="shared" si="123"/>
        <v>21</v>
      </c>
      <c r="AU1724" s="315">
        <f t="shared" si="120"/>
        <v>20</v>
      </c>
      <c r="AV1724" s="315" t="str">
        <f t="shared" si="121"/>
        <v>Industrial support effectsVIE21</v>
      </c>
      <c r="AW1724" s="315" t="str">
        <f t="shared" si="122"/>
        <v>Industrial support effectsVIE20</v>
      </c>
    </row>
    <row r="1725" spans="37:49">
      <c r="AK1725" s="163" t="s">
        <v>281</v>
      </c>
      <c r="AL1725" s="163" t="s">
        <v>279</v>
      </c>
      <c r="AM1725" s="163">
        <v>5</v>
      </c>
      <c r="AN1725" s="163">
        <v>0.18185962931028299</v>
      </c>
      <c r="AO1725" s="163">
        <v>0.19848011551554801</v>
      </c>
      <c r="AT1725" s="315">
        <f t="shared" si="123"/>
        <v>18</v>
      </c>
      <c r="AU1725" s="315">
        <f t="shared" si="120"/>
        <v>18</v>
      </c>
      <c r="AV1725" s="315" t="str">
        <f t="shared" si="121"/>
        <v>Industrial support effectsVIE18</v>
      </c>
      <c r="AW1725" s="315" t="str">
        <f t="shared" si="122"/>
        <v>Industrial support effectsVIE18</v>
      </c>
    </row>
    <row r="1726" spans="37:49">
      <c r="AK1726" s="163" t="s">
        <v>281</v>
      </c>
      <c r="AL1726" s="163" t="s">
        <v>279</v>
      </c>
      <c r="AM1726" s="163">
        <v>6</v>
      </c>
      <c r="AN1726" s="163">
        <v>0.51650688319029003</v>
      </c>
      <c r="AO1726" s="163">
        <v>0.52796546246098197</v>
      </c>
      <c r="AT1726" s="315">
        <f t="shared" si="123"/>
        <v>3</v>
      </c>
      <c r="AU1726" s="315">
        <f t="shared" si="120"/>
        <v>3</v>
      </c>
      <c r="AV1726" s="315" t="str">
        <f t="shared" si="121"/>
        <v>Industrial support effectsVIE3</v>
      </c>
      <c r="AW1726" s="315" t="str">
        <f t="shared" si="122"/>
        <v>Industrial support effectsVIE3</v>
      </c>
    </row>
    <row r="1727" spans="37:49">
      <c r="AK1727" s="163" t="s">
        <v>281</v>
      </c>
      <c r="AL1727" s="163" t="s">
        <v>279</v>
      </c>
      <c r="AM1727" s="163">
        <v>7</v>
      </c>
      <c r="AN1727" s="163">
        <v>0.26298920237024798</v>
      </c>
      <c r="AO1727" s="163">
        <v>0.28792370496958802</v>
      </c>
      <c r="AT1727" s="315">
        <f t="shared" si="123"/>
        <v>8</v>
      </c>
      <c r="AU1727" s="315">
        <f t="shared" si="120"/>
        <v>9</v>
      </c>
      <c r="AV1727" s="315" t="str">
        <f t="shared" si="121"/>
        <v>Industrial support effectsVIE8</v>
      </c>
      <c r="AW1727" s="315" t="str">
        <f t="shared" si="122"/>
        <v>Industrial support effectsVIE9</v>
      </c>
    </row>
    <row r="1728" spans="37:49">
      <c r="AK1728" s="163" t="s">
        <v>281</v>
      </c>
      <c r="AL1728" s="163" t="s">
        <v>279</v>
      </c>
      <c r="AM1728" s="163">
        <v>8</v>
      </c>
      <c r="AN1728" s="163">
        <v>0.55230269740889604</v>
      </c>
      <c r="AO1728" s="163">
        <v>0.62721569643352104</v>
      </c>
      <c r="AT1728" s="315">
        <f t="shared" si="123"/>
        <v>1</v>
      </c>
      <c r="AU1728" s="315">
        <f t="shared" si="120"/>
        <v>1</v>
      </c>
      <c r="AV1728" s="315" t="str">
        <f t="shared" si="121"/>
        <v>Industrial support effectsVIE1</v>
      </c>
      <c r="AW1728" s="315" t="str">
        <f t="shared" si="122"/>
        <v>Industrial support effectsVIE1</v>
      </c>
    </row>
    <row r="1729" spans="37:49">
      <c r="AK1729" s="163" t="s">
        <v>281</v>
      </c>
      <c r="AL1729" s="163" t="s">
        <v>279</v>
      </c>
      <c r="AM1729" s="163">
        <v>9</v>
      </c>
      <c r="AN1729" s="163">
        <v>0.23252340062917901</v>
      </c>
      <c r="AO1729" s="163">
        <v>0.26045727577655498</v>
      </c>
      <c r="AT1729" s="315">
        <f t="shared" si="123"/>
        <v>11</v>
      </c>
      <c r="AU1729" s="315">
        <f t="shared" si="120"/>
        <v>11</v>
      </c>
      <c r="AV1729" s="315" t="str">
        <f t="shared" si="121"/>
        <v>Industrial support effectsVIE11</v>
      </c>
      <c r="AW1729" s="315" t="str">
        <f t="shared" si="122"/>
        <v>Industrial support effectsVIE11</v>
      </c>
    </row>
    <row r="1730" spans="37:49">
      <c r="AK1730" s="163" t="s">
        <v>281</v>
      </c>
      <c r="AL1730" s="163" t="s">
        <v>279</v>
      </c>
      <c r="AM1730" s="163">
        <v>10</v>
      </c>
      <c r="AN1730" s="163">
        <v>0.20766309029256799</v>
      </c>
      <c r="AO1730" s="163">
        <v>0.23430741744078401</v>
      </c>
      <c r="AT1730" s="315">
        <f t="shared" si="123"/>
        <v>14</v>
      </c>
      <c r="AU1730" s="315">
        <f t="shared" si="120"/>
        <v>14</v>
      </c>
      <c r="AV1730" s="315" t="str">
        <f t="shared" si="121"/>
        <v>Industrial support effectsVIE14</v>
      </c>
      <c r="AW1730" s="315" t="str">
        <f t="shared" si="122"/>
        <v>Industrial support effectsVIE14</v>
      </c>
    </row>
    <row r="1731" spans="37:49">
      <c r="AK1731" s="163" t="s">
        <v>281</v>
      </c>
      <c r="AL1731" s="163" t="s">
        <v>279</v>
      </c>
      <c r="AM1731" s="163">
        <v>11</v>
      </c>
      <c r="AN1731" s="163">
        <v>0.31068192580734699</v>
      </c>
      <c r="AO1731" s="163">
        <v>0.33944678920278198</v>
      </c>
      <c r="AT1731" s="315">
        <f t="shared" si="123"/>
        <v>7</v>
      </c>
      <c r="AU1731" s="315">
        <f t="shared" si="120"/>
        <v>7</v>
      </c>
      <c r="AV1731" s="315" t="str">
        <f t="shared" si="121"/>
        <v>Industrial support effectsVIE7</v>
      </c>
      <c r="AW1731" s="315" t="str">
        <f t="shared" si="122"/>
        <v>Industrial support effectsVIE7</v>
      </c>
    </row>
    <row r="1732" spans="37:49">
      <c r="AK1732" s="163" t="s">
        <v>281</v>
      </c>
      <c r="AL1732" s="163" t="s">
        <v>279</v>
      </c>
      <c r="AM1732" s="163">
        <v>12</v>
      </c>
      <c r="AN1732" s="163">
        <v>0.12428949776039699</v>
      </c>
      <c r="AO1732" s="163">
        <v>0.14602513102268</v>
      </c>
      <c r="AT1732" s="315">
        <f t="shared" si="123"/>
        <v>24</v>
      </c>
      <c r="AU1732" s="315">
        <f t="shared" si="120"/>
        <v>24</v>
      </c>
      <c r="AV1732" s="315" t="str">
        <f t="shared" si="121"/>
        <v>Industrial support effectsVIE24</v>
      </c>
      <c r="AW1732" s="315" t="str">
        <f t="shared" si="122"/>
        <v>Industrial support effectsVIE24</v>
      </c>
    </row>
    <row r="1733" spans="37:49">
      <c r="AK1733" s="163" t="s">
        <v>281</v>
      </c>
      <c r="AL1733" s="163" t="s">
        <v>279</v>
      </c>
      <c r="AM1733" s="163">
        <v>13</v>
      </c>
      <c r="AN1733" s="163">
        <v>9.2509648013253398E-2</v>
      </c>
      <c r="AO1733" s="163">
        <v>0.11279422738863901</v>
      </c>
      <c r="AT1733" s="315">
        <f t="shared" si="123"/>
        <v>30</v>
      </c>
      <c r="AU1733" s="315">
        <f t="shared" si="120"/>
        <v>29</v>
      </c>
      <c r="AV1733" s="315" t="str">
        <f t="shared" si="121"/>
        <v>Industrial support effectsVIE30</v>
      </c>
      <c r="AW1733" s="315" t="str">
        <f t="shared" si="122"/>
        <v>Industrial support effectsVIE29</v>
      </c>
    </row>
    <row r="1734" spans="37:49">
      <c r="AK1734" s="163" t="s">
        <v>281</v>
      </c>
      <c r="AL1734" s="163" t="s">
        <v>279</v>
      </c>
      <c r="AM1734" s="163">
        <v>14</v>
      </c>
      <c r="AN1734" s="163">
        <v>0.105003055943132</v>
      </c>
      <c r="AO1734" s="163">
        <v>0.12563682604839099</v>
      </c>
      <c r="AT1734" s="315">
        <f t="shared" si="123"/>
        <v>27</v>
      </c>
      <c r="AU1734" s="315">
        <f t="shared" ref="AU1734:AU1797" si="124">COUNTIFS($AK$5:$AK$2630,AK1734,$AL$5:$AL$2630,AL1734,$AO$5:$AO$2630,"&gt;" &amp; AO1734) + 1</f>
        <v>27</v>
      </c>
      <c r="AV1734" s="315" t="str">
        <f t="shared" ref="AV1734:AV1797" si="125">_xlfn.CONCAT(AK1734,AL1734,AT1734)</f>
        <v>Industrial support effectsVIE27</v>
      </c>
      <c r="AW1734" s="315" t="str">
        <f t="shared" ref="AW1734:AW1797" si="126">_xlfn.CONCAT(AK1734,AL1734,AU1734)</f>
        <v>Industrial support effectsVIE27</v>
      </c>
    </row>
    <row r="1735" spans="37:49">
      <c r="AK1735" s="163" t="s">
        <v>281</v>
      </c>
      <c r="AL1735" s="163" t="s">
        <v>279</v>
      </c>
      <c r="AM1735" s="163">
        <v>15</v>
      </c>
      <c r="AN1735" s="163">
        <v>0.198131450798437</v>
      </c>
      <c r="AO1735" s="163">
        <v>0.23646690332890999</v>
      </c>
      <c r="AT1735" s="315">
        <f t="shared" ref="AT1735:AT1798" si="127">COUNTIFS($AK$5:$AK$2630,AK1735,$AL$5:$AL$2630,AL1735,$AN$5:$AN$2630,"&gt;" &amp; AN1735) + 1</f>
        <v>15</v>
      </c>
      <c r="AU1735" s="315">
        <f t="shared" si="124"/>
        <v>13</v>
      </c>
      <c r="AV1735" s="315" t="str">
        <f t="shared" si="125"/>
        <v>Industrial support effectsVIE15</v>
      </c>
      <c r="AW1735" s="315" t="str">
        <f t="shared" si="126"/>
        <v>Industrial support effectsVIE13</v>
      </c>
    </row>
    <row r="1736" spans="37:49">
      <c r="AK1736" s="163" t="s">
        <v>281</v>
      </c>
      <c r="AL1736" s="163" t="s">
        <v>279</v>
      </c>
      <c r="AM1736" s="163">
        <v>16</v>
      </c>
      <c r="AN1736" s="163">
        <v>0.37649167014807999</v>
      </c>
      <c r="AO1736" s="163">
        <v>0.38823129065968298</v>
      </c>
      <c r="AT1736" s="315">
        <f t="shared" si="127"/>
        <v>4</v>
      </c>
      <c r="AU1736" s="315">
        <f t="shared" si="124"/>
        <v>4</v>
      </c>
      <c r="AV1736" s="315" t="str">
        <f t="shared" si="125"/>
        <v>Industrial support effectsVIE4</v>
      </c>
      <c r="AW1736" s="315" t="str">
        <f t="shared" si="126"/>
        <v>Industrial support effectsVIE4</v>
      </c>
    </row>
    <row r="1737" spans="37:49">
      <c r="AK1737" s="163" t="s">
        <v>281</v>
      </c>
      <c r="AL1737" s="163" t="s">
        <v>279</v>
      </c>
      <c r="AM1737" s="163">
        <v>17</v>
      </c>
      <c r="AN1737" s="163">
        <v>9.7539554496116204E-2</v>
      </c>
      <c r="AO1737" s="163">
        <v>0.104590062181943</v>
      </c>
      <c r="AT1737" s="315">
        <f t="shared" si="127"/>
        <v>29</v>
      </c>
      <c r="AU1737" s="315">
        <f t="shared" si="124"/>
        <v>31</v>
      </c>
      <c r="AV1737" s="315" t="str">
        <f t="shared" si="125"/>
        <v>Industrial support effectsVIE29</v>
      </c>
      <c r="AW1737" s="315" t="str">
        <f t="shared" si="126"/>
        <v>Industrial support effectsVIE31</v>
      </c>
    </row>
    <row r="1738" spans="37:49">
      <c r="AK1738" s="163" t="s">
        <v>281</v>
      </c>
      <c r="AL1738" s="163" t="s">
        <v>279</v>
      </c>
      <c r="AM1738" s="163">
        <v>18</v>
      </c>
      <c r="AN1738" s="163">
        <v>0.25711544711475198</v>
      </c>
      <c r="AO1738" s="163">
        <v>0.28128124975665197</v>
      </c>
      <c r="AT1738" s="315">
        <f t="shared" si="127"/>
        <v>10</v>
      </c>
      <c r="AU1738" s="315">
        <f t="shared" si="124"/>
        <v>10</v>
      </c>
      <c r="AV1738" s="315" t="str">
        <f t="shared" si="125"/>
        <v>Industrial support effectsVIE10</v>
      </c>
      <c r="AW1738" s="315" t="str">
        <f t="shared" si="126"/>
        <v>Industrial support effectsVIE10</v>
      </c>
    </row>
    <row r="1739" spans="37:49">
      <c r="AK1739" s="163" t="s">
        <v>281</v>
      </c>
      <c r="AL1739" s="163" t="s">
        <v>279</v>
      </c>
      <c r="AM1739" s="163">
        <v>19</v>
      </c>
      <c r="AN1739" s="163">
        <v>0.124082615818249</v>
      </c>
      <c r="AO1739" s="163">
        <v>0.13838608563420601</v>
      </c>
      <c r="AT1739" s="315">
        <f t="shared" si="127"/>
        <v>25</v>
      </c>
      <c r="AU1739" s="315">
        <f t="shared" si="124"/>
        <v>25</v>
      </c>
      <c r="AV1739" s="315" t="str">
        <f t="shared" si="125"/>
        <v>Industrial support effectsVIE25</v>
      </c>
      <c r="AW1739" s="315" t="str">
        <f t="shared" si="126"/>
        <v>Industrial support effectsVIE25</v>
      </c>
    </row>
    <row r="1740" spans="37:49">
      <c r="AK1740" s="163" t="s">
        <v>281</v>
      </c>
      <c r="AL1740" s="163" t="s">
        <v>279</v>
      </c>
      <c r="AM1740" s="163">
        <v>20</v>
      </c>
      <c r="AN1740" s="163">
        <v>0.16375888536937799</v>
      </c>
      <c r="AO1740" s="163">
        <v>0.17528845098131399</v>
      </c>
      <c r="AT1740" s="315">
        <f t="shared" si="127"/>
        <v>20</v>
      </c>
      <c r="AU1740" s="315">
        <f t="shared" si="124"/>
        <v>21</v>
      </c>
      <c r="AV1740" s="315" t="str">
        <f t="shared" si="125"/>
        <v>Industrial support effectsVIE20</v>
      </c>
      <c r="AW1740" s="315" t="str">
        <f t="shared" si="126"/>
        <v>Industrial support effectsVIE21</v>
      </c>
    </row>
    <row r="1741" spans="37:49">
      <c r="AK1741" s="163" t="s">
        <v>281</v>
      </c>
      <c r="AL1741" s="163" t="s">
        <v>279</v>
      </c>
      <c r="AM1741" s="163">
        <v>21</v>
      </c>
      <c r="AN1741" s="163">
        <v>0</v>
      </c>
      <c r="AO1741" s="163">
        <v>0</v>
      </c>
      <c r="AT1741" s="315">
        <f t="shared" si="127"/>
        <v>34</v>
      </c>
      <c r="AU1741" s="315">
        <f t="shared" si="124"/>
        <v>34</v>
      </c>
      <c r="AV1741" s="315" t="str">
        <f t="shared" si="125"/>
        <v>Industrial support effectsVIE34</v>
      </c>
      <c r="AW1741" s="315" t="str">
        <f t="shared" si="126"/>
        <v>Industrial support effectsVIE34</v>
      </c>
    </row>
    <row r="1742" spans="37:49">
      <c r="AK1742" s="163" t="s">
        <v>281</v>
      </c>
      <c r="AL1742" s="163" t="s">
        <v>279</v>
      </c>
      <c r="AM1742" s="163">
        <v>22</v>
      </c>
      <c r="AN1742" s="163">
        <v>0.34840849906668803</v>
      </c>
      <c r="AO1742" s="163">
        <v>0.37333870326895302</v>
      </c>
      <c r="AT1742" s="315">
        <f t="shared" si="127"/>
        <v>5</v>
      </c>
      <c r="AU1742" s="315">
        <f t="shared" si="124"/>
        <v>5</v>
      </c>
      <c r="AV1742" s="315" t="str">
        <f t="shared" si="125"/>
        <v>Industrial support effectsVIE5</v>
      </c>
      <c r="AW1742" s="315" t="str">
        <f t="shared" si="126"/>
        <v>Industrial support effectsVIE5</v>
      </c>
    </row>
    <row r="1743" spans="37:49">
      <c r="AK1743" s="163" t="s">
        <v>281</v>
      </c>
      <c r="AL1743" s="163" t="s">
        <v>279</v>
      </c>
      <c r="AM1743" s="163">
        <v>23</v>
      </c>
      <c r="AN1743" s="163">
        <v>0.21615581626532901</v>
      </c>
      <c r="AO1743" s="163">
        <v>0.24661272103002099</v>
      </c>
      <c r="AT1743" s="315">
        <f t="shared" si="127"/>
        <v>13</v>
      </c>
      <c r="AU1743" s="315">
        <f t="shared" si="124"/>
        <v>12</v>
      </c>
      <c r="AV1743" s="315" t="str">
        <f t="shared" si="125"/>
        <v>Industrial support effectsVIE13</v>
      </c>
      <c r="AW1743" s="315" t="str">
        <f t="shared" si="126"/>
        <v>Industrial support effectsVIE12</v>
      </c>
    </row>
    <row r="1744" spans="37:49">
      <c r="AK1744" s="163" t="s">
        <v>281</v>
      </c>
      <c r="AL1744" s="163" t="s">
        <v>279</v>
      </c>
      <c r="AM1744" s="163">
        <v>24</v>
      </c>
      <c r="AN1744" s="163">
        <v>0.18838596830573201</v>
      </c>
      <c r="AO1744" s="163">
        <v>0.22645946349774301</v>
      </c>
      <c r="AT1744" s="315">
        <f t="shared" si="127"/>
        <v>17</v>
      </c>
      <c r="AU1744" s="315">
        <f t="shared" si="124"/>
        <v>16</v>
      </c>
      <c r="AV1744" s="315" t="str">
        <f t="shared" si="125"/>
        <v>Industrial support effectsVIE17</v>
      </c>
      <c r="AW1744" s="315" t="str">
        <f t="shared" si="126"/>
        <v>Industrial support effectsVIE16</v>
      </c>
    </row>
    <row r="1745" spans="37:49">
      <c r="AK1745" s="163" t="s">
        <v>281</v>
      </c>
      <c r="AL1745" s="163" t="s">
        <v>279</v>
      </c>
      <c r="AM1745" s="163">
        <v>25</v>
      </c>
      <c r="AN1745" s="163">
        <v>0.26093129504697299</v>
      </c>
      <c r="AO1745" s="163">
        <v>0.29692199198707597</v>
      </c>
      <c r="AT1745" s="315">
        <f t="shared" si="127"/>
        <v>9</v>
      </c>
      <c r="AU1745" s="315">
        <f t="shared" si="124"/>
        <v>8</v>
      </c>
      <c r="AV1745" s="315" t="str">
        <f t="shared" si="125"/>
        <v>Industrial support effectsVIE9</v>
      </c>
      <c r="AW1745" s="315" t="str">
        <f t="shared" si="126"/>
        <v>Industrial support effectsVIE8</v>
      </c>
    </row>
    <row r="1746" spans="37:49">
      <c r="AK1746" s="163" t="s">
        <v>281</v>
      </c>
      <c r="AL1746" s="163" t="s">
        <v>279</v>
      </c>
      <c r="AM1746" s="163">
        <v>26</v>
      </c>
      <c r="AN1746" s="163">
        <v>0.19042613356959601</v>
      </c>
      <c r="AO1746" s="163">
        <v>0.208448759342554</v>
      </c>
      <c r="AT1746" s="315">
        <f t="shared" si="127"/>
        <v>16</v>
      </c>
      <c r="AU1746" s="315">
        <f t="shared" si="124"/>
        <v>17</v>
      </c>
      <c r="AV1746" s="315" t="str">
        <f t="shared" si="125"/>
        <v>Industrial support effectsVIE16</v>
      </c>
      <c r="AW1746" s="315" t="str">
        <f t="shared" si="126"/>
        <v>Industrial support effectsVIE17</v>
      </c>
    </row>
    <row r="1747" spans="37:49">
      <c r="AK1747" s="163" t="s">
        <v>281</v>
      </c>
      <c r="AL1747" s="163" t="s">
        <v>279</v>
      </c>
      <c r="AM1747" s="163">
        <v>27</v>
      </c>
      <c r="AN1747" s="163">
        <v>0.21941666745070401</v>
      </c>
      <c r="AO1747" s="163">
        <v>0.23399910971756099</v>
      </c>
      <c r="AT1747" s="315">
        <f t="shared" si="127"/>
        <v>12</v>
      </c>
      <c r="AU1747" s="315">
        <f t="shared" si="124"/>
        <v>15</v>
      </c>
      <c r="AV1747" s="315" t="str">
        <f t="shared" si="125"/>
        <v>Industrial support effectsVIE12</v>
      </c>
      <c r="AW1747" s="315" t="str">
        <f t="shared" si="126"/>
        <v>Industrial support effectsVIE15</v>
      </c>
    </row>
    <row r="1748" spans="37:49">
      <c r="AK1748" s="163" t="s">
        <v>281</v>
      </c>
      <c r="AL1748" s="163" t="s">
        <v>279</v>
      </c>
      <c r="AM1748" s="163">
        <v>28</v>
      </c>
      <c r="AN1748" s="163">
        <v>0.114833584751232</v>
      </c>
      <c r="AO1748" s="163">
        <v>0.132405357168729</v>
      </c>
      <c r="AT1748" s="315">
        <f t="shared" si="127"/>
        <v>26</v>
      </c>
      <c r="AU1748" s="315">
        <f t="shared" si="124"/>
        <v>26</v>
      </c>
      <c r="AV1748" s="315" t="str">
        <f t="shared" si="125"/>
        <v>Industrial support effectsVIE26</v>
      </c>
      <c r="AW1748" s="315" t="str">
        <f t="shared" si="126"/>
        <v>Industrial support effectsVIE26</v>
      </c>
    </row>
    <row r="1749" spans="37:49">
      <c r="AK1749" s="163" t="s">
        <v>281</v>
      </c>
      <c r="AL1749" s="163" t="s">
        <v>279</v>
      </c>
      <c r="AM1749" s="163">
        <v>29</v>
      </c>
      <c r="AN1749" s="163">
        <v>0.102645660955655</v>
      </c>
      <c r="AO1749" s="163">
        <v>0.11392192533143</v>
      </c>
      <c r="AT1749" s="315">
        <f t="shared" si="127"/>
        <v>28</v>
      </c>
      <c r="AU1749" s="315">
        <f t="shared" si="124"/>
        <v>28</v>
      </c>
      <c r="AV1749" s="315" t="str">
        <f t="shared" si="125"/>
        <v>Industrial support effectsVIE28</v>
      </c>
      <c r="AW1749" s="315" t="str">
        <f t="shared" si="126"/>
        <v>Industrial support effectsVIE28</v>
      </c>
    </row>
    <row r="1750" spans="37:49">
      <c r="AK1750" s="163" t="s">
        <v>281</v>
      </c>
      <c r="AL1750" s="163" t="s">
        <v>279</v>
      </c>
      <c r="AM1750" s="163">
        <v>30</v>
      </c>
      <c r="AN1750" s="163">
        <v>0.156493705305738</v>
      </c>
      <c r="AO1750" s="163">
        <v>0.168220634618124</v>
      </c>
      <c r="AT1750" s="315">
        <f t="shared" si="127"/>
        <v>23</v>
      </c>
      <c r="AU1750" s="315">
        <f t="shared" si="124"/>
        <v>23</v>
      </c>
      <c r="AV1750" s="315" t="str">
        <f t="shared" si="125"/>
        <v>Industrial support effectsVIE23</v>
      </c>
      <c r="AW1750" s="315" t="str">
        <f t="shared" si="126"/>
        <v>Industrial support effectsVIE23</v>
      </c>
    </row>
    <row r="1751" spans="37:49">
      <c r="AK1751" s="163" t="s">
        <v>281</v>
      </c>
      <c r="AL1751" s="163" t="s">
        <v>279</v>
      </c>
      <c r="AM1751" s="163">
        <v>31</v>
      </c>
      <c r="AN1751" s="163">
        <v>8.53718984814648E-2</v>
      </c>
      <c r="AO1751" s="163">
        <v>9.3085077699511798E-2</v>
      </c>
      <c r="AT1751" s="315">
        <f t="shared" si="127"/>
        <v>32</v>
      </c>
      <c r="AU1751" s="315">
        <f t="shared" si="124"/>
        <v>32</v>
      </c>
      <c r="AV1751" s="315" t="str">
        <f t="shared" si="125"/>
        <v>Industrial support effectsVIE32</v>
      </c>
      <c r="AW1751" s="315" t="str">
        <f t="shared" si="126"/>
        <v>Industrial support effectsVIE32</v>
      </c>
    </row>
    <row r="1752" spans="37:49">
      <c r="AK1752" s="163" t="s">
        <v>281</v>
      </c>
      <c r="AL1752" s="163" t="s">
        <v>279</v>
      </c>
      <c r="AM1752" s="163">
        <v>32</v>
      </c>
      <c r="AN1752" s="163">
        <v>4.8926751348818603E-2</v>
      </c>
      <c r="AO1752" s="163">
        <v>5.4264432528207097E-2</v>
      </c>
      <c r="AT1752" s="315">
        <f t="shared" si="127"/>
        <v>33</v>
      </c>
      <c r="AU1752" s="315">
        <f t="shared" si="124"/>
        <v>33</v>
      </c>
      <c r="AV1752" s="315" t="str">
        <f t="shared" si="125"/>
        <v>Industrial support effectsVIE33</v>
      </c>
      <c r="AW1752" s="315" t="str">
        <f t="shared" si="126"/>
        <v>Industrial support effectsVIE33</v>
      </c>
    </row>
    <row r="1753" spans="37:49">
      <c r="AK1753" s="163" t="s">
        <v>281</v>
      </c>
      <c r="AL1753" s="163" t="s">
        <v>279</v>
      </c>
      <c r="AM1753" s="163">
        <v>33</v>
      </c>
      <c r="AN1753" s="163">
        <v>9.1175128790975404E-2</v>
      </c>
      <c r="AO1753" s="163">
        <v>0.10848567563559</v>
      </c>
      <c r="AT1753" s="315">
        <f t="shared" si="127"/>
        <v>31</v>
      </c>
      <c r="AU1753" s="315">
        <f t="shared" si="124"/>
        <v>30</v>
      </c>
      <c r="AV1753" s="315" t="str">
        <f t="shared" si="125"/>
        <v>Industrial support effectsVIE31</v>
      </c>
      <c r="AW1753" s="315" t="str">
        <f t="shared" si="126"/>
        <v>Industrial support effectsVIE30</v>
      </c>
    </row>
    <row r="1754" spans="37:49">
      <c r="AK1754" s="163" t="s">
        <v>281</v>
      </c>
      <c r="AL1754" s="163" t="s">
        <v>279</v>
      </c>
      <c r="AM1754" s="163">
        <v>34</v>
      </c>
      <c r="AN1754" s="163">
        <v>0.156798307207035</v>
      </c>
      <c r="AO1754" s="163">
        <v>0.16944782693337501</v>
      </c>
      <c r="AT1754" s="315">
        <f t="shared" si="127"/>
        <v>22</v>
      </c>
      <c r="AU1754" s="315">
        <f t="shared" si="124"/>
        <v>22</v>
      </c>
      <c r="AV1754" s="315" t="str">
        <f t="shared" si="125"/>
        <v>Industrial support effectsVIE22</v>
      </c>
      <c r="AW1754" s="315" t="str">
        <f t="shared" si="126"/>
        <v>Industrial support effectsVIE22</v>
      </c>
    </row>
    <row r="1755" spans="37:49">
      <c r="AK1755" s="163" t="s">
        <v>281</v>
      </c>
      <c r="AL1755" s="163" t="s">
        <v>279</v>
      </c>
      <c r="AM1755" s="163">
        <v>35</v>
      </c>
      <c r="AT1755" s="315">
        <f t="shared" si="127"/>
        <v>1</v>
      </c>
      <c r="AU1755" s="315">
        <f t="shared" si="124"/>
        <v>1</v>
      </c>
      <c r="AV1755" s="315" t="str">
        <f t="shared" si="125"/>
        <v>Industrial support effectsVIE1</v>
      </c>
      <c r="AW1755" s="315" t="str">
        <f t="shared" si="126"/>
        <v>Industrial support effectsVIE1</v>
      </c>
    </row>
    <row r="1756" spans="37:49">
      <c r="AK1756" s="163" t="s">
        <v>209</v>
      </c>
      <c r="AL1756" s="163" t="s">
        <v>218</v>
      </c>
      <c r="AM1756" s="163">
        <v>1</v>
      </c>
      <c r="AN1756" s="163">
        <v>0.31904352841792699</v>
      </c>
      <c r="AO1756" s="163">
        <v>0.33838105698229098</v>
      </c>
      <c r="AT1756" s="315">
        <f t="shared" si="127"/>
        <v>24</v>
      </c>
      <c r="AU1756" s="315">
        <f t="shared" si="124"/>
        <v>24</v>
      </c>
      <c r="AV1756" s="315" t="str">
        <f t="shared" si="125"/>
        <v>Production induced effectsBAN24</v>
      </c>
      <c r="AW1756" s="315" t="str">
        <f t="shared" si="126"/>
        <v>Production induced effectsBAN24</v>
      </c>
    </row>
    <row r="1757" spans="37:49">
      <c r="AK1757" s="163" t="s">
        <v>209</v>
      </c>
      <c r="AL1757" s="163" t="s">
        <v>218</v>
      </c>
      <c r="AM1757" s="163">
        <v>2</v>
      </c>
      <c r="AN1757" s="163">
        <v>0.15162221146456101</v>
      </c>
      <c r="AO1757" s="163">
        <v>0.15973471581288601</v>
      </c>
      <c r="AT1757" s="315">
        <f t="shared" si="127"/>
        <v>33</v>
      </c>
      <c r="AU1757" s="315">
        <f t="shared" si="124"/>
        <v>33</v>
      </c>
      <c r="AV1757" s="315" t="str">
        <f t="shared" si="125"/>
        <v>Production induced effectsBAN33</v>
      </c>
      <c r="AW1757" s="315" t="str">
        <f t="shared" si="126"/>
        <v>Production induced effectsBAN33</v>
      </c>
    </row>
    <row r="1758" spans="37:49">
      <c r="AK1758" s="163" t="s">
        <v>209</v>
      </c>
      <c r="AL1758" s="163" t="s">
        <v>218</v>
      </c>
      <c r="AM1758" s="163">
        <v>3</v>
      </c>
      <c r="AN1758" s="163">
        <v>0.92250299568781402</v>
      </c>
      <c r="AO1758" s="163">
        <v>0.97212066004670405</v>
      </c>
      <c r="AT1758" s="315">
        <f t="shared" si="127"/>
        <v>3</v>
      </c>
      <c r="AU1758" s="315">
        <f t="shared" si="124"/>
        <v>4</v>
      </c>
      <c r="AV1758" s="315" t="str">
        <f t="shared" si="125"/>
        <v>Production induced effectsBAN3</v>
      </c>
      <c r="AW1758" s="315" t="str">
        <f t="shared" si="126"/>
        <v>Production induced effectsBAN4</v>
      </c>
    </row>
    <row r="1759" spans="37:49">
      <c r="AK1759" s="163" t="s">
        <v>209</v>
      </c>
      <c r="AL1759" s="163" t="s">
        <v>218</v>
      </c>
      <c r="AM1759" s="163">
        <v>4</v>
      </c>
      <c r="AN1759" s="163">
        <v>0.89688600375515004</v>
      </c>
      <c r="AO1759" s="163">
        <v>0.94434946495196104</v>
      </c>
      <c r="AT1759" s="315">
        <f t="shared" si="127"/>
        <v>7</v>
      </c>
      <c r="AU1759" s="315">
        <f t="shared" si="124"/>
        <v>6</v>
      </c>
      <c r="AV1759" s="315" t="str">
        <f t="shared" si="125"/>
        <v>Production induced effectsBAN7</v>
      </c>
      <c r="AW1759" s="315" t="str">
        <f t="shared" si="126"/>
        <v>Production induced effectsBAN6</v>
      </c>
    </row>
    <row r="1760" spans="37:49">
      <c r="AK1760" s="163" t="s">
        <v>209</v>
      </c>
      <c r="AL1760" s="163" t="s">
        <v>218</v>
      </c>
      <c r="AM1760" s="163">
        <v>5</v>
      </c>
      <c r="AN1760" s="163">
        <v>0.94995512767180401</v>
      </c>
      <c r="AO1760" s="163">
        <v>0.98344425355237797</v>
      </c>
      <c r="AT1760" s="315">
        <f t="shared" si="127"/>
        <v>2</v>
      </c>
      <c r="AU1760" s="315">
        <f t="shared" si="124"/>
        <v>3</v>
      </c>
      <c r="AV1760" s="315" t="str">
        <f t="shared" si="125"/>
        <v>Production induced effectsBAN2</v>
      </c>
      <c r="AW1760" s="315" t="str">
        <f t="shared" si="126"/>
        <v>Production induced effectsBAN3</v>
      </c>
    </row>
    <row r="1761" spans="37:49">
      <c r="AK1761" s="163" t="s">
        <v>209</v>
      </c>
      <c r="AL1761" s="163" t="s">
        <v>218</v>
      </c>
      <c r="AM1761" s="163">
        <v>6</v>
      </c>
      <c r="AN1761" s="163">
        <v>0.72160719951622099</v>
      </c>
      <c r="AO1761" s="163">
        <v>0.74429385431801298</v>
      </c>
      <c r="AT1761" s="315">
        <f t="shared" si="127"/>
        <v>14</v>
      </c>
      <c r="AU1761" s="315">
        <f t="shared" si="124"/>
        <v>14</v>
      </c>
      <c r="AV1761" s="315" t="str">
        <f t="shared" si="125"/>
        <v>Production induced effectsBAN14</v>
      </c>
      <c r="AW1761" s="315" t="str">
        <f t="shared" si="126"/>
        <v>Production induced effectsBAN14</v>
      </c>
    </row>
    <row r="1762" spans="37:49">
      <c r="AK1762" s="163" t="s">
        <v>209</v>
      </c>
      <c r="AL1762" s="163" t="s">
        <v>218</v>
      </c>
      <c r="AM1762" s="163">
        <v>7</v>
      </c>
      <c r="AN1762" s="163">
        <v>0.62847927697206896</v>
      </c>
      <c r="AO1762" s="163">
        <v>0.67831928577255796</v>
      </c>
      <c r="AT1762" s="315">
        <f t="shared" si="127"/>
        <v>16</v>
      </c>
      <c r="AU1762" s="315">
        <f t="shared" si="124"/>
        <v>16</v>
      </c>
      <c r="AV1762" s="315" t="str">
        <f t="shared" si="125"/>
        <v>Production induced effectsBAN16</v>
      </c>
      <c r="AW1762" s="315" t="str">
        <f t="shared" si="126"/>
        <v>Production induced effectsBAN16</v>
      </c>
    </row>
    <row r="1763" spans="37:49">
      <c r="AK1763" s="163" t="s">
        <v>209</v>
      </c>
      <c r="AL1763" s="163" t="s">
        <v>218</v>
      </c>
      <c r="AM1763" s="163">
        <v>8</v>
      </c>
      <c r="AN1763" s="163">
        <v>0.98007995211425702</v>
      </c>
      <c r="AO1763" s="163">
        <v>1.0200567190226699</v>
      </c>
      <c r="AT1763" s="315">
        <f t="shared" si="127"/>
        <v>1</v>
      </c>
      <c r="AU1763" s="315">
        <f t="shared" si="124"/>
        <v>1</v>
      </c>
      <c r="AV1763" s="315" t="str">
        <f t="shared" si="125"/>
        <v>Production induced effectsBAN1</v>
      </c>
      <c r="AW1763" s="315" t="str">
        <f t="shared" si="126"/>
        <v>Production induced effectsBAN1</v>
      </c>
    </row>
    <row r="1764" spans="37:49">
      <c r="AK1764" s="163" t="s">
        <v>209</v>
      </c>
      <c r="AL1764" s="163" t="s">
        <v>218</v>
      </c>
      <c r="AM1764" s="163">
        <v>9</v>
      </c>
      <c r="AN1764" s="163">
        <v>0.73537971931728696</v>
      </c>
      <c r="AO1764" s="163">
        <v>0.76075222463452596</v>
      </c>
      <c r="AT1764" s="315">
        <f t="shared" si="127"/>
        <v>13</v>
      </c>
      <c r="AU1764" s="315">
        <f t="shared" si="124"/>
        <v>13</v>
      </c>
      <c r="AV1764" s="315" t="str">
        <f t="shared" si="125"/>
        <v>Production induced effectsBAN13</v>
      </c>
      <c r="AW1764" s="315" t="str">
        <f t="shared" si="126"/>
        <v>Production induced effectsBAN13</v>
      </c>
    </row>
    <row r="1765" spans="37:49">
      <c r="AK1765" s="163" t="s">
        <v>209</v>
      </c>
      <c r="AL1765" s="163" t="s">
        <v>218</v>
      </c>
      <c r="AM1765" s="163">
        <v>10</v>
      </c>
      <c r="AN1765" s="163">
        <v>0.82441787792842103</v>
      </c>
      <c r="AO1765" s="163">
        <v>0.864984413863502</v>
      </c>
      <c r="AT1765" s="315">
        <f t="shared" si="127"/>
        <v>9</v>
      </c>
      <c r="AU1765" s="315">
        <f t="shared" si="124"/>
        <v>9</v>
      </c>
      <c r="AV1765" s="315" t="str">
        <f t="shared" si="125"/>
        <v>Production induced effectsBAN9</v>
      </c>
      <c r="AW1765" s="315" t="str">
        <f t="shared" si="126"/>
        <v>Production induced effectsBAN9</v>
      </c>
    </row>
    <row r="1766" spans="37:49">
      <c r="AK1766" s="163" t="s">
        <v>209</v>
      </c>
      <c r="AL1766" s="163" t="s">
        <v>218</v>
      </c>
      <c r="AM1766" s="163">
        <v>11</v>
      </c>
      <c r="AN1766" s="163">
        <v>0.70208633735614101</v>
      </c>
      <c r="AO1766" s="163">
        <v>0.72243421950294195</v>
      </c>
      <c r="AT1766" s="315">
        <f t="shared" si="127"/>
        <v>15</v>
      </c>
      <c r="AU1766" s="315">
        <f t="shared" si="124"/>
        <v>15</v>
      </c>
      <c r="AV1766" s="315" t="str">
        <f t="shared" si="125"/>
        <v>Production induced effectsBAN15</v>
      </c>
      <c r="AW1766" s="315" t="str">
        <f t="shared" si="126"/>
        <v>Production induced effectsBAN15</v>
      </c>
    </row>
    <row r="1767" spans="37:49">
      <c r="AK1767" s="163" t="s">
        <v>209</v>
      </c>
      <c r="AL1767" s="163" t="s">
        <v>218</v>
      </c>
      <c r="AM1767" s="163">
        <v>12</v>
      </c>
      <c r="AN1767" s="163">
        <v>0.90657686699083795</v>
      </c>
      <c r="AO1767" s="163">
        <v>0.98576570459623303</v>
      </c>
      <c r="AT1767" s="315">
        <f t="shared" si="127"/>
        <v>4</v>
      </c>
      <c r="AU1767" s="315">
        <f t="shared" si="124"/>
        <v>2</v>
      </c>
      <c r="AV1767" s="315" t="str">
        <f t="shared" si="125"/>
        <v>Production induced effectsBAN4</v>
      </c>
      <c r="AW1767" s="315" t="str">
        <f t="shared" si="126"/>
        <v>Production induced effectsBAN2</v>
      </c>
    </row>
    <row r="1768" spans="37:49">
      <c r="AK1768" s="163" t="s">
        <v>209</v>
      </c>
      <c r="AL1768" s="163" t="s">
        <v>218</v>
      </c>
      <c r="AM1768" s="163">
        <v>13</v>
      </c>
      <c r="AN1768" s="163">
        <v>0.76218098936093603</v>
      </c>
      <c r="AO1768" s="163">
        <v>0.82546948934104603</v>
      </c>
      <c r="AT1768" s="315">
        <f t="shared" si="127"/>
        <v>12</v>
      </c>
      <c r="AU1768" s="315">
        <f t="shared" si="124"/>
        <v>12</v>
      </c>
      <c r="AV1768" s="315" t="str">
        <f t="shared" si="125"/>
        <v>Production induced effectsBAN12</v>
      </c>
      <c r="AW1768" s="315" t="str">
        <f t="shared" si="126"/>
        <v>Production induced effectsBAN12</v>
      </c>
    </row>
    <row r="1769" spans="37:49">
      <c r="AK1769" s="163" t="s">
        <v>209</v>
      </c>
      <c r="AL1769" s="163" t="s">
        <v>218</v>
      </c>
      <c r="AM1769" s="163">
        <v>14</v>
      </c>
      <c r="AN1769" s="163">
        <v>0.82090989425519301</v>
      </c>
      <c r="AO1769" s="163">
        <v>0.85591698420200002</v>
      </c>
      <c r="AT1769" s="315">
        <f t="shared" si="127"/>
        <v>11</v>
      </c>
      <c r="AU1769" s="315">
        <f t="shared" si="124"/>
        <v>10</v>
      </c>
      <c r="AV1769" s="315" t="str">
        <f t="shared" si="125"/>
        <v>Production induced effectsBAN11</v>
      </c>
      <c r="AW1769" s="315" t="str">
        <f t="shared" si="126"/>
        <v>Production induced effectsBAN10</v>
      </c>
    </row>
    <row r="1770" spans="37:49">
      <c r="AK1770" s="163" t="s">
        <v>209</v>
      </c>
      <c r="AL1770" s="163" t="s">
        <v>218</v>
      </c>
      <c r="AM1770" s="163">
        <v>15</v>
      </c>
      <c r="AN1770" s="163">
        <v>0.535188260478902</v>
      </c>
      <c r="AO1770" s="163">
        <v>0.64041184495705405</v>
      </c>
      <c r="AT1770" s="315">
        <f t="shared" si="127"/>
        <v>19</v>
      </c>
      <c r="AU1770" s="315">
        <f t="shared" si="124"/>
        <v>17</v>
      </c>
      <c r="AV1770" s="315" t="str">
        <f t="shared" si="125"/>
        <v>Production induced effectsBAN19</v>
      </c>
      <c r="AW1770" s="315" t="str">
        <f t="shared" si="126"/>
        <v>Production induced effectsBAN17</v>
      </c>
    </row>
    <row r="1771" spans="37:49">
      <c r="AK1771" s="163" t="s">
        <v>209</v>
      </c>
      <c r="AL1771" s="163" t="s">
        <v>218</v>
      </c>
      <c r="AM1771" s="163">
        <v>16</v>
      </c>
      <c r="AN1771" s="163">
        <v>0.82139902363942696</v>
      </c>
      <c r="AO1771" s="163">
        <v>0.85470360956176705</v>
      </c>
      <c r="AT1771" s="315">
        <f t="shared" si="127"/>
        <v>10</v>
      </c>
      <c r="AU1771" s="315">
        <f t="shared" si="124"/>
        <v>11</v>
      </c>
      <c r="AV1771" s="315" t="str">
        <f t="shared" si="125"/>
        <v>Production induced effectsBAN10</v>
      </c>
      <c r="AW1771" s="315" t="str">
        <f t="shared" si="126"/>
        <v>Production induced effectsBAN11</v>
      </c>
    </row>
    <row r="1772" spans="37:49">
      <c r="AK1772" s="163" t="s">
        <v>209</v>
      </c>
      <c r="AL1772" s="163" t="s">
        <v>218</v>
      </c>
      <c r="AM1772" s="163">
        <v>17</v>
      </c>
      <c r="AN1772" s="163">
        <v>0.54278462993917398</v>
      </c>
      <c r="AO1772" s="163">
        <v>0.57322643590958</v>
      </c>
      <c r="AT1772" s="315">
        <f t="shared" si="127"/>
        <v>18</v>
      </c>
      <c r="AU1772" s="315">
        <f t="shared" si="124"/>
        <v>19</v>
      </c>
      <c r="AV1772" s="315" t="str">
        <f t="shared" si="125"/>
        <v>Production induced effectsBAN18</v>
      </c>
      <c r="AW1772" s="315" t="str">
        <f t="shared" si="126"/>
        <v>Production induced effectsBAN19</v>
      </c>
    </row>
    <row r="1773" spans="37:49">
      <c r="AK1773" s="163" t="s">
        <v>209</v>
      </c>
      <c r="AL1773" s="163" t="s">
        <v>218</v>
      </c>
      <c r="AM1773" s="163">
        <v>18</v>
      </c>
      <c r="AN1773" s="163">
        <v>0.88771354935607705</v>
      </c>
      <c r="AO1773" s="163">
        <v>0.929748433141808</v>
      </c>
      <c r="AT1773" s="315">
        <f t="shared" si="127"/>
        <v>8</v>
      </c>
      <c r="AU1773" s="315">
        <f t="shared" si="124"/>
        <v>8</v>
      </c>
      <c r="AV1773" s="315" t="str">
        <f t="shared" si="125"/>
        <v>Production induced effectsBAN8</v>
      </c>
      <c r="AW1773" s="315" t="str">
        <f t="shared" si="126"/>
        <v>Production induced effectsBAN8</v>
      </c>
    </row>
    <row r="1774" spans="37:49">
      <c r="AK1774" s="163" t="s">
        <v>209</v>
      </c>
      <c r="AL1774" s="163" t="s">
        <v>218</v>
      </c>
      <c r="AM1774" s="163">
        <v>19</v>
      </c>
      <c r="AN1774" s="163">
        <v>0.24378030680918999</v>
      </c>
      <c r="AO1774" s="163">
        <v>0.27698675973692699</v>
      </c>
      <c r="AT1774" s="315">
        <f t="shared" si="127"/>
        <v>28</v>
      </c>
      <c r="AU1774" s="315">
        <f t="shared" si="124"/>
        <v>28</v>
      </c>
      <c r="AV1774" s="315" t="str">
        <f t="shared" si="125"/>
        <v>Production induced effectsBAN28</v>
      </c>
      <c r="AW1774" s="315" t="str">
        <f t="shared" si="126"/>
        <v>Production induced effectsBAN28</v>
      </c>
    </row>
    <row r="1775" spans="37:49">
      <c r="AK1775" s="163" t="s">
        <v>209</v>
      </c>
      <c r="AL1775" s="163" t="s">
        <v>218</v>
      </c>
      <c r="AM1775" s="163">
        <v>20</v>
      </c>
      <c r="AN1775" s="163">
        <v>0.31163996361424301</v>
      </c>
      <c r="AO1775" s="163">
        <v>0.32153187924071402</v>
      </c>
      <c r="AT1775" s="315">
        <f t="shared" si="127"/>
        <v>26</v>
      </c>
      <c r="AU1775" s="315">
        <f t="shared" si="124"/>
        <v>26</v>
      </c>
      <c r="AV1775" s="315" t="str">
        <f t="shared" si="125"/>
        <v>Production induced effectsBAN26</v>
      </c>
      <c r="AW1775" s="315" t="str">
        <f t="shared" si="126"/>
        <v>Production induced effectsBAN26</v>
      </c>
    </row>
    <row r="1776" spans="37:49">
      <c r="AK1776" s="163" t="s">
        <v>209</v>
      </c>
      <c r="AL1776" s="163" t="s">
        <v>218</v>
      </c>
      <c r="AM1776" s="163">
        <v>21</v>
      </c>
      <c r="AN1776" s="163">
        <v>0.234815644635362</v>
      </c>
      <c r="AO1776" s="163">
        <v>0.24552631509280501</v>
      </c>
      <c r="AT1776" s="315">
        <f t="shared" si="127"/>
        <v>29</v>
      </c>
      <c r="AU1776" s="315">
        <f t="shared" si="124"/>
        <v>30</v>
      </c>
      <c r="AV1776" s="315" t="str">
        <f t="shared" si="125"/>
        <v>Production induced effectsBAN29</v>
      </c>
      <c r="AW1776" s="315" t="str">
        <f t="shared" si="126"/>
        <v>Production induced effectsBAN30</v>
      </c>
    </row>
    <row r="1777" spans="37:49">
      <c r="AK1777" s="163" t="s">
        <v>209</v>
      </c>
      <c r="AL1777" s="163" t="s">
        <v>218</v>
      </c>
      <c r="AM1777" s="163">
        <v>22</v>
      </c>
      <c r="AN1777" s="163">
        <v>0.90381666011904005</v>
      </c>
      <c r="AO1777" s="163">
        <v>0.93579626958797502</v>
      </c>
      <c r="AT1777" s="315">
        <f t="shared" si="127"/>
        <v>6</v>
      </c>
      <c r="AU1777" s="315">
        <f t="shared" si="124"/>
        <v>7</v>
      </c>
      <c r="AV1777" s="315" t="str">
        <f t="shared" si="125"/>
        <v>Production induced effectsBAN6</v>
      </c>
      <c r="AW1777" s="315" t="str">
        <f t="shared" si="126"/>
        <v>Production induced effectsBAN7</v>
      </c>
    </row>
    <row r="1778" spans="37:49">
      <c r="AK1778" s="163" t="s">
        <v>209</v>
      </c>
      <c r="AL1778" s="163" t="s">
        <v>218</v>
      </c>
      <c r="AM1778" s="163">
        <v>23</v>
      </c>
      <c r="AN1778" s="163">
        <v>0.39875390967399799</v>
      </c>
      <c r="AO1778" s="163">
        <v>0.41688052511482199</v>
      </c>
      <c r="AT1778" s="315">
        <f t="shared" si="127"/>
        <v>22</v>
      </c>
      <c r="AU1778" s="315">
        <f t="shared" si="124"/>
        <v>21</v>
      </c>
      <c r="AV1778" s="315" t="str">
        <f t="shared" si="125"/>
        <v>Production induced effectsBAN22</v>
      </c>
      <c r="AW1778" s="315" t="str">
        <f t="shared" si="126"/>
        <v>Production induced effectsBAN21</v>
      </c>
    </row>
    <row r="1779" spans="37:49">
      <c r="AK1779" s="163" t="s">
        <v>209</v>
      </c>
      <c r="AL1779" s="163" t="s">
        <v>218</v>
      </c>
      <c r="AM1779" s="163">
        <v>24</v>
      </c>
      <c r="AN1779" s="163">
        <v>0.57032932156891702</v>
      </c>
      <c r="AO1779" s="163">
        <v>0.59638191534032203</v>
      </c>
      <c r="AT1779" s="315">
        <f t="shared" si="127"/>
        <v>17</v>
      </c>
      <c r="AU1779" s="315">
        <f t="shared" si="124"/>
        <v>18</v>
      </c>
      <c r="AV1779" s="315" t="str">
        <f t="shared" si="125"/>
        <v>Production induced effectsBAN17</v>
      </c>
      <c r="AW1779" s="315" t="str">
        <f t="shared" si="126"/>
        <v>Production induced effectsBAN18</v>
      </c>
    </row>
    <row r="1780" spans="37:49">
      <c r="AK1780" s="163" t="s">
        <v>209</v>
      </c>
      <c r="AL1780" s="163" t="s">
        <v>218</v>
      </c>
      <c r="AM1780" s="163">
        <v>25</v>
      </c>
      <c r="AN1780" s="163">
        <v>0.90493307046304805</v>
      </c>
      <c r="AO1780" s="163">
        <v>0.96363017342179502</v>
      </c>
      <c r="AT1780" s="315">
        <f t="shared" si="127"/>
        <v>5</v>
      </c>
      <c r="AU1780" s="315">
        <f t="shared" si="124"/>
        <v>5</v>
      </c>
      <c r="AV1780" s="315" t="str">
        <f t="shared" si="125"/>
        <v>Production induced effectsBAN5</v>
      </c>
      <c r="AW1780" s="315" t="str">
        <f t="shared" si="126"/>
        <v>Production induced effectsBAN5</v>
      </c>
    </row>
    <row r="1781" spans="37:49">
      <c r="AK1781" s="163" t="s">
        <v>209</v>
      </c>
      <c r="AL1781" s="163" t="s">
        <v>218</v>
      </c>
      <c r="AM1781" s="163">
        <v>26</v>
      </c>
      <c r="AN1781" s="163">
        <v>0.31673907149228397</v>
      </c>
      <c r="AO1781" s="163">
        <v>0.33774069979566501</v>
      </c>
      <c r="AT1781" s="315">
        <f t="shared" si="127"/>
        <v>25</v>
      </c>
      <c r="AU1781" s="315">
        <f t="shared" si="124"/>
        <v>25</v>
      </c>
      <c r="AV1781" s="315" t="str">
        <f t="shared" si="125"/>
        <v>Production induced effectsBAN25</v>
      </c>
      <c r="AW1781" s="315" t="str">
        <f t="shared" si="126"/>
        <v>Production induced effectsBAN25</v>
      </c>
    </row>
    <row r="1782" spans="37:49">
      <c r="AK1782" s="163" t="s">
        <v>209</v>
      </c>
      <c r="AL1782" s="163" t="s">
        <v>218</v>
      </c>
      <c r="AM1782" s="163">
        <v>27</v>
      </c>
      <c r="AN1782" s="163">
        <v>0.40292497476941802</v>
      </c>
      <c r="AO1782" s="163">
        <v>0.42363854129267398</v>
      </c>
      <c r="AT1782" s="315">
        <f t="shared" si="127"/>
        <v>20</v>
      </c>
      <c r="AU1782" s="315">
        <f t="shared" si="124"/>
        <v>20</v>
      </c>
      <c r="AV1782" s="315" t="str">
        <f t="shared" si="125"/>
        <v>Production induced effectsBAN20</v>
      </c>
      <c r="AW1782" s="315" t="str">
        <f t="shared" si="126"/>
        <v>Production induced effectsBAN20</v>
      </c>
    </row>
    <row r="1783" spans="37:49">
      <c r="AK1783" s="163" t="s">
        <v>209</v>
      </c>
      <c r="AL1783" s="163" t="s">
        <v>218</v>
      </c>
      <c r="AM1783" s="163">
        <v>28</v>
      </c>
      <c r="AN1783" s="163">
        <v>0.40115342800174802</v>
      </c>
      <c r="AO1783" s="163">
        <v>0.41404674509649902</v>
      </c>
      <c r="AT1783" s="315">
        <f t="shared" si="127"/>
        <v>21</v>
      </c>
      <c r="AU1783" s="315">
        <f t="shared" si="124"/>
        <v>22</v>
      </c>
      <c r="AV1783" s="315" t="str">
        <f t="shared" si="125"/>
        <v>Production induced effectsBAN21</v>
      </c>
      <c r="AW1783" s="315" t="str">
        <f t="shared" si="126"/>
        <v>Production induced effectsBAN22</v>
      </c>
    </row>
    <row r="1784" spans="37:49">
      <c r="AK1784" s="163" t="s">
        <v>209</v>
      </c>
      <c r="AL1784" s="163" t="s">
        <v>218</v>
      </c>
      <c r="AM1784" s="163">
        <v>29</v>
      </c>
      <c r="AN1784" s="163">
        <v>0.14275389173404701</v>
      </c>
      <c r="AO1784" s="163">
        <v>0.15294039995730599</v>
      </c>
      <c r="AT1784" s="315">
        <f t="shared" si="127"/>
        <v>34</v>
      </c>
      <c r="AU1784" s="315">
        <f t="shared" si="124"/>
        <v>34</v>
      </c>
      <c r="AV1784" s="315" t="str">
        <f t="shared" si="125"/>
        <v>Production induced effectsBAN34</v>
      </c>
      <c r="AW1784" s="315" t="str">
        <f t="shared" si="126"/>
        <v>Production induced effectsBAN34</v>
      </c>
    </row>
    <row r="1785" spans="37:49">
      <c r="AK1785" s="163" t="s">
        <v>209</v>
      </c>
      <c r="AL1785" s="163" t="s">
        <v>218</v>
      </c>
      <c r="AM1785" s="163">
        <v>30</v>
      </c>
      <c r="AN1785" s="163">
        <v>0.29796741264870802</v>
      </c>
      <c r="AO1785" s="163">
        <v>0.31308471472409599</v>
      </c>
      <c r="AT1785" s="315">
        <f t="shared" si="127"/>
        <v>27</v>
      </c>
      <c r="AU1785" s="315">
        <f t="shared" si="124"/>
        <v>27</v>
      </c>
      <c r="AV1785" s="315" t="str">
        <f t="shared" si="125"/>
        <v>Production induced effectsBAN27</v>
      </c>
      <c r="AW1785" s="315" t="str">
        <f t="shared" si="126"/>
        <v>Production induced effectsBAN27</v>
      </c>
    </row>
    <row r="1786" spans="37:49">
      <c r="AK1786" s="163" t="s">
        <v>209</v>
      </c>
      <c r="AL1786" s="163" t="s">
        <v>218</v>
      </c>
      <c r="AM1786" s="163">
        <v>31</v>
      </c>
      <c r="AN1786" s="163">
        <v>0.37973119161294</v>
      </c>
      <c r="AO1786" s="163">
        <v>0.39097509152219101</v>
      </c>
      <c r="AT1786" s="315">
        <f t="shared" si="127"/>
        <v>23</v>
      </c>
      <c r="AU1786" s="315">
        <f t="shared" si="124"/>
        <v>23</v>
      </c>
      <c r="AV1786" s="315" t="str">
        <f t="shared" si="125"/>
        <v>Production induced effectsBAN23</v>
      </c>
      <c r="AW1786" s="315" t="str">
        <f t="shared" si="126"/>
        <v>Production induced effectsBAN23</v>
      </c>
    </row>
    <row r="1787" spans="37:49">
      <c r="AK1787" s="163" t="s">
        <v>209</v>
      </c>
      <c r="AL1787" s="163" t="s">
        <v>218</v>
      </c>
      <c r="AM1787" s="163">
        <v>32</v>
      </c>
      <c r="AN1787" s="163">
        <v>0.20215871837944099</v>
      </c>
      <c r="AO1787" s="163">
        <v>0.213365648240953</v>
      </c>
      <c r="AT1787" s="315">
        <f t="shared" si="127"/>
        <v>32</v>
      </c>
      <c r="AU1787" s="315">
        <f t="shared" si="124"/>
        <v>32</v>
      </c>
      <c r="AV1787" s="315" t="str">
        <f t="shared" si="125"/>
        <v>Production induced effectsBAN32</v>
      </c>
      <c r="AW1787" s="315" t="str">
        <f t="shared" si="126"/>
        <v>Production induced effectsBAN32</v>
      </c>
    </row>
    <row r="1788" spans="37:49">
      <c r="AK1788" s="163" t="s">
        <v>209</v>
      </c>
      <c r="AL1788" s="163" t="s">
        <v>218</v>
      </c>
      <c r="AM1788" s="163">
        <v>33</v>
      </c>
      <c r="AN1788" s="163">
        <v>0.231728174981118</v>
      </c>
      <c r="AO1788" s="163">
        <v>0.26020476103206402</v>
      </c>
      <c r="AT1788" s="315">
        <f t="shared" si="127"/>
        <v>30</v>
      </c>
      <c r="AU1788" s="315">
        <f t="shared" si="124"/>
        <v>29</v>
      </c>
      <c r="AV1788" s="315" t="str">
        <f t="shared" si="125"/>
        <v>Production induced effectsBAN30</v>
      </c>
      <c r="AW1788" s="315" t="str">
        <f t="shared" si="126"/>
        <v>Production induced effectsBAN29</v>
      </c>
    </row>
    <row r="1789" spans="37:49">
      <c r="AK1789" s="163" t="s">
        <v>209</v>
      </c>
      <c r="AL1789" s="163" t="s">
        <v>218</v>
      </c>
      <c r="AM1789" s="163">
        <v>34</v>
      </c>
      <c r="AN1789" s="163">
        <v>0.223930065991849</v>
      </c>
      <c r="AO1789" s="163">
        <v>0.23730669016694</v>
      </c>
      <c r="AT1789" s="315">
        <f t="shared" si="127"/>
        <v>31</v>
      </c>
      <c r="AU1789" s="315">
        <f t="shared" si="124"/>
        <v>31</v>
      </c>
      <c r="AV1789" s="315" t="str">
        <f t="shared" si="125"/>
        <v>Production induced effectsBAN31</v>
      </c>
      <c r="AW1789" s="315" t="str">
        <f t="shared" si="126"/>
        <v>Production induced effectsBAN31</v>
      </c>
    </row>
    <row r="1790" spans="37:49">
      <c r="AK1790" s="163" t="s">
        <v>209</v>
      </c>
      <c r="AL1790" s="163" t="s">
        <v>218</v>
      </c>
      <c r="AM1790" s="163">
        <v>35</v>
      </c>
      <c r="AT1790" s="315">
        <f t="shared" si="127"/>
        <v>1</v>
      </c>
      <c r="AU1790" s="315">
        <f t="shared" si="124"/>
        <v>1</v>
      </c>
      <c r="AV1790" s="315" t="str">
        <f t="shared" si="125"/>
        <v>Production induced effectsBAN1</v>
      </c>
      <c r="AW1790" s="315" t="str">
        <f t="shared" si="126"/>
        <v>Production induced effectsBAN1</v>
      </c>
    </row>
    <row r="1791" spans="37:49">
      <c r="AK1791" s="163" t="s">
        <v>209</v>
      </c>
      <c r="AL1791" s="163" t="s">
        <v>224</v>
      </c>
      <c r="AM1791" s="163">
        <v>1</v>
      </c>
      <c r="AN1791" s="163">
        <v>7.7285359109669993E-2</v>
      </c>
      <c r="AO1791" s="163">
        <v>8.6839534793781994E-2</v>
      </c>
      <c r="AT1791" s="315">
        <f t="shared" si="127"/>
        <v>32</v>
      </c>
      <c r="AU1791" s="315">
        <f t="shared" si="124"/>
        <v>32</v>
      </c>
      <c r="AV1791" s="315" t="str">
        <f t="shared" si="125"/>
        <v>Production induced effectsBHU32</v>
      </c>
      <c r="AW1791" s="315" t="str">
        <f t="shared" si="126"/>
        <v>Production induced effectsBHU32</v>
      </c>
    </row>
    <row r="1792" spans="37:49">
      <c r="AK1792" s="163" t="s">
        <v>209</v>
      </c>
      <c r="AL1792" s="163" t="s">
        <v>224</v>
      </c>
      <c r="AM1792" s="163">
        <v>2</v>
      </c>
      <c r="AN1792" s="163">
        <v>0.35545736195421901</v>
      </c>
      <c r="AO1792" s="163">
        <v>0.42881037521307702</v>
      </c>
      <c r="AT1792" s="315">
        <f t="shared" si="127"/>
        <v>17</v>
      </c>
      <c r="AU1792" s="315">
        <f t="shared" si="124"/>
        <v>20</v>
      </c>
      <c r="AV1792" s="315" t="str">
        <f t="shared" si="125"/>
        <v>Production induced effectsBHU17</v>
      </c>
      <c r="AW1792" s="315" t="str">
        <f t="shared" si="126"/>
        <v>Production induced effectsBHU20</v>
      </c>
    </row>
    <row r="1793" spans="37:49">
      <c r="AK1793" s="163" t="s">
        <v>209</v>
      </c>
      <c r="AL1793" s="163" t="s">
        <v>224</v>
      </c>
      <c r="AM1793" s="163">
        <v>3</v>
      </c>
      <c r="AN1793" s="163">
        <v>0.59992091480764997</v>
      </c>
      <c r="AO1793" s="163">
        <v>0.72008771645437697</v>
      </c>
      <c r="AT1793" s="315">
        <f t="shared" si="127"/>
        <v>4</v>
      </c>
      <c r="AU1793" s="315">
        <f t="shared" si="124"/>
        <v>6</v>
      </c>
      <c r="AV1793" s="315" t="str">
        <f t="shared" si="125"/>
        <v>Production induced effectsBHU4</v>
      </c>
      <c r="AW1793" s="315" t="str">
        <f t="shared" si="126"/>
        <v>Production induced effectsBHU6</v>
      </c>
    </row>
    <row r="1794" spans="37:49">
      <c r="AK1794" s="163" t="s">
        <v>209</v>
      </c>
      <c r="AL1794" s="163" t="s">
        <v>224</v>
      </c>
      <c r="AM1794" s="163">
        <v>4</v>
      </c>
      <c r="AN1794" s="163">
        <v>0.25270680730707301</v>
      </c>
      <c r="AO1794" s="163">
        <v>0.249252174800348</v>
      </c>
      <c r="AT1794" s="315">
        <f t="shared" si="127"/>
        <v>27</v>
      </c>
      <c r="AU1794" s="315">
        <f t="shared" si="124"/>
        <v>31</v>
      </c>
      <c r="AV1794" s="315" t="str">
        <f t="shared" si="125"/>
        <v>Production induced effectsBHU27</v>
      </c>
      <c r="AW1794" s="315" t="str">
        <f t="shared" si="126"/>
        <v>Production induced effectsBHU31</v>
      </c>
    </row>
    <row r="1795" spans="37:49">
      <c r="AK1795" s="163" t="s">
        <v>209</v>
      </c>
      <c r="AL1795" s="163" t="s">
        <v>224</v>
      </c>
      <c r="AM1795" s="163">
        <v>5</v>
      </c>
      <c r="AN1795" s="163">
        <v>0.25570339042181001</v>
      </c>
      <c r="AO1795" s="163">
        <v>0.25383916984523303</v>
      </c>
      <c r="AT1795" s="315">
        <f t="shared" si="127"/>
        <v>25</v>
      </c>
      <c r="AU1795" s="315">
        <f t="shared" si="124"/>
        <v>29</v>
      </c>
      <c r="AV1795" s="315" t="str">
        <f t="shared" si="125"/>
        <v>Production induced effectsBHU25</v>
      </c>
      <c r="AW1795" s="315" t="str">
        <f t="shared" si="126"/>
        <v>Production induced effectsBHU29</v>
      </c>
    </row>
    <row r="1796" spans="37:49">
      <c r="AK1796" s="163" t="s">
        <v>209</v>
      </c>
      <c r="AL1796" s="163" t="s">
        <v>224</v>
      </c>
      <c r="AM1796" s="163">
        <v>6</v>
      </c>
      <c r="AN1796" s="163">
        <v>0.69750963490582096</v>
      </c>
      <c r="AO1796" s="163">
        <v>0.76485063763641803</v>
      </c>
      <c r="AT1796" s="315">
        <f t="shared" si="127"/>
        <v>3</v>
      </c>
      <c r="AU1796" s="315">
        <f t="shared" si="124"/>
        <v>3</v>
      </c>
      <c r="AV1796" s="315" t="str">
        <f t="shared" si="125"/>
        <v>Production induced effectsBHU3</v>
      </c>
      <c r="AW1796" s="315" t="str">
        <f t="shared" si="126"/>
        <v>Production induced effectsBHU3</v>
      </c>
    </row>
    <row r="1797" spans="37:49">
      <c r="AK1797" s="163" t="s">
        <v>209</v>
      </c>
      <c r="AL1797" s="163" t="s">
        <v>224</v>
      </c>
      <c r="AM1797" s="163">
        <v>7</v>
      </c>
      <c r="AN1797" s="163">
        <v>0.52708148790865605</v>
      </c>
      <c r="AO1797" s="163">
        <v>0.61732138816203297</v>
      </c>
      <c r="AT1797" s="315">
        <f t="shared" si="127"/>
        <v>10</v>
      </c>
      <c r="AU1797" s="315">
        <f t="shared" si="124"/>
        <v>11</v>
      </c>
      <c r="AV1797" s="315" t="str">
        <f t="shared" si="125"/>
        <v>Production induced effectsBHU10</v>
      </c>
      <c r="AW1797" s="315" t="str">
        <f t="shared" si="126"/>
        <v>Production induced effectsBHU11</v>
      </c>
    </row>
    <row r="1798" spans="37:49">
      <c r="AK1798" s="163" t="s">
        <v>209</v>
      </c>
      <c r="AL1798" s="163" t="s">
        <v>224</v>
      </c>
      <c r="AM1798" s="163">
        <v>8</v>
      </c>
      <c r="AN1798" s="163">
        <v>0</v>
      </c>
      <c r="AO1798" s="163">
        <v>0</v>
      </c>
      <c r="AT1798" s="315">
        <f t="shared" si="127"/>
        <v>34</v>
      </c>
      <c r="AU1798" s="315">
        <f t="shared" ref="AU1798:AU1861" si="128">COUNTIFS($AK$5:$AK$2630,AK1798,$AL$5:$AL$2630,AL1798,$AO$5:$AO$2630,"&gt;" &amp; AO1798) + 1</f>
        <v>34</v>
      </c>
      <c r="AV1798" s="315" t="str">
        <f t="shared" ref="AV1798:AV1861" si="129">_xlfn.CONCAT(AK1798,AL1798,AT1798)</f>
        <v>Production induced effectsBHU34</v>
      </c>
      <c r="AW1798" s="315" t="str">
        <f t="shared" ref="AW1798:AW1861" si="130">_xlfn.CONCAT(AK1798,AL1798,AU1798)</f>
        <v>Production induced effectsBHU34</v>
      </c>
    </row>
    <row r="1799" spans="37:49">
      <c r="AK1799" s="163" t="s">
        <v>209</v>
      </c>
      <c r="AL1799" s="163" t="s">
        <v>224</v>
      </c>
      <c r="AM1799" s="163">
        <v>9</v>
      </c>
      <c r="AN1799" s="163">
        <v>0.79031837981470898</v>
      </c>
      <c r="AO1799" s="163">
        <v>0.87418953716119396</v>
      </c>
      <c r="AT1799" s="315">
        <f t="shared" ref="AT1799:AT1862" si="131">COUNTIFS($AK$5:$AK$2630,AK1799,$AL$5:$AL$2630,AL1799,$AN$5:$AN$2630,"&gt;" &amp; AN1799) + 1</f>
        <v>1</v>
      </c>
      <c r="AU1799" s="315">
        <f t="shared" si="128"/>
        <v>1</v>
      </c>
      <c r="AV1799" s="315" t="str">
        <f t="shared" si="129"/>
        <v>Production induced effectsBHU1</v>
      </c>
      <c r="AW1799" s="315" t="str">
        <f t="shared" si="130"/>
        <v>Production induced effectsBHU1</v>
      </c>
    </row>
    <row r="1800" spans="37:49">
      <c r="AK1800" s="163" t="s">
        <v>209</v>
      </c>
      <c r="AL1800" s="163" t="s">
        <v>224</v>
      </c>
      <c r="AM1800" s="163">
        <v>10</v>
      </c>
      <c r="AN1800" s="163">
        <v>0.53017961591462504</v>
      </c>
      <c r="AO1800" s="163">
        <v>0.72853891217821998</v>
      </c>
      <c r="AT1800" s="315">
        <f t="shared" si="131"/>
        <v>9</v>
      </c>
      <c r="AU1800" s="315">
        <f t="shared" si="128"/>
        <v>5</v>
      </c>
      <c r="AV1800" s="315" t="str">
        <f t="shared" si="129"/>
        <v>Production induced effectsBHU9</v>
      </c>
      <c r="AW1800" s="315" t="str">
        <f t="shared" si="130"/>
        <v>Production induced effectsBHU5</v>
      </c>
    </row>
    <row r="1801" spans="37:49">
      <c r="AK1801" s="163" t="s">
        <v>209</v>
      </c>
      <c r="AL1801" s="163" t="s">
        <v>224</v>
      </c>
      <c r="AM1801" s="163">
        <v>11</v>
      </c>
      <c r="AN1801" s="163">
        <v>0.52670669652290802</v>
      </c>
      <c r="AO1801" s="163">
        <v>0.64726753654761904</v>
      </c>
      <c r="AT1801" s="315">
        <f t="shared" si="131"/>
        <v>11</v>
      </c>
      <c r="AU1801" s="315">
        <f t="shared" si="128"/>
        <v>10</v>
      </c>
      <c r="AV1801" s="315" t="str">
        <f t="shared" si="129"/>
        <v>Production induced effectsBHU11</v>
      </c>
      <c r="AW1801" s="315" t="str">
        <f t="shared" si="130"/>
        <v>Production induced effectsBHU10</v>
      </c>
    </row>
    <row r="1802" spans="37:49">
      <c r="AK1802" s="163" t="s">
        <v>209</v>
      </c>
      <c r="AL1802" s="163" t="s">
        <v>224</v>
      </c>
      <c r="AM1802" s="163">
        <v>12</v>
      </c>
      <c r="AN1802" s="163">
        <v>0.56503080412782003</v>
      </c>
      <c r="AO1802" s="163">
        <v>0.73246799604503499</v>
      </c>
      <c r="AT1802" s="315">
        <f t="shared" si="131"/>
        <v>8</v>
      </c>
      <c r="AU1802" s="315">
        <f t="shared" si="128"/>
        <v>4</v>
      </c>
      <c r="AV1802" s="315" t="str">
        <f t="shared" si="129"/>
        <v>Production induced effectsBHU8</v>
      </c>
      <c r="AW1802" s="315" t="str">
        <f t="shared" si="130"/>
        <v>Production induced effectsBHU4</v>
      </c>
    </row>
    <row r="1803" spans="37:49">
      <c r="AK1803" s="163" t="s">
        <v>209</v>
      </c>
      <c r="AL1803" s="163" t="s">
        <v>224</v>
      </c>
      <c r="AM1803" s="163">
        <v>13</v>
      </c>
      <c r="AN1803" s="163">
        <v>0.56635414796641304</v>
      </c>
      <c r="AO1803" s="163">
        <v>0.67202968474634805</v>
      </c>
      <c r="AT1803" s="315">
        <f t="shared" si="131"/>
        <v>7</v>
      </c>
      <c r="AU1803" s="315">
        <f t="shared" si="128"/>
        <v>9</v>
      </c>
      <c r="AV1803" s="315" t="str">
        <f t="shared" si="129"/>
        <v>Production induced effectsBHU7</v>
      </c>
      <c r="AW1803" s="315" t="str">
        <f t="shared" si="130"/>
        <v>Production induced effectsBHU9</v>
      </c>
    </row>
    <row r="1804" spans="37:49">
      <c r="AK1804" s="163" t="s">
        <v>209</v>
      </c>
      <c r="AL1804" s="163" t="s">
        <v>224</v>
      </c>
      <c r="AM1804" s="163">
        <v>14</v>
      </c>
      <c r="AN1804" s="163">
        <v>0.57265858825816196</v>
      </c>
      <c r="AO1804" s="163">
        <v>0.67925760912626498</v>
      </c>
      <c r="AT1804" s="315">
        <f t="shared" si="131"/>
        <v>5</v>
      </c>
      <c r="AU1804" s="315">
        <f t="shared" si="128"/>
        <v>7</v>
      </c>
      <c r="AV1804" s="315" t="str">
        <f t="shared" si="129"/>
        <v>Production induced effectsBHU5</v>
      </c>
      <c r="AW1804" s="315" t="str">
        <f t="shared" si="130"/>
        <v>Production induced effectsBHU7</v>
      </c>
    </row>
    <row r="1805" spans="37:49">
      <c r="AK1805" s="163" t="s">
        <v>209</v>
      </c>
      <c r="AL1805" s="163" t="s">
        <v>224</v>
      </c>
      <c r="AM1805" s="163">
        <v>15</v>
      </c>
      <c r="AN1805" s="163">
        <v>0.56885844887428205</v>
      </c>
      <c r="AO1805" s="163">
        <v>0.67468544405154396</v>
      </c>
      <c r="AT1805" s="315">
        <f t="shared" si="131"/>
        <v>6</v>
      </c>
      <c r="AU1805" s="315">
        <f t="shared" si="128"/>
        <v>8</v>
      </c>
      <c r="AV1805" s="315" t="str">
        <f t="shared" si="129"/>
        <v>Production induced effectsBHU6</v>
      </c>
      <c r="AW1805" s="315" t="str">
        <f t="shared" si="130"/>
        <v>Production induced effectsBHU8</v>
      </c>
    </row>
    <row r="1806" spans="37:49">
      <c r="AK1806" s="163" t="s">
        <v>209</v>
      </c>
      <c r="AL1806" s="163" t="s">
        <v>224</v>
      </c>
      <c r="AM1806" s="163">
        <v>16</v>
      </c>
      <c r="AN1806" s="163">
        <v>0.72577964941653195</v>
      </c>
      <c r="AO1806" s="163">
        <v>0.818588430499952</v>
      </c>
      <c r="AT1806" s="315">
        <f t="shared" si="131"/>
        <v>2</v>
      </c>
      <c r="AU1806" s="315">
        <f t="shared" si="128"/>
        <v>2</v>
      </c>
      <c r="AV1806" s="315" t="str">
        <f t="shared" si="129"/>
        <v>Production induced effectsBHU2</v>
      </c>
      <c r="AW1806" s="315" t="str">
        <f t="shared" si="130"/>
        <v>Production induced effectsBHU2</v>
      </c>
    </row>
    <row r="1807" spans="37:49">
      <c r="AK1807" s="163" t="s">
        <v>209</v>
      </c>
      <c r="AL1807" s="163" t="s">
        <v>224</v>
      </c>
      <c r="AM1807" s="163">
        <v>17</v>
      </c>
      <c r="AN1807" s="163">
        <v>0.301030899205108</v>
      </c>
      <c r="AO1807" s="163">
        <v>0.36592618421783502</v>
      </c>
      <c r="AT1807" s="315">
        <f t="shared" si="131"/>
        <v>20</v>
      </c>
      <c r="AU1807" s="315">
        <f t="shared" si="128"/>
        <v>24</v>
      </c>
      <c r="AV1807" s="315" t="str">
        <f t="shared" si="129"/>
        <v>Production induced effectsBHU20</v>
      </c>
      <c r="AW1807" s="315" t="str">
        <f t="shared" si="130"/>
        <v>Production induced effectsBHU24</v>
      </c>
    </row>
    <row r="1808" spans="37:49">
      <c r="AK1808" s="163" t="s">
        <v>209</v>
      </c>
      <c r="AL1808" s="163" t="s">
        <v>224</v>
      </c>
      <c r="AM1808" s="163">
        <v>18</v>
      </c>
      <c r="AN1808" s="163">
        <v>0.42034903558653303</v>
      </c>
      <c r="AO1808" s="163">
        <v>0.60435555873602398</v>
      </c>
      <c r="AT1808" s="315">
        <f t="shared" si="131"/>
        <v>13</v>
      </c>
      <c r="AU1808" s="315">
        <f t="shared" si="128"/>
        <v>13</v>
      </c>
      <c r="AV1808" s="315" t="str">
        <f t="shared" si="129"/>
        <v>Production induced effectsBHU13</v>
      </c>
      <c r="AW1808" s="315" t="str">
        <f t="shared" si="130"/>
        <v>Production induced effectsBHU13</v>
      </c>
    </row>
    <row r="1809" spans="37:49">
      <c r="AK1809" s="163" t="s">
        <v>209</v>
      </c>
      <c r="AL1809" s="163" t="s">
        <v>224</v>
      </c>
      <c r="AM1809" s="163">
        <v>19</v>
      </c>
      <c r="AN1809" s="163">
        <v>0.27227363784401698</v>
      </c>
      <c r="AO1809" s="163">
        <v>0.40139919056242901</v>
      </c>
      <c r="AT1809" s="315">
        <f t="shared" si="131"/>
        <v>24</v>
      </c>
      <c r="AU1809" s="315">
        <f t="shared" si="128"/>
        <v>22</v>
      </c>
      <c r="AV1809" s="315" t="str">
        <f t="shared" si="129"/>
        <v>Production induced effectsBHU24</v>
      </c>
      <c r="AW1809" s="315" t="str">
        <f t="shared" si="130"/>
        <v>Production induced effectsBHU22</v>
      </c>
    </row>
    <row r="1810" spans="37:49">
      <c r="AK1810" s="163" t="s">
        <v>209</v>
      </c>
      <c r="AL1810" s="163" t="s">
        <v>224</v>
      </c>
      <c r="AM1810" s="163">
        <v>20</v>
      </c>
      <c r="AN1810" s="163">
        <v>0.27620527859045402</v>
      </c>
      <c r="AO1810" s="163">
        <v>0.40983739009196901</v>
      </c>
      <c r="AT1810" s="315">
        <f t="shared" si="131"/>
        <v>22</v>
      </c>
      <c r="AU1810" s="315">
        <f t="shared" si="128"/>
        <v>21</v>
      </c>
      <c r="AV1810" s="315" t="str">
        <f t="shared" si="129"/>
        <v>Production induced effectsBHU22</v>
      </c>
      <c r="AW1810" s="315" t="str">
        <f t="shared" si="130"/>
        <v>Production induced effectsBHU21</v>
      </c>
    </row>
    <row r="1811" spans="37:49">
      <c r="AK1811" s="163" t="s">
        <v>209</v>
      </c>
      <c r="AL1811" s="163" t="s">
        <v>224</v>
      </c>
      <c r="AM1811" s="163">
        <v>21</v>
      </c>
      <c r="AN1811" s="163">
        <v>0.27337784008038901</v>
      </c>
      <c r="AO1811" s="163">
        <v>0.31644558596805999</v>
      </c>
      <c r="AT1811" s="315">
        <f t="shared" si="131"/>
        <v>23</v>
      </c>
      <c r="AU1811" s="315">
        <f t="shared" si="128"/>
        <v>26</v>
      </c>
      <c r="AV1811" s="315" t="str">
        <f t="shared" si="129"/>
        <v>Production induced effectsBHU23</v>
      </c>
      <c r="AW1811" s="315" t="str">
        <f t="shared" si="130"/>
        <v>Production induced effectsBHU26</v>
      </c>
    </row>
    <row r="1812" spans="37:49">
      <c r="AK1812" s="163" t="s">
        <v>209</v>
      </c>
      <c r="AL1812" s="163" t="s">
        <v>224</v>
      </c>
      <c r="AM1812" s="163">
        <v>22</v>
      </c>
      <c r="AN1812" s="163">
        <v>0.25398937823711598</v>
      </c>
      <c r="AO1812" s="163">
        <v>0.288745782388378</v>
      </c>
      <c r="AT1812" s="315">
        <f t="shared" si="131"/>
        <v>26</v>
      </c>
      <c r="AU1812" s="315">
        <f t="shared" si="128"/>
        <v>27</v>
      </c>
      <c r="AV1812" s="315" t="str">
        <f t="shared" si="129"/>
        <v>Production induced effectsBHU26</v>
      </c>
      <c r="AW1812" s="315" t="str">
        <f t="shared" si="130"/>
        <v>Production induced effectsBHU27</v>
      </c>
    </row>
    <row r="1813" spans="37:49">
      <c r="AK1813" s="163" t="s">
        <v>209</v>
      </c>
      <c r="AL1813" s="163" t="s">
        <v>224</v>
      </c>
      <c r="AM1813" s="163">
        <v>23</v>
      </c>
      <c r="AN1813" s="163">
        <v>0.21508163781787601</v>
      </c>
      <c r="AO1813" s="163">
        <v>0.39287155331107498</v>
      </c>
      <c r="AT1813" s="315">
        <f t="shared" si="131"/>
        <v>28</v>
      </c>
      <c r="AU1813" s="315">
        <f t="shared" si="128"/>
        <v>23</v>
      </c>
      <c r="AV1813" s="315" t="str">
        <f t="shared" si="129"/>
        <v>Production induced effectsBHU28</v>
      </c>
      <c r="AW1813" s="315" t="str">
        <f t="shared" si="130"/>
        <v>Production induced effectsBHU23</v>
      </c>
    </row>
    <row r="1814" spans="37:49">
      <c r="AK1814" s="163" t="s">
        <v>209</v>
      </c>
      <c r="AL1814" s="163" t="s">
        <v>224</v>
      </c>
      <c r="AM1814" s="163">
        <v>24</v>
      </c>
      <c r="AN1814" s="163">
        <v>0.28677397788341702</v>
      </c>
      <c r="AO1814" s="163">
        <v>0.46340504692449103</v>
      </c>
      <c r="AT1814" s="315">
        <f t="shared" si="131"/>
        <v>21</v>
      </c>
      <c r="AU1814" s="315">
        <f t="shared" si="128"/>
        <v>19</v>
      </c>
      <c r="AV1814" s="315" t="str">
        <f t="shared" si="129"/>
        <v>Production induced effectsBHU21</v>
      </c>
      <c r="AW1814" s="315" t="str">
        <f t="shared" si="130"/>
        <v>Production induced effectsBHU19</v>
      </c>
    </row>
    <row r="1815" spans="37:49">
      <c r="AK1815" s="163" t="s">
        <v>209</v>
      </c>
      <c r="AL1815" s="163" t="s">
        <v>224</v>
      </c>
      <c r="AM1815" s="163">
        <v>25</v>
      </c>
      <c r="AN1815" s="163">
        <v>0.36371483255350401</v>
      </c>
      <c r="AO1815" s="163">
        <v>0.60974630740737501</v>
      </c>
      <c r="AT1815" s="315">
        <f t="shared" si="131"/>
        <v>16</v>
      </c>
      <c r="AU1815" s="315">
        <f t="shared" si="128"/>
        <v>12</v>
      </c>
      <c r="AV1815" s="315" t="str">
        <f t="shared" si="129"/>
        <v>Production induced effectsBHU16</v>
      </c>
      <c r="AW1815" s="315" t="str">
        <f t="shared" si="130"/>
        <v>Production induced effectsBHU12</v>
      </c>
    </row>
    <row r="1816" spans="37:49">
      <c r="AK1816" s="163" t="s">
        <v>209</v>
      </c>
      <c r="AL1816" s="163" t="s">
        <v>224</v>
      </c>
      <c r="AM1816" s="163">
        <v>26</v>
      </c>
      <c r="AN1816" s="163">
        <v>0.20589328236080201</v>
      </c>
      <c r="AO1816" s="163">
        <v>0.32255168129692202</v>
      </c>
      <c r="AT1816" s="315">
        <f t="shared" si="131"/>
        <v>29</v>
      </c>
      <c r="AU1816" s="315">
        <f t="shared" si="128"/>
        <v>25</v>
      </c>
      <c r="AV1816" s="315" t="str">
        <f t="shared" si="129"/>
        <v>Production induced effectsBHU29</v>
      </c>
      <c r="AW1816" s="315" t="str">
        <f t="shared" si="130"/>
        <v>Production induced effectsBHU25</v>
      </c>
    </row>
    <row r="1817" spans="37:49">
      <c r="AK1817" s="163" t="s">
        <v>209</v>
      </c>
      <c r="AL1817" s="163" t="s">
        <v>224</v>
      </c>
      <c r="AM1817" s="163">
        <v>27</v>
      </c>
      <c r="AN1817" s="163">
        <v>0.37312682330346197</v>
      </c>
      <c r="AO1817" s="163">
        <v>0.51833541400285699</v>
      </c>
      <c r="AT1817" s="315">
        <f t="shared" si="131"/>
        <v>15</v>
      </c>
      <c r="AU1817" s="315">
        <f t="shared" si="128"/>
        <v>15</v>
      </c>
      <c r="AV1817" s="315" t="str">
        <f t="shared" si="129"/>
        <v>Production induced effectsBHU15</v>
      </c>
      <c r="AW1817" s="315" t="str">
        <f t="shared" si="130"/>
        <v>Production induced effectsBHU15</v>
      </c>
    </row>
    <row r="1818" spans="37:49">
      <c r="AK1818" s="163" t="s">
        <v>209</v>
      </c>
      <c r="AL1818" s="163" t="s">
        <v>224</v>
      </c>
      <c r="AM1818" s="163">
        <v>28</v>
      </c>
      <c r="AN1818" s="163">
        <v>0.12648679534680299</v>
      </c>
      <c r="AO1818" s="163">
        <v>0.25350918634925501</v>
      </c>
      <c r="AT1818" s="315">
        <f t="shared" si="131"/>
        <v>31</v>
      </c>
      <c r="AU1818" s="315">
        <f t="shared" si="128"/>
        <v>30</v>
      </c>
      <c r="AV1818" s="315" t="str">
        <f t="shared" si="129"/>
        <v>Production induced effectsBHU31</v>
      </c>
      <c r="AW1818" s="315" t="str">
        <f t="shared" si="130"/>
        <v>Production induced effectsBHU30</v>
      </c>
    </row>
    <row r="1819" spans="37:49">
      <c r="AK1819" s="163" t="s">
        <v>209</v>
      </c>
      <c r="AL1819" s="163" t="s">
        <v>224</v>
      </c>
      <c r="AM1819" s="163">
        <v>29</v>
      </c>
      <c r="AN1819" s="163">
        <v>7.5562955895114303E-3</v>
      </c>
      <c r="AO1819" s="163">
        <v>6.1217958691613901E-2</v>
      </c>
      <c r="AT1819" s="315">
        <f t="shared" si="131"/>
        <v>33</v>
      </c>
      <c r="AU1819" s="315">
        <f t="shared" si="128"/>
        <v>33</v>
      </c>
      <c r="AV1819" s="315" t="str">
        <f t="shared" si="129"/>
        <v>Production induced effectsBHU33</v>
      </c>
      <c r="AW1819" s="315" t="str">
        <f t="shared" si="130"/>
        <v>Production induced effectsBHU33</v>
      </c>
    </row>
    <row r="1820" spans="37:49">
      <c r="AK1820" s="163" t="s">
        <v>209</v>
      </c>
      <c r="AL1820" s="163" t="s">
        <v>224</v>
      </c>
      <c r="AM1820" s="163">
        <v>30</v>
      </c>
      <c r="AN1820" s="163">
        <v>0.43255893118905497</v>
      </c>
      <c r="AO1820" s="163">
        <v>0.55628847619668698</v>
      </c>
      <c r="AT1820" s="315">
        <f t="shared" si="131"/>
        <v>12</v>
      </c>
      <c r="AU1820" s="315">
        <f t="shared" si="128"/>
        <v>14</v>
      </c>
      <c r="AV1820" s="315" t="str">
        <f t="shared" si="129"/>
        <v>Production induced effectsBHU12</v>
      </c>
      <c r="AW1820" s="315" t="str">
        <f t="shared" si="130"/>
        <v>Production induced effectsBHU14</v>
      </c>
    </row>
    <row r="1821" spans="37:49">
      <c r="AK1821" s="163" t="s">
        <v>209</v>
      </c>
      <c r="AL1821" s="163" t="s">
        <v>224</v>
      </c>
      <c r="AM1821" s="163">
        <v>31</v>
      </c>
      <c r="AN1821" s="163">
        <v>0.389261317913978</v>
      </c>
      <c r="AO1821" s="163">
        <v>0.48985444849821203</v>
      </c>
      <c r="AT1821" s="315">
        <f t="shared" si="131"/>
        <v>14</v>
      </c>
      <c r="AU1821" s="315">
        <f t="shared" si="128"/>
        <v>16</v>
      </c>
      <c r="AV1821" s="315" t="str">
        <f t="shared" si="129"/>
        <v>Production induced effectsBHU14</v>
      </c>
      <c r="AW1821" s="315" t="str">
        <f t="shared" si="130"/>
        <v>Production induced effectsBHU16</v>
      </c>
    </row>
    <row r="1822" spans="37:49">
      <c r="AK1822" s="163" t="s">
        <v>209</v>
      </c>
      <c r="AL1822" s="163" t="s">
        <v>224</v>
      </c>
      <c r="AM1822" s="163">
        <v>32</v>
      </c>
      <c r="AN1822" s="163">
        <v>0.145868650447041</v>
      </c>
      <c r="AO1822" s="163">
        <v>0.28235441900194302</v>
      </c>
      <c r="AT1822" s="315">
        <f t="shared" si="131"/>
        <v>30</v>
      </c>
      <c r="AU1822" s="315">
        <f t="shared" si="128"/>
        <v>28</v>
      </c>
      <c r="AV1822" s="315" t="str">
        <f t="shared" si="129"/>
        <v>Production induced effectsBHU30</v>
      </c>
      <c r="AW1822" s="315" t="str">
        <f t="shared" si="130"/>
        <v>Production induced effectsBHU28</v>
      </c>
    </row>
    <row r="1823" spans="37:49">
      <c r="AK1823" s="163" t="s">
        <v>209</v>
      </c>
      <c r="AL1823" s="163" t="s">
        <v>224</v>
      </c>
      <c r="AM1823" s="163">
        <v>33</v>
      </c>
      <c r="AN1823" s="163">
        <v>0.33260096531522199</v>
      </c>
      <c r="AO1823" s="163">
        <v>0.48246762099920198</v>
      </c>
      <c r="AT1823" s="315">
        <f t="shared" si="131"/>
        <v>19</v>
      </c>
      <c r="AU1823" s="315">
        <f t="shared" si="128"/>
        <v>18</v>
      </c>
      <c r="AV1823" s="315" t="str">
        <f t="shared" si="129"/>
        <v>Production induced effectsBHU19</v>
      </c>
      <c r="AW1823" s="315" t="str">
        <f t="shared" si="130"/>
        <v>Production induced effectsBHU18</v>
      </c>
    </row>
    <row r="1824" spans="37:49">
      <c r="AK1824" s="163" t="s">
        <v>209</v>
      </c>
      <c r="AL1824" s="163" t="s">
        <v>224</v>
      </c>
      <c r="AM1824" s="163">
        <v>34</v>
      </c>
      <c r="AN1824" s="163">
        <v>0.34717245200241598</v>
      </c>
      <c r="AO1824" s="163">
        <v>0.485041412400256</v>
      </c>
      <c r="AT1824" s="315">
        <f t="shared" si="131"/>
        <v>18</v>
      </c>
      <c r="AU1824" s="315">
        <f t="shared" si="128"/>
        <v>17</v>
      </c>
      <c r="AV1824" s="315" t="str">
        <f t="shared" si="129"/>
        <v>Production induced effectsBHU18</v>
      </c>
      <c r="AW1824" s="315" t="str">
        <f t="shared" si="130"/>
        <v>Production induced effectsBHU17</v>
      </c>
    </row>
    <row r="1825" spans="37:49">
      <c r="AK1825" s="163" t="s">
        <v>209</v>
      </c>
      <c r="AL1825" s="163" t="s">
        <v>224</v>
      </c>
      <c r="AM1825" s="163">
        <v>35</v>
      </c>
      <c r="AT1825" s="315">
        <f t="shared" si="131"/>
        <v>1</v>
      </c>
      <c r="AU1825" s="315">
        <f t="shared" si="128"/>
        <v>1</v>
      </c>
      <c r="AV1825" s="315" t="str">
        <f t="shared" si="129"/>
        <v>Production induced effectsBHU1</v>
      </c>
      <c r="AW1825" s="315" t="str">
        <f t="shared" si="130"/>
        <v>Production induced effectsBHU1</v>
      </c>
    </row>
    <row r="1826" spans="37:49">
      <c r="AK1826" s="163" t="s">
        <v>209</v>
      </c>
      <c r="AL1826" s="163" t="s">
        <v>227</v>
      </c>
      <c r="AM1826" s="163">
        <v>1</v>
      </c>
      <c r="AN1826" s="163">
        <v>0.34872281166636498</v>
      </c>
      <c r="AO1826" s="163">
        <v>0.345782759381146</v>
      </c>
      <c r="AT1826" s="315">
        <f t="shared" si="131"/>
        <v>21</v>
      </c>
      <c r="AU1826" s="315">
        <f t="shared" si="128"/>
        <v>20</v>
      </c>
      <c r="AV1826" s="315" t="str">
        <f t="shared" si="129"/>
        <v>Production induced effectsBRU21</v>
      </c>
      <c r="AW1826" s="315" t="str">
        <f t="shared" si="130"/>
        <v>Production induced effectsBRU20</v>
      </c>
    </row>
    <row r="1827" spans="37:49">
      <c r="AK1827" s="163" t="s">
        <v>209</v>
      </c>
      <c r="AL1827" s="163" t="s">
        <v>227</v>
      </c>
      <c r="AM1827" s="163">
        <v>2</v>
      </c>
      <c r="AN1827" s="163">
        <v>0.13675670538734</v>
      </c>
      <c r="AO1827" s="163">
        <v>0.14415869616847099</v>
      </c>
      <c r="AT1827" s="315">
        <f t="shared" si="131"/>
        <v>31</v>
      </c>
      <c r="AU1827" s="315">
        <f t="shared" si="128"/>
        <v>30</v>
      </c>
      <c r="AV1827" s="315" t="str">
        <f t="shared" si="129"/>
        <v>Production induced effectsBRU31</v>
      </c>
      <c r="AW1827" s="315" t="str">
        <f t="shared" si="130"/>
        <v>Production induced effectsBRU30</v>
      </c>
    </row>
    <row r="1828" spans="37:49">
      <c r="AK1828" s="163" t="s">
        <v>209</v>
      </c>
      <c r="AL1828" s="163" t="s">
        <v>227</v>
      </c>
      <c r="AM1828" s="163">
        <v>3</v>
      </c>
      <c r="AN1828" s="163">
        <v>0.46819258444513401</v>
      </c>
      <c r="AO1828" s="163">
        <v>0.47075449264170999</v>
      </c>
      <c r="AT1828" s="315">
        <f t="shared" si="131"/>
        <v>8</v>
      </c>
      <c r="AU1828" s="315">
        <f t="shared" si="128"/>
        <v>8</v>
      </c>
      <c r="AV1828" s="315" t="str">
        <f t="shared" si="129"/>
        <v>Production induced effectsBRU8</v>
      </c>
      <c r="AW1828" s="315" t="str">
        <f t="shared" si="130"/>
        <v>Production induced effectsBRU8</v>
      </c>
    </row>
    <row r="1829" spans="37:49">
      <c r="AK1829" s="163" t="s">
        <v>209</v>
      </c>
      <c r="AL1829" s="163" t="s">
        <v>227</v>
      </c>
      <c r="AM1829" s="163">
        <v>4</v>
      </c>
      <c r="AN1829" s="163">
        <v>0.16237103565894501</v>
      </c>
      <c r="AO1829" s="163">
        <v>0.16352398743166</v>
      </c>
      <c r="AT1829" s="315">
        <f t="shared" si="131"/>
        <v>29</v>
      </c>
      <c r="AU1829" s="315">
        <f t="shared" si="128"/>
        <v>29</v>
      </c>
      <c r="AV1829" s="315" t="str">
        <f t="shared" si="129"/>
        <v>Production induced effectsBRU29</v>
      </c>
      <c r="AW1829" s="315" t="str">
        <f t="shared" si="130"/>
        <v>Production induced effectsBRU29</v>
      </c>
    </row>
    <row r="1830" spans="37:49">
      <c r="AK1830" s="163" t="s">
        <v>209</v>
      </c>
      <c r="AL1830" s="163" t="s">
        <v>227</v>
      </c>
      <c r="AM1830" s="163">
        <v>5</v>
      </c>
      <c r="AN1830" s="163">
        <v>1.2880750841287999E-2</v>
      </c>
      <c r="AO1830" s="163">
        <v>7.3178101974501003E-2</v>
      </c>
      <c r="AT1830" s="315">
        <f t="shared" si="131"/>
        <v>34</v>
      </c>
      <c r="AU1830" s="315">
        <f t="shared" si="128"/>
        <v>33</v>
      </c>
      <c r="AV1830" s="315" t="str">
        <f t="shared" si="129"/>
        <v>Production induced effectsBRU34</v>
      </c>
      <c r="AW1830" s="315" t="str">
        <f t="shared" si="130"/>
        <v>Production induced effectsBRU33</v>
      </c>
    </row>
    <row r="1831" spans="37:49">
      <c r="AK1831" s="163" t="s">
        <v>209</v>
      </c>
      <c r="AL1831" s="163" t="s">
        <v>227</v>
      </c>
      <c r="AM1831" s="163">
        <v>6</v>
      </c>
      <c r="AN1831" s="163">
        <v>0.47444112994861298</v>
      </c>
      <c r="AO1831" s="163">
        <v>0.50578524222430499</v>
      </c>
      <c r="AT1831" s="315">
        <f t="shared" si="131"/>
        <v>7</v>
      </c>
      <c r="AU1831" s="315">
        <f t="shared" si="128"/>
        <v>6</v>
      </c>
      <c r="AV1831" s="315" t="str">
        <f t="shared" si="129"/>
        <v>Production induced effectsBRU7</v>
      </c>
      <c r="AW1831" s="315" t="str">
        <f t="shared" si="130"/>
        <v>Production induced effectsBRU6</v>
      </c>
    </row>
    <row r="1832" spans="37:49">
      <c r="AK1832" s="163" t="s">
        <v>209</v>
      </c>
      <c r="AL1832" s="163" t="s">
        <v>227</v>
      </c>
      <c r="AM1832" s="163">
        <v>7</v>
      </c>
      <c r="AN1832" s="163">
        <v>0.39410311695600098</v>
      </c>
      <c r="AO1832" s="163">
        <v>0.45058089399798001</v>
      </c>
      <c r="AT1832" s="315">
        <f t="shared" si="131"/>
        <v>19</v>
      </c>
      <c r="AU1832" s="315">
        <f t="shared" si="128"/>
        <v>17</v>
      </c>
      <c r="AV1832" s="315" t="str">
        <f t="shared" si="129"/>
        <v>Production induced effectsBRU19</v>
      </c>
      <c r="AW1832" s="315" t="str">
        <f t="shared" si="130"/>
        <v>Production induced effectsBRU17</v>
      </c>
    </row>
    <row r="1833" spans="37:49">
      <c r="AK1833" s="163" t="s">
        <v>209</v>
      </c>
      <c r="AL1833" s="163" t="s">
        <v>227</v>
      </c>
      <c r="AM1833" s="163">
        <v>8</v>
      </c>
      <c r="AN1833" s="163">
        <v>0.81891237537077599</v>
      </c>
      <c r="AO1833" s="163">
        <v>0.88838096225508401</v>
      </c>
      <c r="AT1833" s="315">
        <f t="shared" si="131"/>
        <v>1</v>
      </c>
      <c r="AU1833" s="315">
        <f t="shared" si="128"/>
        <v>1</v>
      </c>
      <c r="AV1833" s="315" t="str">
        <f t="shared" si="129"/>
        <v>Production induced effectsBRU1</v>
      </c>
      <c r="AW1833" s="315" t="str">
        <f t="shared" si="130"/>
        <v>Production induced effectsBRU1</v>
      </c>
    </row>
    <row r="1834" spans="37:49">
      <c r="AK1834" s="163" t="s">
        <v>209</v>
      </c>
      <c r="AL1834" s="163" t="s">
        <v>227</v>
      </c>
      <c r="AM1834" s="163">
        <v>9</v>
      </c>
      <c r="AN1834" s="163">
        <v>0.46494408986117503</v>
      </c>
      <c r="AO1834" s="163">
        <v>0.49253182241911397</v>
      </c>
      <c r="AT1834" s="315">
        <f t="shared" si="131"/>
        <v>9</v>
      </c>
      <c r="AU1834" s="315">
        <f t="shared" si="128"/>
        <v>7</v>
      </c>
      <c r="AV1834" s="315" t="str">
        <f t="shared" si="129"/>
        <v>Production induced effectsBRU9</v>
      </c>
      <c r="AW1834" s="315" t="str">
        <f t="shared" si="130"/>
        <v>Production induced effectsBRU7</v>
      </c>
    </row>
    <row r="1835" spans="37:49">
      <c r="AK1835" s="163" t="s">
        <v>209</v>
      </c>
      <c r="AL1835" s="163" t="s">
        <v>227</v>
      </c>
      <c r="AM1835" s="163">
        <v>10</v>
      </c>
      <c r="AN1835" s="163">
        <v>0.41501639881406899</v>
      </c>
      <c r="AO1835" s="163">
        <v>0.46914869814265298</v>
      </c>
      <c r="AT1835" s="315">
        <f t="shared" si="131"/>
        <v>16</v>
      </c>
      <c r="AU1835" s="315">
        <f t="shared" si="128"/>
        <v>9</v>
      </c>
      <c r="AV1835" s="315" t="str">
        <f t="shared" si="129"/>
        <v>Production induced effectsBRU16</v>
      </c>
      <c r="AW1835" s="315" t="str">
        <f t="shared" si="130"/>
        <v>Production induced effectsBRU9</v>
      </c>
    </row>
    <row r="1836" spans="37:49">
      <c r="AK1836" s="163" t="s">
        <v>209</v>
      </c>
      <c r="AL1836" s="163" t="s">
        <v>227</v>
      </c>
      <c r="AM1836" s="163">
        <v>11</v>
      </c>
      <c r="AN1836" s="163">
        <v>0.40407670126284401</v>
      </c>
      <c r="AO1836" s="163">
        <v>0.46163184302916299</v>
      </c>
      <c r="AT1836" s="315">
        <f t="shared" si="131"/>
        <v>18</v>
      </c>
      <c r="AU1836" s="315">
        <f t="shared" si="128"/>
        <v>11</v>
      </c>
      <c r="AV1836" s="315" t="str">
        <f t="shared" si="129"/>
        <v>Production induced effectsBRU18</v>
      </c>
      <c r="AW1836" s="315" t="str">
        <f t="shared" si="130"/>
        <v>Production induced effectsBRU11</v>
      </c>
    </row>
    <row r="1837" spans="37:49">
      <c r="AK1837" s="163" t="s">
        <v>209</v>
      </c>
      <c r="AL1837" s="163" t="s">
        <v>227</v>
      </c>
      <c r="AM1837" s="163">
        <v>12</v>
      </c>
      <c r="AN1837" s="163">
        <v>0.42707150836907598</v>
      </c>
      <c r="AO1837" s="163">
        <v>0.46367236179479698</v>
      </c>
      <c r="AT1837" s="315">
        <f t="shared" si="131"/>
        <v>10</v>
      </c>
      <c r="AU1837" s="315">
        <f t="shared" si="128"/>
        <v>10</v>
      </c>
      <c r="AV1837" s="315" t="str">
        <f t="shared" si="129"/>
        <v>Production induced effectsBRU10</v>
      </c>
      <c r="AW1837" s="315" t="str">
        <f t="shared" si="130"/>
        <v>Production induced effectsBRU10</v>
      </c>
    </row>
    <row r="1838" spans="37:49">
      <c r="AK1838" s="163" t="s">
        <v>209</v>
      </c>
      <c r="AL1838" s="163" t="s">
        <v>227</v>
      </c>
      <c r="AM1838" s="163">
        <v>13</v>
      </c>
      <c r="AN1838" s="163">
        <v>0.42076662703169099</v>
      </c>
      <c r="AO1838" s="163">
        <v>0.45934076024257697</v>
      </c>
      <c r="AT1838" s="315">
        <f t="shared" si="131"/>
        <v>13</v>
      </c>
      <c r="AU1838" s="315">
        <f t="shared" si="128"/>
        <v>14</v>
      </c>
      <c r="AV1838" s="315" t="str">
        <f t="shared" si="129"/>
        <v>Production induced effectsBRU13</v>
      </c>
      <c r="AW1838" s="315" t="str">
        <f t="shared" si="130"/>
        <v>Production induced effectsBRU14</v>
      </c>
    </row>
    <row r="1839" spans="37:49">
      <c r="AK1839" s="163" t="s">
        <v>209</v>
      </c>
      <c r="AL1839" s="163" t="s">
        <v>227</v>
      </c>
      <c r="AM1839" s="163">
        <v>14</v>
      </c>
      <c r="AN1839" s="163">
        <v>0.40656226958993702</v>
      </c>
      <c r="AO1839" s="163">
        <v>0.44958203261103902</v>
      </c>
      <c r="AT1839" s="315">
        <f t="shared" si="131"/>
        <v>17</v>
      </c>
      <c r="AU1839" s="315">
        <f t="shared" si="128"/>
        <v>18</v>
      </c>
      <c r="AV1839" s="315" t="str">
        <f t="shared" si="129"/>
        <v>Production induced effectsBRU17</v>
      </c>
      <c r="AW1839" s="315" t="str">
        <f t="shared" si="130"/>
        <v>Production induced effectsBRU18</v>
      </c>
    </row>
    <row r="1840" spans="37:49">
      <c r="AK1840" s="163" t="s">
        <v>209</v>
      </c>
      <c r="AL1840" s="163" t="s">
        <v>227</v>
      </c>
      <c r="AM1840" s="163">
        <v>15</v>
      </c>
      <c r="AN1840" s="163">
        <v>0.42180000223070402</v>
      </c>
      <c r="AO1840" s="163">
        <v>0.46005071322081997</v>
      </c>
      <c r="AT1840" s="315">
        <f t="shared" si="131"/>
        <v>11</v>
      </c>
      <c r="AU1840" s="315">
        <f t="shared" si="128"/>
        <v>12</v>
      </c>
      <c r="AV1840" s="315" t="str">
        <f t="shared" si="129"/>
        <v>Production induced effectsBRU11</v>
      </c>
      <c r="AW1840" s="315" t="str">
        <f t="shared" si="130"/>
        <v>Production induced effectsBRU12</v>
      </c>
    </row>
    <row r="1841" spans="37:49">
      <c r="AK1841" s="163" t="s">
        <v>209</v>
      </c>
      <c r="AL1841" s="163" t="s">
        <v>227</v>
      </c>
      <c r="AM1841" s="163">
        <v>16</v>
      </c>
      <c r="AN1841" s="163">
        <v>0.42101082802204898</v>
      </c>
      <c r="AO1841" s="163">
        <v>0.459508532027602</v>
      </c>
      <c r="AT1841" s="315">
        <f t="shared" si="131"/>
        <v>12</v>
      </c>
      <c r="AU1841" s="315">
        <f t="shared" si="128"/>
        <v>13</v>
      </c>
      <c r="AV1841" s="315" t="str">
        <f t="shared" si="129"/>
        <v>Production induced effectsBRU12</v>
      </c>
      <c r="AW1841" s="315" t="str">
        <f t="shared" si="130"/>
        <v>Production induced effectsBRU13</v>
      </c>
    </row>
    <row r="1842" spans="37:49">
      <c r="AK1842" s="163" t="s">
        <v>209</v>
      </c>
      <c r="AL1842" s="163" t="s">
        <v>227</v>
      </c>
      <c r="AM1842" s="163">
        <v>17</v>
      </c>
      <c r="AN1842" s="163">
        <v>0.48697100520799003</v>
      </c>
      <c r="AO1842" s="163">
        <v>0.458805104102811</v>
      </c>
      <c r="AT1842" s="315">
        <f t="shared" si="131"/>
        <v>6</v>
      </c>
      <c r="AU1842" s="315">
        <f t="shared" si="128"/>
        <v>15</v>
      </c>
      <c r="AV1842" s="315" t="str">
        <f t="shared" si="129"/>
        <v>Production induced effectsBRU6</v>
      </c>
      <c r="AW1842" s="315" t="str">
        <f t="shared" si="130"/>
        <v>Production induced effectsBRU15</v>
      </c>
    </row>
    <row r="1843" spans="37:49">
      <c r="AK1843" s="163" t="s">
        <v>209</v>
      </c>
      <c r="AL1843" s="163" t="s">
        <v>227</v>
      </c>
      <c r="AM1843" s="163">
        <v>18</v>
      </c>
      <c r="AN1843" s="163">
        <v>0.52047748245109504</v>
      </c>
      <c r="AO1843" s="163">
        <v>0.548393050573172</v>
      </c>
      <c r="AT1843" s="315">
        <f t="shared" si="131"/>
        <v>5</v>
      </c>
      <c r="AU1843" s="315">
        <f t="shared" si="128"/>
        <v>5</v>
      </c>
      <c r="AV1843" s="315" t="str">
        <f t="shared" si="129"/>
        <v>Production induced effectsBRU5</v>
      </c>
      <c r="AW1843" s="315" t="str">
        <f t="shared" si="130"/>
        <v>Production induced effectsBRU5</v>
      </c>
    </row>
    <row r="1844" spans="37:49">
      <c r="AK1844" s="163" t="s">
        <v>209</v>
      </c>
      <c r="AL1844" s="163" t="s">
        <v>227</v>
      </c>
      <c r="AM1844" s="163">
        <v>19</v>
      </c>
      <c r="AN1844" s="163">
        <v>0.41692617656261599</v>
      </c>
      <c r="AO1844" s="163">
        <v>0.399835055756665</v>
      </c>
      <c r="AT1844" s="315">
        <f t="shared" si="131"/>
        <v>15</v>
      </c>
      <c r="AU1844" s="315">
        <f t="shared" si="128"/>
        <v>19</v>
      </c>
      <c r="AV1844" s="315" t="str">
        <f t="shared" si="129"/>
        <v>Production induced effectsBRU15</v>
      </c>
      <c r="AW1844" s="315" t="str">
        <f t="shared" si="130"/>
        <v>Production induced effectsBRU19</v>
      </c>
    </row>
    <row r="1845" spans="37:49">
      <c r="AK1845" s="163" t="s">
        <v>209</v>
      </c>
      <c r="AL1845" s="163" t="s">
        <v>227</v>
      </c>
      <c r="AM1845" s="163">
        <v>20</v>
      </c>
      <c r="AN1845" s="163">
        <v>0.29989409797037803</v>
      </c>
      <c r="AO1845" s="163">
        <v>0.28554626882513501</v>
      </c>
      <c r="AT1845" s="315">
        <f t="shared" si="131"/>
        <v>23</v>
      </c>
      <c r="AU1845" s="315">
        <f t="shared" si="128"/>
        <v>26</v>
      </c>
      <c r="AV1845" s="315" t="str">
        <f t="shared" si="129"/>
        <v>Production induced effectsBRU23</v>
      </c>
      <c r="AW1845" s="315" t="str">
        <f t="shared" si="130"/>
        <v>Production induced effectsBRU26</v>
      </c>
    </row>
    <row r="1846" spans="37:49">
      <c r="AK1846" s="163" t="s">
        <v>209</v>
      </c>
      <c r="AL1846" s="163" t="s">
        <v>227</v>
      </c>
      <c r="AM1846" s="163">
        <v>21</v>
      </c>
      <c r="AN1846" s="163">
        <v>0.29637450778589802</v>
      </c>
      <c r="AO1846" s="163">
        <v>0.28286896568763997</v>
      </c>
      <c r="AT1846" s="315">
        <f t="shared" si="131"/>
        <v>24</v>
      </c>
      <c r="AU1846" s="315">
        <f t="shared" si="128"/>
        <v>27</v>
      </c>
      <c r="AV1846" s="315" t="str">
        <f t="shared" si="129"/>
        <v>Production induced effectsBRU24</v>
      </c>
      <c r="AW1846" s="315" t="str">
        <f t="shared" si="130"/>
        <v>Production induced effectsBRU27</v>
      </c>
    </row>
    <row r="1847" spans="37:49">
      <c r="AK1847" s="163" t="s">
        <v>209</v>
      </c>
      <c r="AL1847" s="163" t="s">
        <v>227</v>
      </c>
      <c r="AM1847" s="163">
        <v>22</v>
      </c>
      <c r="AN1847" s="163">
        <v>0.383939909121713</v>
      </c>
      <c r="AO1847" s="163">
        <v>0.34105153827045198</v>
      </c>
      <c r="AT1847" s="315">
        <f t="shared" si="131"/>
        <v>20</v>
      </c>
      <c r="AU1847" s="315">
        <f t="shared" si="128"/>
        <v>21</v>
      </c>
      <c r="AV1847" s="315" t="str">
        <f t="shared" si="129"/>
        <v>Production induced effectsBRU20</v>
      </c>
      <c r="AW1847" s="315" t="str">
        <f t="shared" si="130"/>
        <v>Production induced effectsBRU21</v>
      </c>
    </row>
    <row r="1848" spans="37:49">
      <c r="AK1848" s="163" t="s">
        <v>209</v>
      </c>
      <c r="AL1848" s="163" t="s">
        <v>227</v>
      </c>
      <c r="AM1848" s="163">
        <v>23</v>
      </c>
      <c r="AN1848" s="163">
        <v>0.416984165902966</v>
      </c>
      <c r="AO1848" s="163">
        <v>0.45823059143141198</v>
      </c>
      <c r="AT1848" s="315">
        <f t="shared" si="131"/>
        <v>14</v>
      </c>
      <c r="AU1848" s="315">
        <f t="shared" si="128"/>
        <v>16</v>
      </c>
      <c r="AV1848" s="315" t="str">
        <f t="shared" si="129"/>
        <v>Production induced effectsBRU14</v>
      </c>
      <c r="AW1848" s="315" t="str">
        <f t="shared" si="130"/>
        <v>Production induced effectsBRU16</v>
      </c>
    </row>
    <row r="1849" spans="37:49">
      <c r="AK1849" s="163" t="s">
        <v>209</v>
      </c>
      <c r="AL1849" s="163" t="s">
        <v>227</v>
      </c>
      <c r="AM1849" s="163">
        <v>24</v>
      </c>
      <c r="AN1849" s="163">
        <v>0.62707255155151398</v>
      </c>
      <c r="AO1849" s="163">
        <v>0.56964640902947605</v>
      </c>
      <c r="AT1849" s="315">
        <f t="shared" si="131"/>
        <v>3</v>
      </c>
      <c r="AU1849" s="315">
        <f t="shared" si="128"/>
        <v>4</v>
      </c>
      <c r="AV1849" s="315" t="str">
        <f t="shared" si="129"/>
        <v>Production induced effectsBRU3</v>
      </c>
      <c r="AW1849" s="315" t="str">
        <f t="shared" si="130"/>
        <v>Production induced effectsBRU4</v>
      </c>
    </row>
    <row r="1850" spans="37:49">
      <c r="AK1850" s="163" t="s">
        <v>209</v>
      </c>
      <c r="AL1850" s="163" t="s">
        <v>227</v>
      </c>
      <c r="AM1850" s="163">
        <v>25</v>
      </c>
      <c r="AN1850" s="163">
        <v>0.67026213202818097</v>
      </c>
      <c r="AO1850" s="163">
        <v>0.63822213001064798</v>
      </c>
      <c r="AT1850" s="315">
        <f t="shared" si="131"/>
        <v>2</v>
      </c>
      <c r="AU1850" s="315">
        <f t="shared" si="128"/>
        <v>2</v>
      </c>
      <c r="AV1850" s="315" t="str">
        <f t="shared" si="129"/>
        <v>Production induced effectsBRU2</v>
      </c>
      <c r="AW1850" s="315" t="str">
        <f t="shared" si="130"/>
        <v>Production induced effectsBRU2</v>
      </c>
    </row>
    <row r="1851" spans="37:49">
      <c r="AK1851" s="163" t="s">
        <v>209</v>
      </c>
      <c r="AL1851" s="163" t="s">
        <v>227</v>
      </c>
      <c r="AM1851" s="163">
        <v>26</v>
      </c>
      <c r="AN1851" s="163">
        <v>0.62519672708025997</v>
      </c>
      <c r="AO1851" s="163">
        <v>0.597459858043768</v>
      </c>
      <c r="AT1851" s="315">
        <f t="shared" si="131"/>
        <v>4</v>
      </c>
      <c r="AU1851" s="315">
        <f t="shared" si="128"/>
        <v>3</v>
      </c>
      <c r="AV1851" s="315" t="str">
        <f t="shared" si="129"/>
        <v>Production induced effectsBRU4</v>
      </c>
      <c r="AW1851" s="315" t="str">
        <f t="shared" si="130"/>
        <v>Production induced effectsBRU3</v>
      </c>
    </row>
    <row r="1852" spans="37:49">
      <c r="AK1852" s="163" t="s">
        <v>209</v>
      </c>
      <c r="AL1852" s="163" t="s">
        <v>227</v>
      </c>
      <c r="AM1852" s="163">
        <v>27</v>
      </c>
      <c r="AN1852" s="163">
        <v>0.26014063921631903</v>
      </c>
      <c r="AO1852" s="163">
        <v>0.29915283647241098</v>
      </c>
      <c r="AT1852" s="315">
        <f t="shared" si="131"/>
        <v>26</v>
      </c>
      <c r="AU1852" s="315">
        <f t="shared" si="128"/>
        <v>24</v>
      </c>
      <c r="AV1852" s="315" t="str">
        <f t="shared" si="129"/>
        <v>Production induced effectsBRU26</v>
      </c>
      <c r="AW1852" s="315" t="str">
        <f t="shared" si="130"/>
        <v>Production induced effectsBRU24</v>
      </c>
    </row>
    <row r="1853" spans="37:49">
      <c r="AK1853" s="163" t="s">
        <v>209</v>
      </c>
      <c r="AL1853" s="163" t="s">
        <v>227</v>
      </c>
      <c r="AM1853" s="163">
        <v>28</v>
      </c>
      <c r="AN1853" s="163">
        <v>0.14159319874291301</v>
      </c>
      <c r="AO1853" s="163">
        <v>0.13423716547075301</v>
      </c>
      <c r="AT1853" s="315">
        <f t="shared" si="131"/>
        <v>30</v>
      </c>
      <c r="AU1853" s="315">
        <f t="shared" si="128"/>
        <v>31</v>
      </c>
      <c r="AV1853" s="315" t="str">
        <f t="shared" si="129"/>
        <v>Production induced effectsBRU30</v>
      </c>
      <c r="AW1853" s="315" t="str">
        <f t="shared" si="130"/>
        <v>Production induced effectsBRU31</v>
      </c>
    </row>
    <row r="1854" spans="37:49">
      <c r="AK1854" s="163" t="s">
        <v>209</v>
      </c>
      <c r="AL1854" s="163" t="s">
        <v>227</v>
      </c>
      <c r="AM1854" s="163">
        <v>29</v>
      </c>
      <c r="AN1854" s="163">
        <v>5.7793754212734902E-2</v>
      </c>
      <c r="AO1854" s="163">
        <v>6.0162970304127497E-2</v>
      </c>
      <c r="AT1854" s="315">
        <f t="shared" si="131"/>
        <v>33</v>
      </c>
      <c r="AU1854" s="315">
        <f t="shared" si="128"/>
        <v>34</v>
      </c>
      <c r="AV1854" s="315" t="str">
        <f t="shared" si="129"/>
        <v>Production induced effectsBRU33</v>
      </c>
      <c r="AW1854" s="315" t="str">
        <f t="shared" si="130"/>
        <v>Production induced effectsBRU34</v>
      </c>
    </row>
    <row r="1855" spans="37:49">
      <c r="AK1855" s="163" t="s">
        <v>209</v>
      </c>
      <c r="AL1855" s="163" t="s">
        <v>227</v>
      </c>
      <c r="AM1855" s="163">
        <v>30</v>
      </c>
      <c r="AN1855" s="163">
        <v>0.25156981217674401</v>
      </c>
      <c r="AO1855" s="163">
        <v>0.30087401053969598</v>
      </c>
      <c r="AT1855" s="315">
        <f t="shared" si="131"/>
        <v>27</v>
      </c>
      <c r="AU1855" s="315">
        <f t="shared" si="128"/>
        <v>23</v>
      </c>
      <c r="AV1855" s="315" t="str">
        <f t="shared" si="129"/>
        <v>Production induced effectsBRU27</v>
      </c>
      <c r="AW1855" s="315" t="str">
        <f t="shared" si="130"/>
        <v>Production induced effectsBRU23</v>
      </c>
    </row>
    <row r="1856" spans="37:49">
      <c r="AK1856" s="163" t="s">
        <v>209</v>
      </c>
      <c r="AL1856" s="163" t="s">
        <v>227</v>
      </c>
      <c r="AM1856" s="163">
        <v>31</v>
      </c>
      <c r="AN1856" s="163">
        <v>0.330028699065603</v>
      </c>
      <c r="AO1856" s="163">
        <v>0.321427544507768</v>
      </c>
      <c r="AT1856" s="315">
        <f t="shared" si="131"/>
        <v>22</v>
      </c>
      <c r="AU1856" s="315">
        <f t="shared" si="128"/>
        <v>22</v>
      </c>
      <c r="AV1856" s="315" t="str">
        <f t="shared" si="129"/>
        <v>Production induced effectsBRU22</v>
      </c>
      <c r="AW1856" s="315" t="str">
        <f t="shared" si="130"/>
        <v>Production induced effectsBRU22</v>
      </c>
    </row>
    <row r="1857" spans="37:49">
      <c r="AK1857" s="163" t="s">
        <v>209</v>
      </c>
      <c r="AL1857" s="163" t="s">
        <v>227</v>
      </c>
      <c r="AM1857" s="163">
        <v>32</v>
      </c>
      <c r="AN1857" s="163">
        <v>0.217531759410306</v>
      </c>
      <c r="AO1857" s="163">
        <v>0.19892206808986099</v>
      </c>
      <c r="AT1857" s="315">
        <f t="shared" si="131"/>
        <v>28</v>
      </c>
      <c r="AU1857" s="315">
        <f t="shared" si="128"/>
        <v>28</v>
      </c>
      <c r="AV1857" s="315" t="str">
        <f t="shared" si="129"/>
        <v>Production induced effectsBRU28</v>
      </c>
      <c r="AW1857" s="315" t="str">
        <f t="shared" si="130"/>
        <v>Production induced effectsBRU28</v>
      </c>
    </row>
    <row r="1858" spans="37:49">
      <c r="AK1858" s="163" t="s">
        <v>209</v>
      </c>
      <c r="AL1858" s="163" t="s">
        <v>227</v>
      </c>
      <c r="AM1858" s="163">
        <v>33</v>
      </c>
      <c r="AN1858" s="163">
        <v>0.28484666438741602</v>
      </c>
      <c r="AO1858" s="163">
        <v>0.29028154729470601</v>
      </c>
      <c r="AT1858" s="315">
        <f t="shared" si="131"/>
        <v>25</v>
      </c>
      <c r="AU1858" s="315">
        <f t="shared" si="128"/>
        <v>25</v>
      </c>
      <c r="AV1858" s="315" t="str">
        <f t="shared" si="129"/>
        <v>Production induced effectsBRU25</v>
      </c>
      <c r="AW1858" s="315" t="str">
        <f t="shared" si="130"/>
        <v>Production induced effectsBRU25</v>
      </c>
    </row>
    <row r="1859" spans="37:49">
      <c r="AK1859" s="163" t="s">
        <v>209</v>
      </c>
      <c r="AL1859" s="163" t="s">
        <v>227</v>
      </c>
      <c r="AM1859" s="163">
        <v>34</v>
      </c>
      <c r="AN1859" s="163">
        <v>0.10311695126129999</v>
      </c>
      <c r="AO1859" s="163">
        <v>0.10287273071384601</v>
      </c>
      <c r="AT1859" s="315">
        <f t="shared" si="131"/>
        <v>32</v>
      </c>
      <c r="AU1859" s="315">
        <f t="shared" si="128"/>
        <v>32</v>
      </c>
      <c r="AV1859" s="315" t="str">
        <f t="shared" si="129"/>
        <v>Production induced effectsBRU32</v>
      </c>
      <c r="AW1859" s="315" t="str">
        <f t="shared" si="130"/>
        <v>Production induced effectsBRU32</v>
      </c>
    </row>
    <row r="1860" spans="37:49">
      <c r="AK1860" s="163" t="s">
        <v>209</v>
      </c>
      <c r="AL1860" s="163" t="s">
        <v>227</v>
      </c>
      <c r="AM1860" s="163">
        <v>35</v>
      </c>
      <c r="AT1860" s="315">
        <f t="shared" si="131"/>
        <v>1</v>
      </c>
      <c r="AU1860" s="315">
        <f t="shared" si="128"/>
        <v>1</v>
      </c>
      <c r="AV1860" s="315" t="str">
        <f t="shared" si="129"/>
        <v>Production induced effectsBRU1</v>
      </c>
      <c r="AW1860" s="315" t="str">
        <f t="shared" si="130"/>
        <v>Production induced effectsBRU1</v>
      </c>
    </row>
    <row r="1861" spans="37:49">
      <c r="AK1861" s="163" t="s">
        <v>209</v>
      </c>
      <c r="AL1861" s="163" t="s">
        <v>230</v>
      </c>
      <c r="AM1861" s="163">
        <v>1</v>
      </c>
      <c r="AN1861" s="163">
        <v>0.16312118486795099</v>
      </c>
      <c r="AO1861" s="163">
        <v>8.9412900297897599E-2</v>
      </c>
      <c r="AT1861" s="315">
        <f t="shared" si="131"/>
        <v>24</v>
      </c>
      <c r="AU1861" s="315">
        <f t="shared" si="128"/>
        <v>23</v>
      </c>
      <c r="AV1861" s="315" t="str">
        <f t="shared" si="129"/>
        <v>Production induced effectsCAM24</v>
      </c>
      <c r="AW1861" s="315" t="str">
        <f t="shared" si="130"/>
        <v>Production induced effectsCAM23</v>
      </c>
    </row>
    <row r="1862" spans="37:49">
      <c r="AK1862" s="163" t="s">
        <v>209</v>
      </c>
      <c r="AL1862" s="163" t="s">
        <v>230</v>
      </c>
      <c r="AM1862" s="163">
        <v>2</v>
      </c>
      <c r="AN1862" s="163">
        <v>0.17938736090697799</v>
      </c>
      <c r="AO1862" s="163">
        <v>4.5066414198518603E-2</v>
      </c>
      <c r="AT1862" s="315">
        <f t="shared" si="131"/>
        <v>23</v>
      </c>
      <c r="AU1862" s="315">
        <f t="shared" ref="AU1862:AU1925" si="132">COUNTIFS($AK$5:$AK$2630,AK1862,$AL$5:$AL$2630,AL1862,$AO$5:$AO$2630,"&gt;" &amp; AO1862) + 1</f>
        <v>28</v>
      </c>
      <c r="AV1862" s="315" t="str">
        <f t="shared" ref="AV1862:AV1925" si="133">_xlfn.CONCAT(AK1862,AL1862,AT1862)</f>
        <v>Production induced effectsCAM23</v>
      </c>
      <c r="AW1862" s="315" t="str">
        <f t="shared" ref="AW1862:AW1925" si="134">_xlfn.CONCAT(AK1862,AL1862,AU1862)</f>
        <v>Production induced effectsCAM28</v>
      </c>
    </row>
    <row r="1863" spans="37:49">
      <c r="AK1863" s="163" t="s">
        <v>209</v>
      </c>
      <c r="AL1863" s="163" t="s">
        <v>230</v>
      </c>
      <c r="AM1863" s="163">
        <v>3</v>
      </c>
      <c r="AN1863" s="163">
        <v>0.68922624926454101</v>
      </c>
      <c r="AO1863" s="163">
        <v>0.52970278289094597</v>
      </c>
      <c r="AT1863" s="315">
        <f t="shared" ref="AT1863:AT1926" si="135">COUNTIFS($AK$5:$AK$2630,AK1863,$AL$5:$AL$2630,AL1863,$AN$5:$AN$2630,"&gt;" &amp; AN1863) + 1</f>
        <v>1</v>
      </c>
      <c r="AU1863" s="315">
        <f t="shared" si="132"/>
        <v>2</v>
      </c>
      <c r="AV1863" s="315" t="str">
        <f t="shared" si="133"/>
        <v>Production induced effectsCAM1</v>
      </c>
      <c r="AW1863" s="315" t="str">
        <f t="shared" si="134"/>
        <v>Production induced effectsCAM2</v>
      </c>
    </row>
    <row r="1864" spans="37:49">
      <c r="AK1864" s="163" t="s">
        <v>209</v>
      </c>
      <c r="AL1864" s="163" t="s">
        <v>230</v>
      </c>
      <c r="AM1864" s="163">
        <v>4</v>
      </c>
      <c r="AN1864" s="163">
        <v>0.38518469343140299</v>
      </c>
      <c r="AO1864" s="163">
        <v>0.134778918076426</v>
      </c>
      <c r="AT1864" s="315">
        <f t="shared" si="135"/>
        <v>10</v>
      </c>
      <c r="AU1864" s="315">
        <f t="shared" si="132"/>
        <v>20</v>
      </c>
      <c r="AV1864" s="315" t="str">
        <f t="shared" si="133"/>
        <v>Production induced effectsCAM10</v>
      </c>
      <c r="AW1864" s="315" t="str">
        <f t="shared" si="134"/>
        <v>Production induced effectsCAM20</v>
      </c>
    </row>
    <row r="1865" spans="37:49">
      <c r="AK1865" s="163" t="s">
        <v>209</v>
      </c>
      <c r="AL1865" s="163" t="s">
        <v>230</v>
      </c>
      <c r="AM1865" s="163">
        <v>5</v>
      </c>
      <c r="AN1865" s="163">
        <v>0</v>
      </c>
      <c r="AO1865" s="163">
        <v>0</v>
      </c>
      <c r="AT1865" s="315">
        <f t="shared" si="135"/>
        <v>30</v>
      </c>
      <c r="AU1865" s="315">
        <f t="shared" si="132"/>
        <v>30</v>
      </c>
      <c r="AV1865" s="315" t="str">
        <f t="shared" si="133"/>
        <v>Production induced effectsCAM30</v>
      </c>
      <c r="AW1865" s="315" t="str">
        <f t="shared" si="134"/>
        <v>Production induced effectsCAM30</v>
      </c>
    </row>
    <row r="1866" spans="37:49">
      <c r="AK1866" s="163" t="s">
        <v>209</v>
      </c>
      <c r="AL1866" s="163" t="s">
        <v>230</v>
      </c>
      <c r="AM1866" s="163">
        <v>6</v>
      </c>
      <c r="AN1866" s="163">
        <v>0.57397130347418701</v>
      </c>
      <c r="AO1866" s="163">
        <v>0.46876884282174303</v>
      </c>
      <c r="AT1866" s="315">
        <f t="shared" si="135"/>
        <v>4</v>
      </c>
      <c r="AU1866" s="315">
        <f t="shared" si="132"/>
        <v>5</v>
      </c>
      <c r="AV1866" s="315" t="str">
        <f t="shared" si="133"/>
        <v>Production induced effectsCAM4</v>
      </c>
      <c r="AW1866" s="315" t="str">
        <f t="shared" si="134"/>
        <v>Production induced effectsCAM5</v>
      </c>
    </row>
    <row r="1867" spans="37:49">
      <c r="AK1867" s="163" t="s">
        <v>209</v>
      </c>
      <c r="AL1867" s="163" t="s">
        <v>230</v>
      </c>
      <c r="AM1867" s="163">
        <v>7</v>
      </c>
      <c r="AN1867" s="163">
        <v>0.39458412749097999</v>
      </c>
      <c r="AO1867" s="163">
        <v>0.18771459521839801</v>
      </c>
      <c r="AT1867" s="315">
        <f t="shared" si="135"/>
        <v>9</v>
      </c>
      <c r="AU1867" s="315">
        <f t="shared" si="132"/>
        <v>14</v>
      </c>
      <c r="AV1867" s="315" t="str">
        <f t="shared" si="133"/>
        <v>Production induced effectsCAM9</v>
      </c>
      <c r="AW1867" s="315" t="str">
        <f t="shared" si="134"/>
        <v>Production induced effectsCAM14</v>
      </c>
    </row>
    <row r="1868" spans="37:49">
      <c r="AK1868" s="163" t="s">
        <v>209</v>
      </c>
      <c r="AL1868" s="163" t="s">
        <v>230</v>
      </c>
      <c r="AM1868" s="163">
        <v>8</v>
      </c>
      <c r="AN1868" s="163">
        <v>2.1963170500339999E-2</v>
      </c>
      <c r="AO1868" s="163">
        <v>2.54528873246107E-2</v>
      </c>
      <c r="AT1868" s="315">
        <f t="shared" si="135"/>
        <v>29</v>
      </c>
      <c r="AU1868" s="315">
        <f t="shared" si="132"/>
        <v>29</v>
      </c>
      <c r="AV1868" s="315" t="str">
        <f t="shared" si="133"/>
        <v>Production induced effectsCAM29</v>
      </c>
      <c r="AW1868" s="315" t="str">
        <f t="shared" si="134"/>
        <v>Production induced effectsCAM29</v>
      </c>
    </row>
    <row r="1869" spans="37:49">
      <c r="AK1869" s="163" t="s">
        <v>209</v>
      </c>
      <c r="AL1869" s="163" t="s">
        <v>230</v>
      </c>
      <c r="AM1869" s="163">
        <v>9</v>
      </c>
      <c r="AN1869" s="163">
        <v>0.247500813512571</v>
      </c>
      <c r="AO1869" s="163">
        <v>0.14171439712248901</v>
      </c>
      <c r="AT1869" s="315">
        <f t="shared" si="135"/>
        <v>18</v>
      </c>
      <c r="AU1869" s="315">
        <f t="shared" si="132"/>
        <v>19</v>
      </c>
      <c r="AV1869" s="315" t="str">
        <f t="shared" si="133"/>
        <v>Production induced effectsCAM18</v>
      </c>
      <c r="AW1869" s="315" t="str">
        <f t="shared" si="134"/>
        <v>Production induced effectsCAM19</v>
      </c>
    </row>
    <row r="1870" spans="37:49">
      <c r="AK1870" s="163" t="s">
        <v>209</v>
      </c>
      <c r="AL1870" s="163" t="s">
        <v>230</v>
      </c>
      <c r="AM1870" s="163">
        <v>10</v>
      </c>
      <c r="AN1870" s="163">
        <v>0.29036630848987799</v>
      </c>
      <c r="AO1870" s="163">
        <v>0.54501138642296199</v>
      </c>
      <c r="AT1870" s="315">
        <f t="shared" si="135"/>
        <v>14</v>
      </c>
      <c r="AU1870" s="315">
        <f t="shared" si="132"/>
        <v>1</v>
      </c>
      <c r="AV1870" s="315" t="str">
        <f t="shared" si="133"/>
        <v>Production induced effectsCAM14</v>
      </c>
      <c r="AW1870" s="315" t="str">
        <f t="shared" si="134"/>
        <v>Production induced effectsCAM1</v>
      </c>
    </row>
    <row r="1871" spans="37:49">
      <c r="AK1871" s="163" t="s">
        <v>209</v>
      </c>
      <c r="AL1871" s="163" t="s">
        <v>230</v>
      </c>
      <c r="AM1871" s="163">
        <v>11</v>
      </c>
      <c r="AN1871" s="163">
        <v>0.24861503672532501</v>
      </c>
      <c r="AO1871" s="163">
        <v>8.1348248756771602E-2</v>
      </c>
      <c r="AT1871" s="315">
        <f t="shared" si="135"/>
        <v>17</v>
      </c>
      <c r="AU1871" s="315">
        <f t="shared" si="132"/>
        <v>24</v>
      </c>
      <c r="AV1871" s="315" t="str">
        <f t="shared" si="133"/>
        <v>Production induced effectsCAM17</v>
      </c>
      <c r="AW1871" s="315" t="str">
        <f t="shared" si="134"/>
        <v>Production induced effectsCAM24</v>
      </c>
    </row>
    <row r="1872" spans="37:49">
      <c r="AK1872" s="163" t="s">
        <v>209</v>
      </c>
      <c r="AL1872" s="163" t="s">
        <v>230</v>
      </c>
      <c r="AM1872" s="163">
        <v>12</v>
      </c>
      <c r="AN1872" s="163">
        <v>0.24032064048422699</v>
      </c>
      <c r="AO1872" s="163">
        <v>0.26694828642005902</v>
      </c>
      <c r="AT1872" s="315">
        <f t="shared" si="135"/>
        <v>19</v>
      </c>
      <c r="AU1872" s="315">
        <f t="shared" si="132"/>
        <v>8</v>
      </c>
      <c r="AV1872" s="315" t="str">
        <f t="shared" si="133"/>
        <v>Production induced effectsCAM19</v>
      </c>
      <c r="AW1872" s="315" t="str">
        <f t="shared" si="134"/>
        <v>Production induced effectsCAM8</v>
      </c>
    </row>
    <row r="1873" spans="37:49">
      <c r="AK1873" s="163" t="s">
        <v>209</v>
      </c>
      <c r="AL1873" s="163" t="s">
        <v>230</v>
      </c>
      <c r="AM1873" s="163">
        <v>13</v>
      </c>
      <c r="AN1873" s="163">
        <v>5.3578945304650502E-2</v>
      </c>
      <c r="AO1873" s="163">
        <v>0.22504378076682799</v>
      </c>
      <c r="AT1873" s="315">
        <f t="shared" si="135"/>
        <v>28</v>
      </c>
      <c r="AU1873" s="315">
        <f t="shared" si="132"/>
        <v>10</v>
      </c>
      <c r="AV1873" s="315" t="str">
        <f t="shared" si="133"/>
        <v>Production induced effectsCAM28</v>
      </c>
      <c r="AW1873" s="315" t="str">
        <f t="shared" si="134"/>
        <v>Production induced effectsCAM10</v>
      </c>
    </row>
    <row r="1874" spans="37:49">
      <c r="AK1874" s="163" t="s">
        <v>209</v>
      </c>
      <c r="AL1874" s="163" t="s">
        <v>230</v>
      </c>
      <c r="AM1874" s="163">
        <v>14</v>
      </c>
      <c r="AN1874" s="163">
        <v>0.140330492766958</v>
      </c>
      <c r="AO1874" s="163">
        <v>0.12046978795133501</v>
      </c>
      <c r="AT1874" s="315">
        <f t="shared" si="135"/>
        <v>26</v>
      </c>
      <c r="AU1874" s="315">
        <f t="shared" si="132"/>
        <v>21</v>
      </c>
      <c r="AV1874" s="315" t="str">
        <f t="shared" si="133"/>
        <v>Production induced effectsCAM26</v>
      </c>
      <c r="AW1874" s="315" t="str">
        <f t="shared" si="134"/>
        <v>Production induced effectsCAM21</v>
      </c>
    </row>
    <row r="1875" spans="37:49">
      <c r="AK1875" s="163" t="s">
        <v>209</v>
      </c>
      <c r="AL1875" s="163" t="s">
        <v>230</v>
      </c>
      <c r="AM1875" s="163">
        <v>15</v>
      </c>
      <c r="AN1875" s="163">
        <v>0.14132872438734501</v>
      </c>
      <c r="AO1875" s="163">
        <v>0.22388233622203799</v>
      </c>
      <c r="AT1875" s="315">
        <f t="shared" si="135"/>
        <v>25</v>
      </c>
      <c r="AU1875" s="315">
        <f t="shared" si="132"/>
        <v>11</v>
      </c>
      <c r="AV1875" s="315" t="str">
        <f t="shared" si="133"/>
        <v>Production induced effectsCAM25</v>
      </c>
      <c r="AW1875" s="315" t="str">
        <f t="shared" si="134"/>
        <v>Production induced effectsCAM11</v>
      </c>
    </row>
    <row r="1876" spans="37:49">
      <c r="AK1876" s="163" t="s">
        <v>209</v>
      </c>
      <c r="AL1876" s="163" t="s">
        <v>230</v>
      </c>
      <c r="AM1876" s="163">
        <v>16</v>
      </c>
      <c r="AN1876" s="163">
        <v>0.11390839376079299</v>
      </c>
      <c r="AO1876" s="163">
        <v>0.19146752935755901</v>
      </c>
      <c r="AT1876" s="315">
        <f t="shared" si="135"/>
        <v>27</v>
      </c>
      <c r="AU1876" s="315">
        <f t="shared" si="132"/>
        <v>12</v>
      </c>
      <c r="AV1876" s="315" t="str">
        <f t="shared" si="133"/>
        <v>Production induced effectsCAM27</v>
      </c>
      <c r="AW1876" s="315" t="str">
        <f t="shared" si="134"/>
        <v>Production induced effectsCAM12</v>
      </c>
    </row>
    <row r="1877" spans="37:49">
      <c r="AK1877" s="163" t="s">
        <v>209</v>
      </c>
      <c r="AL1877" s="163" t="s">
        <v>230</v>
      </c>
      <c r="AM1877" s="163">
        <v>17</v>
      </c>
      <c r="AN1877" s="163">
        <v>0.48421202861859203</v>
      </c>
      <c r="AO1877" s="163">
        <v>0.18814342612164101</v>
      </c>
      <c r="AT1877" s="315">
        <f t="shared" si="135"/>
        <v>6</v>
      </c>
      <c r="AU1877" s="315">
        <f t="shared" si="132"/>
        <v>13</v>
      </c>
      <c r="AV1877" s="315" t="str">
        <f t="shared" si="133"/>
        <v>Production induced effectsCAM6</v>
      </c>
      <c r="AW1877" s="315" t="str">
        <f t="shared" si="134"/>
        <v>Production induced effectsCAM13</v>
      </c>
    </row>
    <row r="1878" spans="37:49">
      <c r="AK1878" s="163" t="s">
        <v>209</v>
      </c>
      <c r="AL1878" s="163" t="s">
        <v>230</v>
      </c>
      <c r="AM1878" s="163">
        <v>18</v>
      </c>
      <c r="AN1878" s="163">
        <v>0.30060868089899101</v>
      </c>
      <c r="AO1878" s="163">
        <v>6.4928360114741901E-2</v>
      </c>
      <c r="AT1878" s="315">
        <f t="shared" si="135"/>
        <v>13</v>
      </c>
      <c r="AU1878" s="315">
        <f t="shared" si="132"/>
        <v>26</v>
      </c>
      <c r="AV1878" s="315" t="str">
        <f t="shared" si="133"/>
        <v>Production induced effectsCAM13</v>
      </c>
      <c r="AW1878" s="315" t="str">
        <f t="shared" si="134"/>
        <v>Production induced effectsCAM26</v>
      </c>
    </row>
    <row r="1879" spans="37:49">
      <c r="AK1879" s="163" t="s">
        <v>209</v>
      </c>
      <c r="AL1879" s="163" t="s">
        <v>230</v>
      </c>
      <c r="AM1879" s="163">
        <v>19</v>
      </c>
      <c r="AN1879" s="163">
        <v>0</v>
      </c>
      <c r="AO1879" s="163">
        <v>0</v>
      </c>
      <c r="AT1879" s="315">
        <f t="shared" si="135"/>
        <v>30</v>
      </c>
      <c r="AU1879" s="315">
        <f t="shared" si="132"/>
        <v>30</v>
      </c>
      <c r="AV1879" s="315" t="str">
        <f t="shared" si="133"/>
        <v>Production induced effectsCAM30</v>
      </c>
      <c r="AW1879" s="315" t="str">
        <f t="shared" si="134"/>
        <v>Production induced effectsCAM30</v>
      </c>
    </row>
    <row r="1880" spans="37:49">
      <c r="AK1880" s="163" t="s">
        <v>209</v>
      </c>
      <c r="AL1880" s="163" t="s">
        <v>230</v>
      </c>
      <c r="AM1880" s="163">
        <v>20</v>
      </c>
      <c r="AN1880" s="163">
        <v>0.30649383645482298</v>
      </c>
      <c r="AO1880" s="163">
        <v>0.17517487143261201</v>
      </c>
      <c r="AT1880" s="315">
        <f t="shared" si="135"/>
        <v>11</v>
      </c>
      <c r="AU1880" s="315">
        <f t="shared" si="132"/>
        <v>16</v>
      </c>
      <c r="AV1880" s="315" t="str">
        <f t="shared" si="133"/>
        <v>Production induced effectsCAM11</v>
      </c>
      <c r="AW1880" s="315" t="str">
        <f t="shared" si="134"/>
        <v>Production induced effectsCAM16</v>
      </c>
    </row>
    <row r="1881" spans="37:49">
      <c r="AK1881" s="163" t="s">
        <v>209</v>
      </c>
      <c r="AL1881" s="163" t="s">
        <v>230</v>
      </c>
      <c r="AM1881" s="163">
        <v>21</v>
      </c>
      <c r="AN1881" s="163">
        <v>0.30629594295535501</v>
      </c>
      <c r="AO1881" s="163">
        <v>0.17240600152732799</v>
      </c>
      <c r="AT1881" s="315">
        <f t="shared" si="135"/>
        <v>12</v>
      </c>
      <c r="AU1881" s="315">
        <f t="shared" si="132"/>
        <v>17</v>
      </c>
      <c r="AV1881" s="315" t="str">
        <f t="shared" si="133"/>
        <v>Production induced effectsCAM12</v>
      </c>
      <c r="AW1881" s="315" t="str">
        <f t="shared" si="134"/>
        <v>Production induced effectsCAM17</v>
      </c>
    </row>
    <row r="1882" spans="37:49">
      <c r="AK1882" s="163" t="s">
        <v>209</v>
      </c>
      <c r="AL1882" s="163" t="s">
        <v>230</v>
      </c>
      <c r="AM1882" s="163">
        <v>22</v>
      </c>
      <c r="AN1882" s="163">
        <v>0.65453940808875599</v>
      </c>
      <c r="AO1882" s="163">
        <v>7.0173329457515102E-2</v>
      </c>
      <c r="AT1882" s="315">
        <f t="shared" si="135"/>
        <v>2</v>
      </c>
      <c r="AU1882" s="315">
        <f t="shared" si="132"/>
        <v>25</v>
      </c>
      <c r="AV1882" s="315" t="str">
        <f t="shared" si="133"/>
        <v>Production induced effectsCAM2</v>
      </c>
      <c r="AW1882" s="315" t="str">
        <f t="shared" si="134"/>
        <v>Production induced effectsCAM25</v>
      </c>
    </row>
    <row r="1883" spans="37:49">
      <c r="AK1883" s="163" t="s">
        <v>209</v>
      </c>
      <c r="AL1883" s="163" t="s">
        <v>230</v>
      </c>
      <c r="AM1883" s="163">
        <v>23</v>
      </c>
      <c r="AN1883" s="163">
        <v>0.22681955037082399</v>
      </c>
      <c r="AO1883" s="163">
        <v>5.4009397073698798E-2</v>
      </c>
      <c r="AT1883" s="315">
        <f t="shared" si="135"/>
        <v>20</v>
      </c>
      <c r="AU1883" s="315">
        <f t="shared" si="132"/>
        <v>27</v>
      </c>
      <c r="AV1883" s="315" t="str">
        <f t="shared" si="133"/>
        <v>Production induced effectsCAM20</v>
      </c>
      <c r="AW1883" s="315" t="str">
        <f t="shared" si="134"/>
        <v>Production induced effectsCAM27</v>
      </c>
    </row>
    <row r="1884" spans="37:49">
      <c r="AK1884" s="163" t="s">
        <v>209</v>
      </c>
      <c r="AL1884" s="163" t="s">
        <v>230</v>
      </c>
      <c r="AM1884" s="163">
        <v>24</v>
      </c>
      <c r="AN1884" s="163">
        <v>0</v>
      </c>
      <c r="AO1884" s="163">
        <v>0</v>
      </c>
      <c r="AT1884" s="315">
        <f t="shared" si="135"/>
        <v>30</v>
      </c>
      <c r="AU1884" s="315">
        <f t="shared" si="132"/>
        <v>30</v>
      </c>
      <c r="AV1884" s="315" t="str">
        <f t="shared" si="133"/>
        <v>Production induced effectsCAM30</v>
      </c>
      <c r="AW1884" s="315" t="str">
        <f t="shared" si="134"/>
        <v>Production induced effectsCAM30</v>
      </c>
    </row>
    <row r="1885" spans="37:49">
      <c r="AK1885" s="163" t="s">
        <v>209</v>
      </c>
      <c r="AL1885" s="163" t="s">
        <v>230</v>
      </c>
      <c r="AM1885" s="163">
        <v>25</v>
      </c>
      <c r="AN1885" s="163">
        <v>0</v>
      </c>
      <c r="AO1885" s="163">
        <v>0</v>
      </c>
      <c r="AT1885" s="315">
        <f t="shared" si="135"/>
        <v>30</v>
      </c>
      <c r="AU1885" s="315">
        <f t="shared" si="132"/>
        <v>30</v>
      </c>
      <c r="AV1885" s="315" t="str">
        <f t="shared" si="133"/>
        <v>Production induced effectsCAM30</v>
      </c>
      <c r="AW1885" s="315" t="str">
        <f t="shared" si="134"/>
        <v>Production induced effectsCAM30</v>
      </c>
    </row>
    <row r="1886" spans="37:49">
      <c r="AK1886" s="163" t="s">
        <v>209</v>
      </c>
      <c r="AL1886" s="163" t="s">
        <v>230</v>
      </c>
      <c r="AM1886" s="163">
        <v>26</v>
      </c>
      <c r="AN1886" s="163">
        <v>0</v>
      </c>
      <c r="AO1886" s="163">
        <v>0</v>
      </c>
      <c r="AT1886" s="315">
        <f t="shared" si="135"/>
        <v>30</v>
      </c>
      <c r="AU1886" s="315">
        <f t="shared" si="132"/>
        <v>30</v>
      </c>
      <c r="AV1886" s="315" t="str">
        <f t="shared" si="133"/>
        <v>Production induced effectsCAM30</v>
      </c>
      <c r="AW1886" s="315" t="str">
        <f t="shared" si="134"/>
        <v>Production induced effectsCAM30</v>
      </c>
    </row>
    <row r="1887" spans="37:49">
      <c r="AK1887" s="163" t="s">
        <v>209</v>
      </c>
      <c r="AL1887" s="163" t="s">
        <v>230</v>
      </c>
      <c r="AM1887" s="163">
        <v>27</v>
      </c>
      <c r="AN1887" s="163">
        <v>0.42736483677909998</v>
      </c>
      <c r="AO1887" s="163">
        <v>0.299655930582027</v>
      </c>
      <c r="AT1887" s="315">
        <f t="shared" si="135"/>
        <v>8</v>
      </c>
      <c r="AU1887" s="315">
        <f t="shared" si="132"/>
        <v>7</v>
      </c>
      <c r="AV1887" s="315" t="str">
        <f t="shared" si="133"/>
        <v>Production induced effectsCAM8</v>
      </c>
      <c r="AW1887" s="315" t="str">
        <f t="shared" si="134"/>
        <v>Production induced effectsCAM7</v>
      </c>
    </row>
    <row r="1888" spans="37:49">
      <c r="AK1888" s="163" t="s">
        <v>209</v>
      </c>
      <c r="AL1888" s="163" t="s">
        <v>230</v>
      </c>
      <c r="AM1888" s="163">
        <v>28</v>
      </c>
      <c r="AN1888" s="163">
        <v>0.19800746652416801</v>
      </c>
      <c r="AO1888" s="163">
        <v>0.176173220278624</v>
      </c>
      <c r="AT1888" s="315">
        <f t="shared" si="135"/>
        <v>22</v>
      </c>
      <c r="AU1888" s="315">
        <f t="shared" si="132"/>
        <v>15</v>
      </c>
      <c r="AV1888" s="315" t="str">
        <f t="shared" si="133"/>
        <v>Production induced effectsCAM22</v>
      </c>
      <c r="AW1888" s="315" t="str">
        <f t="shared" si="134"/>
        <v>Production induced effectsCAM15</v>
      </c>
    </row>
    <row r="1889" spans="37:49">
      <c r="AK1889" s="163" t="s">
        <v>209</v>
      </c>
      <c r="AL1889" s="163" t="s">
        <v>230</v>
      </c>
      <c r="AM1889" s="163">
        <v>29</v>
      </c>
      <c r="AN1889" s="163">
        <v>0.53197379840919801</v>
      </c>
      <c r="AO1889" s="163">
        <v>0.47351132534560603</v>
      </c>
      <c r="AT1889" s="315">
        <f t="shared" si="135"/>
        <v>5</v>
      </c>
      <c r="AU1889" s="315">
        <f t="shared" si="132"/>
        <v>4</v>
      </c>
      <c r="AV1889" s="315" t="str">
        <f t="shared" si="133"/>
        <v>Production induced effectsCAM5</v>
      </c>
      <c r="AW1889" s="315" t="str">
        <f t="shared" si="134"/>
        <v>Production induced effectsCAM4</v>
      </c>
    </row>
    <row r="1890" spans="37:49">
      <c r="AK1890" s="163" t="s">
        <v>209</v>
      </c>
      <c r="AL1890" s="163" t="s">
        <v>230</v>
      </c>
      <c r="AM1890" s="163">
        <v>30</v>
      </c>
      <c r="AN1890" s="163">
        <v>0.60167682468543005</v>
      </c>
      <c r="AO1890" s="163">
        <v>0.49101556706037403</v>
      </c>
      <c r="AT1890" s="315">
        <f t="shared" si="135"/>
        <v>3</v>
      </c>
      <c r="AU1890" s="315">
        <f t="shared" si="132"/>
        <v>3</v>
      </c>
      <c r="AV1890" s="315" t="str">
        <f t="shared" si="133"/>
        <v>Production induced effectsCAM3</v>
      </c>
      <c r="AW1890" s="315" t="str">
        <f t="shared" si="134"/>
        <v>Production induced effectsCAM3</v>
      </c>
    </row>
    <row r="1891" spans="37:49">
      <c r="AK1891" s="163" t="s">
        <v>209</v>
      </c>
      <c r="AL1891" s="163" t="s">
        <v>230</v>
      </c>
      <c r="AM1891" s="163">
        <v>31</v>
      </c>
      <c r="AN1891" s="163">
        <v>0.47919996559177702</v>
      </c>
      <c r="AO1891" s="163">
        <v>0.349455155964284</v>
      </c>
      <c r="AT1891" s="315">
        <f t="shared" si="135"/>
        <v>7</v>
      </c>
      <c r="AU1891" s="315">
        <f t="shared" si="132"/>
        <v>6</v>
      </c>
      <c r="AV1891" s="315" t="str">
        <f t="shared" si="133"/>
        <v>Production induced effectsCAM7</v>
      </c>
      <c r="AW1891" s="315" t="str">
        <f t="shared" si="134"/>
        <v>Production induced effectsCAM6</v>
      </c>
    </row>
    <row r="1892" spans="37:49">
      <c r="AK1892" s="163" t="s">
        <v>209</v>
      </c>
      <c r="AL1892" s="163" t="s">
        <v>230</v>
      </c>
      <c r="AM1892" s="163">
        <v>32</v>
      </c>
      <c r="AN1892" s="163">
        <v>0.28921359766379701</v>
      </c>
      <c r="AO1892" s="163">
        <v>0.22851908898158099</v>
      </c>
      <c r="AT1892" s="315">
        <f t="shared" si="135"/>
        <v>15</v>
      </c>
      <c r="AU1892" s="315">
        <f t="shared" si="132"/>
        <v>9</v>
      </c>
      <c r="AV1892" s="315" t="str">
        <f t="shared" si="133"/>
        <v>Production induced effectsCAM15</v>
      </c>
      <c r="AW1892" s="315" t="str">
        <f t="shared" si="134"/>
        <v>Production induced effectsCAM9</v>
      </c>
    </row>
    <row r="1893" spans="37:49">
      <c r="AK1893" s="163" t="s">
        <v>209</v>
      </c>
      <c r="AL1893" s="163" t="s">
        <v>230</v>
      </c>
      <c r="AM1893" s="163">
        <v>33</v>
      </c>
      <c r="AN1893" s="163">
        <v>0.20049893982334099</v>
      </c>
      <c r="AO1893" s="163">
        <v>9.7290323188370595E-2</v>
      </c>
      <c r="AT1893" s="315">
        <f t="shared" si="135"/>
        <v>21</v>
      </c>
      <c r="AU1893" s="315">
        <f t="shared" si="132"/>
        <v>22</v>
      </c>
      <c r="AV1893" s="315" t="str">
        <f t="shared" si="133"/>
        <v>Production induced effectsCAM21</v>
      </c>
      <c r="AW1893" s="315" t="str">
        <f t="shared" si="134"/>
        <v>Production induced effectsCAM22</v>
      </c>
    </row>
    <row r="1894" spans="37:49">
      <c r="AK1894" s="163" t="s">
        <v>209</v>
      </c>
      <c r="AL1894" s="163" t="s">
        <v>230</v>
      </c>
      <c r="AM1894" s="163">
        <v>34</v>
      </c>
      <c r="AN1894" s="163">
        <v>0.25216565389414702</v>
      </c>
      <c r="AO1894" s="163">
        <v>0.15225495456517901</v>
      </c>
      <c r="AT1894" s="315">
        <f t="shared" si="135"/>
        <v>16</v>
      </c>
      <c r="AU1894" s="315">
        <f t="shared" si="132"/>
        <v>18</v>
      </c>
      <c r="AV1894" s="315" t="str">
        <f t="shared" si="133"/>
        <v>Production induced effectsCAM16</v>
      </c>
      <c r="AW1894" s="315" t="str">
        <f t="shared" si="134"/>
        <v>Production induced effectsCAM18</v>
      </c>
    </row>
    <row r="1895" spans="37:49">
      <c r="AK1895" s="163" t="s">
        <v>209</v>
      </c>
      <c r="AL1895" s="163" t="s">
        <v>230</v>
      </c>
      <c r="AM1895" s="163">
        <v>35</v>
      </c>
      <c r="AT1895" s="315">
        <f t="shared" si="135"/>
        <v>1</v>
      </c>
      <c r="AU1895" s="315">
        <f t="shared" si="132"/>
        <v>1</v>
      </c>
      <c r="AV1895" s="315" t="str">
        <f t="shared" si="133"/>
        <v>Production induced effectsCAM1</v>
      </c>
      <c r="AW1895" s="315" t="str">
        <f t="shared" si="134"/>
        <v>Production induced effectsCAM1</v>
      </c>
    </row>
    <row r="1896" spans="37:49">
      <c r="AK1896" s="163" t="s">
        <v>209</v>
      </c>
      <c r="AL1896" s="163" t="s">
        <v>233</v>
      </c>
      <c r="AM1896" s="163">
        <v>1</v>
      </c>
      <c r="AN1896" s="163">
        <v>0.39417092894306699</v>
      </c>
      <c r="AO1896" s="163">
        <v>0.36829633944868401</v>
      </c>
      <c r="AT1896" s="315">
        <f t="shared" si="135"/>
        <v>14</v>
      </c>
      <c r="AU1896" s="315">
        <f t="shared" si="132"/>
        <v>19</v>
      </c>
      <c r="AV1896" s="315" t="str">
        <f t="shared" si="133"/>
        <v>Production induced effectsFIJ14</v>
      </c>
      <c r="AW1896" s="315" t="str">
        <f t="shared" si="134"/>
        <v>Production induced effectsFIJ19</v>
      </c>
    </row>
    <row r="1897" spans="37:49">
      <c r="AK1897" s="163" t="s">
        <v>209</v>
      </c>
      <c r="AL1897" s="163" t="s">
        <v>233</v>
      </c>
      <c r="AM1897" s="163">
        <v>2</v>
      </c>
      <c r="AN1897" s="163">
        <v>0.595983279315345</v>
      </c>
      <c r="AO1897" s="163">
        <v>0.63497094239827401</v>
      </c>
      <c r="AT1897" s="315">
        <f t="shared" si="135"/>
        <v>8</v>
      </c>
      <c r="AU1897" s="315">
        <f t="shared" si="132"/>
        <v>8</v>
      </c>
      <c r="AV1897" s="315" t="str">
        <f t="shared" si="133"/>
        <v>Production induced effectsFIJ8</v>
      </c>
      <c r="AW1897" s="315" t="str">
        <f t="shared" si="134"/>
        <v>Production induced effectsFIJ8</v>
      </c>
    </row>
    <row r="1898" spans="37:49">
      <c r="AK1898" s="163" t="s">
        <v>209</v>
      </c>
      <c r="AL1898" s="163" t="s">
        <v>233</v>
      </c>
      <c r="AM1898" s="163">
        <v>3</v>
      </c>
      <c r="AN1898" s="163">
        <v>0.75380007903318402</v>
      </c>
      <c r="AO1898" s="163">
        <v>0.76308843680662697</v>
      </c>
      <c r="AT1898" s="315">
        <f t="shared" si="135"/>
        <v>2</v>
      </c>
      <c r="AU1898" s="315">
        <f t="shared" si="132"/>
        <v>2</v>
      </c>
      <c r="AV1898" s="315" t="str">
        <f t="shared" si="133"/>
        <v>Production induced effectsFIJ2</v>
      </c>
      <c r="AW1898" s="315" t="str">
        <f t="shared" si="134"/>
        <v>Production induced effectsFIJ2</v>
      </c>
    </row>
    <row r="1899" spans="37:49">
      <c r="AK1899" s="163" t="s">
        <v>209</v>
      </c>
      <c r="AL1899" s="163" t="s">
        <v>233</v>
      </c>
      <c r="AM1899" s="163">
        <v>4</v>
      </c>
      <c r="AN1899" s="163">
        <v>0.38901393441066101</v>
      </c>
      <c r="AO1899" s="163">
        <v>0.38420571886001798</v>
      </c>
      <c r="AT1899" s="315">
        <f t="shared" si="135"/>
        <v>15</v>
      </c>
      <c r="AU1899" s="315">
        <f t="shared" si="132"/>
        <v>16</v>
      </c>
      <c r="AV1899" s="315" t="str">
        <f t="shared" si="133"/>
        <v>Production induced effectsFIJ15</v>
      </c>
      <c r="AW1899" s="315" t="str">
        <f t="shared" si="134"/>
        <v>Production induced effectsFIJ16</v>
      </c>
    </row>
    <row r="1900" spans="37:49">
      <c r="AK1900" s="163" t="s">
        <v>209</v>
      </c>
      <c r="AL1900" s="163" t="s">
        <v>233</v>
      </c>
      <c r="AM1900" s="163">
        <v>5</v>
      </c>
      <c r="AN1900" s="163">
        <v>0.60588752843563298</v>
      </c>
      <c r="AO1900" s="163">
        <v>0.608369208315649</v>
      </c>
      <c r="AT1900" s="315">
        <f t="shared" si="135"/>
        <v>7</v>
      </c>
      <c r="AU1900" s="315">
        <f t="shared" si="132"/>
        <v>10</v>
      </c>
      <c r="AV1900" s="315" t="str">
        <f t="shared" si="133"/>
        <v>Production induced effectsFIJ7</v>
      </c>
      <c r="AW1900" s="315" t="str">
        <f t="shared" si="134"/>
        <v>Production induced effectsFIJ10</v>
      </c>
    </row>
    <row r="1901" spans="37:49">
      <c r="AK1901" s="163" t="s">
        <v>209</v>
      </c>
      <c r="AL1901" s="163" t="s">
        <v>233</v>
      </c>
      <c r="AM1901" s="163">
        <v>6</v>
      </c>
      <c r="AN1901" s="163">
        <v>0.75027859763273597</v>
      </c>
      <c r="AO1901" s="163">
        <v>0.76130403075709197</v>
      </c>
      <c r="AT1901" s="315">
        <f t="shared" si="135"/>
        <v>3</v>
      </c>
      <c r="AU1901" s="315">
        <f t="shared" si="132"/>
        <v>3</v>
      </c>
      <c r="AV1901" s="315" t="str">
        <f t="shared" si="133"/>
        <v>Production induced effectsFIJ3</v>
      </c>
      <c r="AW1901" s="315" t="str">
        <f t="shared" si="134"/>
        <v>Production induced effectsFIJ3</v>
      </c>
    </row>
    <row r="1902" spans="37:49">
      <c r="AK1902" s="163" t="s">
        <v>209</v>
      </c>
      <c r="AL1902" s="163" t="s">
        <v>233</v>
      </c>
      <c r="AM1902" s="163">
        <v>7</v>
      </c>
      <c r="AN1902" s="163">
        <v>0.34633249313793402</v>
      </c>
      <c r="AO1902" s="163">
        <v>0.40033475478939701</v>
      </c>
      <c r="AT1902" s="315">
        <f t="shared" si="135"/>
        <v>17</v>
      </c>
      <c r="AU1902" s="315">
        <f t="shared" si="132"/>
        <v>15</v>
      </c>
      <c r="AV1902" s="315" t="str">
        <f t="shared" si="133"/>
        <v>Production induced effectsFIJ17</v>
      </c>
      <c r="AW1902" s="315" t="str">
        <f t="shared" si="134"/>
        <v>Production induced effectsFIJ15</v>
      </c>
    </row>
    <row r="1903" spans="37:49">
      <c r="AK1903" s="163" t="s">
        <v>209</v>
      </c>
      <c r="AL1903" s="163" t="s">
        <v>233</v>
      </c>
      <c r="AM1903" s="163">
        <v>8</v>
      </c>
      <c r="AN1903" s="163">
        <v>0</v>
      </c>
      <c r="AO1903" s="163">
        <v>0</v>
      </c>
      <c r="AT1903" s="315">
        <f t="shared" si="135"/>
        <v>33</v>
      </c>
      <c r="AU1903" s="315">
        <f t="shared" si="132"/>
        <v>33</v>
      </c>
      <c r="AV1903" s="315" t="str">
        <f t="shared" si="133"/>
        <v>Production induced effectsFIJ33</v>
      </c>
      <c r="AW1903" s="315" t="str">
        <f t="shared" si="134"/>
        <v>Production induced effectsFIJ33</v>
      </c>
    </row>
    <row r="1904" spans="37:49">
      <c r="AK1904" s="163" t="s">
        <v>209</v>
      </c>
      <c r="AL1904" s="163" t="s">
        <v>233</v>
      </c>
      <c r="AM1904" s="163">
        <v>9</v>
      </c>
      <c r="AN1904" s="163">
        <v>0.67489291599544599</v>
      </c>
      <c r="AO1904" s="163">
        <v>0.68959250255715299</v>
      </c>
      <c r="AT1904" s="315">
        <f t="shared" si="135"/>
        <v>6</v>
      </c>
      <c r="AU1904" s="315">
        <f t="shared" si="132"/>
        <v>5</v>
      </c>
      <c r="AV1904" s="315" t="str">
        <f t="shared" si="133"/>
        <v>Production induced effectsFIJ6</v>
      </c>
      <c r="AW1904" s="315" t="str">
        <f t="shared" si="134"/>
        <v>Production induced effectsFIJ5</v>
      </c>
    </row>
    <row r="1905" spans="37:49">
      <c r="AK1905" s="163" t="s">
        <v>209</v>
      </c>
      <c r="AL1905" s="163" t="s">
        <v>233</v>
      </c>
      <c r="AM1905" s="163">
        <v>10</v>
      </c>
      <c r="AN1905" s="163">
        <v>0.49640824641434</v>
      </c>
      <c r="AO1905" s="163">
        <v>0.61010869773908105</v>
      </c>
      <c r="AT1905" s="315">
        <f t="shared" si="135"/>
        <v>12</v>
      </c>
      <c r="AU1905" s="315">
        <f t="shared" si="132"/>
        <v>9</v>
      </c>
      <c r="AV1905" s="315" t="str">
        <f t="shared" si="133"/>
        <v>Production induced effectsFIJ12</v>
      </c>
      <c r="AW1905" s="315" t="str">
        <f t="shared" si="134"/>
        <v>Production induced effectsFIJ9</v>
      </c>
    </row>
    <row r="1906" spans="37:49">
      <c r="AK1906" s="163" t="s">
        <v>209</v>
      </c>
      <c r="AL1906" s="163" t="s">
        <v>233</v>
      </c>
      <c r="AM1906" s="163">
        <v>11</v>
      </c>
      <c r="AN1906" s="163">
        <v>0.73995939267486899</v>
      </c>
      <c r="AO1906" s="163">
        <v>0.77312057361021902</v>
      </c>
      <c r="AT1906" s="315">
        <f t="shared" si="135"/>
        <v>4</v>
      </c>
      <c r="AU1906" s="315">
        <f t="shared" si="132"/>
        <v>1</v>
      </c>
      <c r="AV1906" s="315" t="str">
        <f t="shared" si="133"/>
        <v>Production induced effectsFIJ4</v>
      </c>
      <c r="AW1906" s="315" t="str">
        <f t="shared" si="134"/>
        <v>Production induced effectsFIJ1</v>
      </c>
    </row>
    <row r="1907" spans="37:49">
      <c r="AK1907" s="163" t="s">
        <v>209</v>
      </c>
      <c r="AL1907" s="163" t="s">
        <v>233</v>
      </c>
      <c r="AM1907" s="163">
        <v>12</v>
      </c>
      <c r="AN1907" s="163">
        <v>0.56362361523406801</v>
      </c>
      <c r="AO1907" s="163">
        <v>0.66086151159715201</v>
      </c>
      <c r="AT1907" s="315">
        <f t="shared" si="135"/>
        <v>9</v>
      </c>
      <c r="AU1907" s="315">
        <f t="shared" si="132"/>
        <v>7</v>
      </c>
      <c r="AV1907" s="315" t="str">
        <f t="shared" si="133"/>
        <v>Production induced effectsFIJ9</v>
      </c>
      <c r="AW1907" s="315" t="str">
        <f t="shared" si="134"/>
        <v>Production induced effectsFIJ7</v>
      </c>
    </row>
    <row r="1908" spans="37:49">
      <c r="AK1908" s="163" t="s">
        <v>209</v>
      </c>
      <c r="AL1908" s="163" t="s">
        <v>233</v>
      </c>
      <c r="AM1908" s="163">
        <v>13</v>
      </c>
      <c r="AN1908" s="163">
        <v>0.19025972057841201</v>
      </c>
      <c r="AO1908" s="163">
        <v>0.25411454712725001</v>
      </c>
      <c r="AT1908" s="315">
        <f t="shared" si="135"/>
        <v>29</v>
      </c>
      <c r="AU1908" s="315">
        <f t="shared" si="132"/>
        <v>29</v>
      </c>
      <c r="AV1908" s="315" t="str">
        <f t="shared" si="133"/>
        <v>Production induced effectsFIJ29</v>
      </c>
      <c r="AW1908" s="315" t="str">
        <f t="shared" si="134"/>
        <v>Production induced effectsFIJ29</v>
      </c>
    </row>
    <row r="1909" spans="37:49">
      <c r="AK1909" s="163" t="s">
        <v>209</v>
      </c>
      <c r="AL1909" s="163" t="s">
        <v>233</v>
      </c>
      <c r="AM1909" s="163">
        <v>14</v>
      </c>
      <c r="AN1909" s="163">
        <v>0</v>
      </c>
      <c r="AO1909" s="163">
        <v>0</v>
      </c>
      <c r="AT1909" s="315">
        <f t="shared" si="135"/>
        <v>33</v>
      </c>
      <c r="AU1909" s="315">
        <f t="shared" si="132"/>
        <v>33</v>
      </c>
      <c r="AV1909" s="315" t="str">
        <f t="shared" si="133"/>
        <v>Production induced effectsFIJ33</v>
      </c>
      <c r="AW1909" s="315" t="str">
        <f t="shared" si="134"/>
        <v>Production induced effectsFIJ33</v>
      </c>
    </row>
    <row r="1910" spans="37:49">
      <c r="AK1910" s="163" t="s">
        <v>209</v>
      </c>
      <c r="AL1910" s="163" t="s">
        <v>233</v>
      </c>
      <c r="AM1910" s="163">
        <v>15</v>
      </c>
      <c r="AN1910" s="163">
        <v>0.311651111294307</v>
      </c>
      <c r="AO1910" s="163">
        <v>0.33679640484525197</v>
      </c>
      <c r="AT1910" s="315">
        <f t="shared" si="135"/>
        <v>21</v>
      </c>
      <c r="AU1910" s="315">
        <f t="shared" si="132"/>
        <v>21</v>
      </c>
      <c r="AV1910" s="315" t="str">
        <f t="shared" si="133"/>
        <v>Production induced effectsFIJ21</v>
      </c>
      <c r="AW1910" s="315" t="str">
        <f t="shared" si="134"/>
        <v>Production induced effectsFIJ21</v>
      </c>
    </row>
    <row r="1911" spans="37:49">
      <c r="AK1911" s="163" t="s">
        <v>209</v>
      </c>
      <c r="AL1911" s="163" t="s">
        <v>233</v>
      </c>
      <c r="AM1911" s="163">
        <v>16</v>
      </c>
      <c r="AN1911" s="163">
        <v>0.68964804596192997</v>
      </c>
      <c r="AO1911" s="163">
        <v>0.68782624497066702</v>
      </c>
      <c r="AT1911" s="315">
        <f t="shared" si="135"/>
        <v>5</v>
      </c>
      <c r="AU1911" s="315">
        <f t="shared" si="132"/>
        <v>6</v>
      </c>
      <c r="AV1911" s="315" t="str">
        <f t="shared" si="133"/>
        <v>Production induced effectsFIJ5</v>
      </c>
      <c r="AW1911" s="315" t="str">
        <f t="shared" si="134"/>
        <v>Production induced effectsFIJ6</v>
      </c>
    </row>
    <row r="1912" spans="37:49">
      <c r="AK1912" s="163" t="s">
        <v>209</v>
      </c>
      <c r="AL1912" s="163" t="s">
        <v>233</v>
      </c>
      <c r="AM1912" s="163">
        <v>17</v>
      </c>
      <c r="AN1912" s="163">
        <v>0.39575016075309899</v>
      </c>
      <c r="AO1912" s="163">
        <v>0.56083814151574196</v>
      </c>
      <c r="AT1912" s="315">
        <f t="shared" si="135"/>
        <v>13</v>
      </c>
      <c r="AU1912" s="315">
        <f t="shared" si="132"/>
        <v>12</v>
      </c>
      <c r="AV1912" s="315" t="str">
        <f t="shared" si="133"/>
        <v>Production induced effectsFIJ13</v>
      </c>
      <c r="AW1912" s="315" t="str">
        <f t="shared" si="134"/>
        <v>Production induced effectsFIJ12</v>
      </c>
    </row>
    <row r="1913" spans="37:49">
      <c r="AK1913" s="163" t="s">
        <v>209</v>
      </c>
      <c r="AL1913" s="163" t="s">
        <v>233</v>
      </c>
      <c r="AM1913" s="163">
        <v>18</v>
      </c>
      <c r="AN1913" s="163">
        <v>0.76170606321131296</v>
      </c>
      <c r="AO1913" s="163">
        <v>0.71876715969362703</v>
      </c>
      <c r="AT1913" s="315">
        <f t="shared" si="135"/>
        <v>1</v>
      </c>
      <c r="AU1913" s="315">
        <f t="shared" si="132"/>
        <v>4</v>
      </c>
      <c r="AV1913" s="315" t="str">
        <f t="shared" si="133"/>
        <v>Production induced effectsFIJ1</v>
      </c>
      <c r="AW1913" s="315" t="str">
        <f t="shared" si="134"/>
        <v>Production induced effectsFIJ4</v>
      </c>
    </row>
    <row r="1914" spans="37:49">
      <c r="AK1914" s="163" t="s">
        <v>209</v>
      </c>
      <c r="AL1914" s="163" t="s">
        <v>233</v>
      </c>
      <c r="AM1914" s="163">
        <v>19</v>
      </c>
      <c r="AN1914" s="163">
        <v>0.26985044184318402</v>
      </c>
      <c r="AO1914" s="163">
        <v>0.28326099330743798</v>
      </c>
      <c r="AT1914" s="315">
        <f t="shared" si="135"/>
        <v>26</v>
      </c>
      <c r="AU1914" s="315">
        <f t="shared" si="132"/>
        <v>25</v>
      </c>
      <c r="AV1914" s="315" t="str">
        <f t="shared" si="133"/>
        <v>Production induced effectsFIJ26</v>
      </c>
      <c r="AW1914" s="315" t="str">
        <f t="shared" si="134"/>
        <v>Production induced effectsFIJ25</v>
      </c>
    </row>
    <row r="1915" spans="37:49">
      <c r="AK1915" s="163" t="s">
        <v>209</v>
      </c>
      <c r="AL1915" s="163" t="s">
        <v>233</v>
      </c>
      <c r="AM1915" s="163">
        <v>20</v>
      </c>
      <c r="AN1915" s="163">
        <v>0.301121106882903</v>
      </c>
      <c r="AO1915" s="163">
        <v>0.31907691926556597</v>
      </c>
      <c r="AT1915" s="315">
        <f t="shared" si="135"/>
        <v>22</v>
      </c>
      <c r="AU1915" s="315">
        <f t="shared" si="132"/>
        <v>22</v>
      </c>
      <c r="AV1915" s="315" t="str">
        <f t="shared" si="133"/>
        <v>Production induced effectsFIJ22</v>
      </c>
      <c r="AW1915" s="315" t="str">
        <f t="shared" si="134"/>
        <v>Production induced effectsFIJ22</v>
      </c>
    </row>
    <row r="1916" spans="37:49">
      <c r="AK1916" s="163" t="s">
        <v>209</v>
      </c>
      <c r="AL1916" s="163" t="s">
        <v>233</v>
      </c>
      <c r="AM1916" s="163">
        <v>21</v>
      </c>
      <c r="AN1916" s="163">
        <v>0.27391793884478899</v>
      </c>
      <c r="AO1916" s="163">
        <v>0.282232334699134</v>
      </c>
      <c r="AT1916" s="315">
        <f t="shared" si="135"/>
        <v>24</v>
      </c>
      <c r="AU1916" s="315">
        <f t="shared" si="132"/>
        <v>27</v>
      </c>
      <c r="AV1916" s="315" t="str">
        <f t="shared" si="133"/>
        <v>Production induced effectsFIJ24</v>
      </c>
      <c r="AW1916" s="315" t="str">
        <f t="shared" si="134"/>
        <v>Production induced effectsFIJ27</v>
      </c>
    </row>
    <row r="1917" spans="37:49">
      <c r="AK1917" s="163" t="s">
        <v>209</v>
      </c>
      <c r="AL1917" s="163" t="s">
        <v>233</v>
      </c>
      <c r="AM1917" s="163">
        <v>22</v>
      </c>
      <c r="AN1917" s="163">
        <v>0.51385287326436402</v>
      </c>
      <c r="AO1917" s="163">
        <v>0.58232003760685602</v>
      </c>
      <c r="AT1917" s="315">
        <f t="shared" si="135"/>
        <v>11</v>
      </c>
      <c r="AU1917" s="315">
        <f t="shared" si="132"/>
        <v>11</v>
      </c>
      <c r="AV1917" s="315" t="str">
        <f t="shared" si="133"/>
        <v>Production induced effectsFIJ11</v>
      </c>
      <c r="AW1917" s="315" t="str">
        <f t="shared" si="134"/>
        <v>Production induced effectsFIJ11</v>
      </c>
    </row>
    <row r="1918" spans="37:49">
      <c r="AK1918" s="163" t="s">
        <v>209</v>
      </c>
      <c r="AL1918" s="163" t="s">
        <v>233</v>
      </c>
      <c r="AM1918" s="163">
        <v>23</v>
      </c>
      <c r="AN1918" s="163">
        <v>8.8033613177487896E-2</v>
      </c>
      <c r="AO1918" s="163">
        <v>0.19356508764938599</v>
      </c>
      <c r="AT1918" s="315">
        <f t="shared" si="135"/>
        <v>32</v>
      </c>
      <c r="AU1918" s="315">
        <f t="shared" si="132"/>
        <v>32</v>
      </c>
      <c r="AV1918" s="315" t="str">
        <f t="shared" si="133"/>
        <v>Production induced effectsFIJ32</v>
      </c>
      <c r="AW1918" s="315" t="str">
        <f t="shared" si="134"/>
        <v>Production induced effectsFIJ32</v>
      </c>
    </row>
    <row r="1919" spans="37:49">
      <c r="AK1919" s="163" t="s">
        <v>209</v>
      </c>
      <c r="AL1919" s="163" t="s">
        <v>233</v>
      </c>
      <c r="AM1919" s="163">
        <v>24</v>
      </c>
      <c r="AN1919" s="163">
        <v>0.197269157129627</v>
      </c>
      <c r="AO1919" s="163">
        <v>0.28818151000842301</v>
      </c>
      <c r="AT1919" s="315">
        <f t="shared" si="135"/>
        <v>28</v>
      </c>
      <c r="AU1919" s="315">
        <f t="shared" si="132"/>
        <v>24</v>
      </c>
      <c r="AV1919" s="315" t="str">
        <f t="shared" si="133"/>
        <v>Production induced effectsFIJ28</v>
      </c>
      <c r="AW1919" s="315" t="str">
        <f t="shared" si="134"/>
        <v>Production induced effectsFIJ24</v>
      </c>
    </row>
    <row r="1920" spans="37:49">
      <c r="AK1920" s="163" t="s">
        <v>209</v>
      </c>
      <c r="AL1920" s="163" t="s">
        <v>233</v>
      </c>
      <c r="AM1920" s="163">
        <v>25</v>
      </c>
      <c r="AN1920" s="163">
        <v>0.32278017808293702</v>
      </c>
      <c r="AO1920" s="163">
        <v>0.419843462379559</v>
      </c>
      <c r="AT1920" s="315">
        <f t="shared" si="135"/>
        <v>20</v>
      </c>
      <c r="AU1920" s="315">
        <f t="shared" si="132"/>
        <v>14</v>
      </c>
      <c r="AV1920" s="315" t="str">
        <f t="shared" si="133"/>
        <v>Production induced effectsFIJ20</v>
      </c>
      <c r="AW1920" s="315" t="str">
        <f t="shared" si="134"/>
        <v>Production induced effectsFIJ14</v>
      </c>
    </row>
    <row r="1921" spans="37:49">
      <c r="AK1921" s="163" t="s">
        <v>209</v>
      </c>
      <c r="AL1921" s="163" t="s">
        <v>233</v>
      </c>
      <c r="AM1921" s="163">
        <v>26</v>
      </c>
      <c r="AN1921" s="163">
        <v>0.18291505244969899</v>
      </c>
      <c r="AO1921" s="163">
        <v>0.202909220638649</v>
      </c>
      <c r="AT1921" s="315">
        <f t="shared" si="135"/>
        <v>30</v>
      </c>
      <c r="AU1921" s="315">
        <f t="shared" si="132"/>
        <v>31</v>
      </c>
      <c r="AV1921" s="315" t="str">
        <f t="shared" si="133"/>
        <v>Production induced effectsFIJ30</v>
      </c>
      <c r="AW1921" s="315" t="str">
        <f t="shared" si="134"/>
        <v>Production induced effectsFIJ31</v>
      </c>
    </row>
    <row r="1922" spans="37:49">
      <c r="AK1922" s="163" t="s">
        <v>209</v>
      </c>
      <c r="AL1922" s="163" t="s">
        <v>233</v>
      </c>
      <c r="AM1922" s="163">
        <v>27</v>
      </c>
      <c r="AN1922" s="163">
        <v>0.32783242655903799</v>
      </c>
      <c r="AO1922" s="163">
        <v>0.26049221284089702</v>
      </c>
      <c r="AT1922" s="315">
        <f t="shared" si="135"/>
        <v>19</v>
      </c>
      <c r="AU1922" s="315">
        <f t="shared" si="132"/>
        <v>28</v>
      </c>
      <c r="AV1922" s="315" t="str">
        <f t="shared" si="133"/>
        <v>Production induced effectsFIJ19</v>
      </c>
      <c r="AW1922" s="315" t="str">
        <f t="shared" si="134"/>
        <v>Production induced effectsFIJ28</v>
      </c>
    </row>
    <row r="1923" spans="37:49">
      <c r="AK1923" s="163" t="s">
        <v>209</v>
      </c>
      <c r="AL1923" s="163" t="s">
        <v>233</v>
      </c>
      <c r="AM1923" s="163">
        <v>28</v>
      </c>
      <c r="AN1923" s="163">
        <v>0.20259855944205599</v>
      </c>
      <c r="AO1923" s="163">
        <v>0.289137625219482</v>
      </c>
      <c r="AT1923" s="315">
        <f t="shared" si="135"/>
        <v>27</v>
      </c>
      <c r="AU1923" s="315">
        <f t="shared" si="132"/>
        <v>23</v>
      </c>
      <c r="AV1923" s="315" t="str">
        <f t="shared" si="133"/>
        <v>Production induced effectsFIJ27</v>
      </c>
      <c r="AW1923" s="315" t="str">
        <f t="shared" si="134"/>
        <v>Production induced effectsFIJ23</v>
      </c>
    </row>
    <row r="1924" spans="37:49">
      <c r="AK1924" s="163" t="s">
        <v>209</v>
      </c>
      <c r="AL1924" s="163" t="s">
        <v>233</v>
      </c>
      <c r="AM1924" s="163">
        <v>29</v>
      </c>
      <c r="AN1924" s="163">
        <v>0.34056867029219401</v>
      </c>
      <c r="AO1924" s="163">
        <v>0.373008832777451</v>
      </c>
      <c r="AT1924" s="315">
        <f t="shared" si="135"/>
        <v>18</v>
      </c>
      <c r="AU1924" s="315">
        <f t="shared" si="132"/>
        <v>17</v>
      </c>
      <c r="AV1924" s="315" t="str">
        <f t="shared" si="133"/>
        <v>Production induced effectsFIJ18</v>
      </c>
      <c r="AW1924" s="315" t="str">
        <f t="shared" si="134"/>
        <v>Production induced effectsFIJ17</v>
      </c>
    </row>
    <row r="1925" spans="37:49">
      <c r="AK1925" s="163" t="s">
        <v>209</v>
      </c>
      <c r="AL1925" s="163" t="s">
        <v>233</v>
      </c>
      <c r="AM1925" s="163">
        <v>30</v>
      </c>
      <c r="AN1925" s="163">
        <v>0.53771019062426795</v>
      </c>
      <c r="AO1925" s="163">
        <v>0.54829817213582999</v>
      </c>
      <c r="AT1925" s="315">
        <f t="shared" si="135"/>
        <v>10</v>
      </c>
      <c r="AU1925" s="315">
        <f t="shared" si="132"/>
        <v>13</v>
      </c>
      <c r="AV1925" s="315" t="str">
        <f t="shared" si="133"/>
        <v>Production induced effectsFIJ10</v>
      </c>
      <c r="AW1925" s="315" t="str">
        <f t="shared" si="134"/>
        <v>Production induced effectsFIJ13</v>
      </c>
    </row>
    <row r="1926" spans="37:49">
      <c r="AK1926" s="163" t="s">
        <v>209</v>
      </c>
      <c r="AL1926" s="163" t="s">
        <v>233</v>
      </c>
      <c r="AM1926" s="163">
        <v>31</v>
      </c>
      <c r="AN1926" s="163">
        <v>0.29407481523555501</v>
      </c>
      <c r="AO1926" s="163">
        <v>0.217599945776417</v>
      </c>
      <c r="AT1926" s="315">
        <f t="shared" si="135"/>
        <v>23</v>
      </c>
      <c r="AU1926" s="315">
        <f t="shared" ref="AU1926:AU1989" si="136">COUNTIFS($AK$5:$AK$2630,AK1926,$AL$5:$AL$2630,AL1926,$AO$5:$AO$2630,"&gt;" &amp; AO1926) + 1</f>
        <v>30</v>
      </c>
      <c r="AV1926" s="315" t="str">
        <f t="shared" ref="AV1926:AV1989" si="137">_xlfn.CONCAT(AK1926,AL1926,AT1926)</f>
        <v>Production induced effectsFIJ23</v>
      </c>
      <c r="AW1926" s="315" t="str">
        <f t="shared" ref="AW1926:AW1989" si="138">_xlfn.CONCAT(AK1926,AL1926,AU1926)</f>
        <v>Production induced effectsFIJ30</v>
      </c>
    </row>
    <row r="1927" spans="37:49">
      <c r="AK1927" s="163" t="s">
        <v>209</v>
      </c>
      <c r="AL1927" s="163" t="s">
        <v>233</v>
      </c>
      <c r="AM1927" s="163">
        <v>32</v>
      </c>
      <c r="AN1927" s="163">
        <v>0.27312070909095398</v>
      </c>
      <c r="AO1927" s="163">
        <v>0.36836008702099499</v>
      </c>
      <c r="AT1927" s="315">
        <f t="shared" ref="AT1927:AT1990" si="139">COUNTIFS($AK$5:$AK$2630,AK1927,$AL$5:$AL$2630,AL1927,$AN$5:$AN$2630,"&gt;" &amp; AN1927) + 1</f>
        <v>25</v>
      </c>
      <c r="AU1927" s="315">
        <f t="shared" si="136"/>
        <v>18</v>
      </c>
      <c r="AV1927" s="315" t="str">
        <f t="shared" si="137"/>
        <v>Production induced effectsFIJ25</v>
      </c>
      <c r="AW1927" s="315" t="str">
        <f t="shared" si="138"/>
        <v>Production induced effectsFIJ18</v>
      </c>
    </row>
    <row r="1928" spans="37:49">
      <c r="AK1928" s="163" t="s">
        <v>209</v>
      </c>
      <c r="AL1928" s="163" t="s">
        <v>233</v>
      </c>
      <c r="AM1928" s="163">
        <v>33</v>
      </c>
      <c r="AN1928" s="163">
        <v>0.34920687166511</v>
      </c>
      <c r="AO1928" s="163">
        <v>0.33816966059210402</v>
      </c>
      <c r="AT1928" s="315">
        <f t="shared" si="139"/>
        <v>16</v>
      </c>
      <c r="AU1928" s="315">
        <f t="shared" si="136"/>
        <v>20</v>
      </c>
      <c r="AV1928" s="315" t="str">
        <f t="shared" si="137"/>
        <v>Production induced effectsFIJ16</v>
      </c>
      <c r="AW1928" s="315" t="str">
        <f t="shared" si="138"/>
        <v>Production induced effectsFIJ20</v>
      </c>
    </row>
    <row r="1929" spans="37:49">
      <c r="AK1929" s="163" t="s">
        <v>209</v>
      </c>
      <c r="AL1929" s="163" t="s">
        <v>233</v>
      </c>
      <c r="AM1929" s="163">
        <v>34</v>
      </c>
      <c r="AN1929" s="163">
        <v>0.12737849514661101</v>
      </c>
      <c r="AO1929" s="163">
        <v>0.28260072018916299</v>
      </c>
      <c r="AT1929" s="315">
        <f t="shared" si="139"/>
        <v>31</v>
      </c>
      <c r="AU1929" s="315">
        <f t="shared" si="136"/>
        <v>26</v>
      </c>
      <c r="AV1929" s="315" t="str">
        <f t="shared" si="137"/>
        <v>Production induced effectsFIJ31</v>
      </c>
      <c r="AW1929" s="315" t="str">
        <f t="shared" si="138"/>
        <v>Production induced effectsFIJ26</v>
      </c>
    </row>
    <row r="1930" spans="37:49">
      <c r="AK1930" s="163" t="s">
        <v>209</v>
      </c>
      <c r="AL1930" s="163" t="s">
        <v>233</v>
      </c>
      <c r="AM1930" s="163">
        <v>35</v>
      </c>
      <c r="AT1930" s="315">
        <f t="shared" si="139"/>
        <v>1</v>
      </c>
      <c r="AU1930" s="315">
        <f t="shared" si="136"/>
        <v>1</v>
      </c>
      <c r="AV1930" s="315" t="str">
        <f t="shared" si="137"/>
        <v>Production induced effectsFIJ1</v>
      </c>
      <c r="AW1930" s="315" t="str">
        <f t="shared" si="138"/>
        <v>Production induced effectsFIJ1</v>
      </c>
    </row>
    <row r="1931" spans="37:49">
      <c r="AK1931" s="163" t="s">
        <v>209</v>
      </c>
      <c r="AL1931" s="163" t="s">
        <v>236</v>
      </c>
      <c r="AM1931" s="163">
        <v>1</v>
      </c>
      <c r="AN1931" s="163">
        <v>0.42831635814262597</v>
      </c>
      <c r="AO1931" s="163">
        <v>0.511529916141089</v>
      </c>
      <c r="AT1931" s="315">
        <f t="shared" si="139"/>
        <v>27</v>
      </c>
      <c r="AU1931" s="315">
        <f t="shared" si="136"/>
        <v>26</v>
      </c>
      <c r="AV1931" s="315" t="str">
        <f t="shared" si="137"/>
        <v>Production induced effectsHKG27</v>
      </c>
      <c r="AW1931" s="315" t="str">
        <f t="shared" si="138"/>
        <v>Production induced effectsHKG26</v>
      </c>
    </row>
    <row r="1932" spans="37:49">
      <c r="AK1932" s="163" t="s">
        <v>209</v>
      </c>
      <c r="AL1932" s="163" t="s">
        <v>236</v>
      </c>
      <c r="AM1932" s="163">
        <v>2</v>
      </c>
      <c r="AN1932" s="163">
        <v>0</v>
      </c>
      <c r="AO1932" s="163">
        <v>0</v>
      </c>
      <c r="AT1932" s="315">
        <f t="shared" si="139"/>
        <v>33</v>
      </c>
      <c r="AU1932" s="315">
        <f t="shared" si="136"/>
        <v>33</v>
      </c>
      <c r="AV1932" s="315" t="str">
        <f t="shared" si="137"/>
        <v>Production induced effectsHKG33</v>
      </c>
      <c r="AW1932" s="315" t="str">
        <f t="shared" si="138"/>
        <v>Production induced effectsHKG33</v>
      </c>
    </row>
    <row r="1933" spans="37:49">
      <c r="AK1933" s="163" t="s">
        <v>209</v>
      </c>
      <c r="AL1933" s="163" t="s">
        <v>236</v>
      </c>
      <c r="AM1933" s="163">
        <v>3</v>
      </c>
      <c r="AN1933" s="163">
        <v>0.46057624182465701</v>
      </c>
      <c r="AO1933" s="163">
        <v>0.54180160085178997</v>
      </c>
      <c r="AT1933" s="315">
        <f t="shared" si="139"/>
        <v>26</v>
      </c>
      <c r="AU1933" s="315">
        <f t="shared" si="136"/>
        <v>23</v>
      </c>
      <c r="AV1933" s="315" t="str">
        <f t="shared" si="137"/>
        <v>Production induced effectsHKG26</v>
      </c>
      <c r="AW1933" s="315" t="str">
        <f t="shared" si="138"/>
        <v>Production induced effectsHKG23</v>
      </c>
    </row>
    <row r="1934" spans="37:49">
      <c r="AK1934" s="163" t="s">
        <v>209</v>
      </c>
      <c r="AL1934" s="163" t="s">
        <v>236</v>
      </c>
      <c r="AM1934" s="163">
        <v>4</v>
      </c>
      <c r="AN1934" s="163">
        <v>0.75393830954896102</v>
      </c>
      <c r="AO1934" s="163">
        <v>1.0648820174596101</v>
      </c>
      <c r="AT1934" s="315">
        <f t="shared" si="139"/>
        <v>10</v>
      </c>
      <c r="AU1934" s="315">
        <f t="shared" si="136"/>
        <v>8</v>
      </c>
      <c r="AV1934" s="315" t="str">
        <f t="shared" si="137"/>
        <v>Production induced effectsHKG10</v>
      </c>
      <c r="AW1934" s="315" t="str">
        <f t="shared" si="138"/>
        <v>Production induced effectsHKG8</v>
      </c>
    </row>
    <row r="1935" spans="37:49">
      <c r="AK1935" s="163" t="s">
        <v>209</v>
      </c>
      <c r="AL1935" s="163" t="s">
        <v>236</v>
      </c>
      <c r="AM1935" s="163">
        <v>5</v>
      </c>
      <c r="AN1935" s="163">
        <v>0.47997149116476601</v>
      </c>
      <c r="AO1935" s="163">
        <v>0.56109202278144499</v>
      </c>
      <c r="AT1935" s="315">
        <f t="shared" si="139"/>
        <v>23</v>
      </c>
      <c r="AU1935" s="315">
        <f t="shared" si="136"/>
        <v>22</v>
      </c>
      <c r="AV1935" s="315" t="str">
        <f t="shared" si="137"/>
        <v>Production induced effectsHKG23</v>
      </c>
      <c r="AW1935" s="315" t="str">
        <f t="shared" si="138"/>
        <v>Production induced effectsHKG22</v>
      </c>
    </row>
    <row r="1936" spans="37:49">
      <c r="AK1936" s="163" t="s">
        <v>209</v>
      </c>
      <c r="AL1936" s="163" t="s">
        <v>236</v>
      </c>
      <c r="AM1936" s="163">
        <v>6</v>
      </c>
      <c r="AN1936" s="163">
        <v>0.66317741544425601</v>
      </c>
      <c r="AO1936" s="163">
        <v>0.733354303412732</v>
      </c>
      <c r="AT1936" s="315">
        <f t="shared" si="139"/>
        <v>15</v>
      </c>
      <c r="AU1936" s="315">
        <f t="shared" si="136"/>
        <v>13</v>
      </c>
      <c r="AV1936" s="315" t="str">
        <f t="shared" si="137"/>
        <v>Production induced effectsHKG15</v>
      </c>
      <c r="AW1936" s="315" t="str">
        <f t="shared" si="138"/>
        <v>Production induced effectsHKG13</v>
      </c>
    </row>
    <row r="1937" spans="37:49">
      <c r="AK1937" s="163" t="s">
        <v>209</v>
      </c>
      <c r="AL1937" s="163" t="s">
        <v>236</v>
      </c>
      <c r="AM1937" s="163">
        <v>7</v>
      </c>
      <c r="AN1937" s="163">
        <v>0.69576080213767399</v>
      </c>
      <c r="AO1937" s="163">
        <v>0.77785129812474196</v>
      </c>
      <c r="AT1937" s="315">
        <f t="shared" si="139"/>
        <v>12</v>
      </c>
      <c r="AU1937" s="315">
        <f t="shared" si="136"/>
        <v>12</v>
      </c>
      <c r="AV1937" s="315" t="str">
        <f t="shared" si="137"/>
        <v>Production induced effectsHKG12</v>
      </c>
      <c r="AW1937" s="315" t="str">
        <f t="shared" si="138"/>
        <v>Production induced effectsHKG12</v>
      </c>
    </row>
    <row r="1938" spans="37:49">
      <c r="AK1938" s="163" t="s">
        <v>209</v>
      </c>
      <c r="AL1938" s="163" t="s">
        <v>236</v>
      </c>
      <c r="AM1938" s="163">
        <v>8</v>
      </c>
      <c r="AN1938" s="163">
        <v>0.49243413056662899</v>
      </c>
      <c r="AO1938" s="163">
        <v>0.63200341501189605</v>
      </c>
      <c r="AT1938" s="315">
        <f t="shared" si="139"/>
        <v>22</v>
      </c>
      <c r="AU1938" s="315">
        <f t="shared" si="136"/>
        <v>18</v>
      </c>
      <c r="AV1938" s="315" t="str">
        <f t="shared" si="137"/>
        <v>Production induced effectsHKG22</v>
      </c>
      <c r="AW1938" s="315" t="str">
        <f t="shared" si="138"/>
        <v>Production induced effectsHKG18</v>
      </c>
    </row>
    <row r="1939" spans="37:49">
      <c r="AK1939" s="163" t="s">
        <v>209</v>
      </c>
      <c r="AL1939" s="163" t="s">
        <v>236</v>
      </c>
      <c r="AM1939" s="163">
        <v>9</v>
      </c>
      <c r="AN1939" s="163">
        <v>1.09493699622972</v>
      </c>
      <c r="AO1939" s="163">
        <v>1.17173819341139</v>
      </c>
      <c r="AT1939" s="315">
        <f t="shared" si="139"/>
        <v>8</v>
      </c>
      <c r="AU1939" s="315">
        <f t="shared" si="136"/>
        <v>7</v>
      </c>
      <c r="AV1939" s="315" t="str">
        <f t="shared" si="137"/>
        <v>Production induced effectsHKG8</v>
      </c>
      <c r="AW1939" s="315" t="str">
        <f t="shared" si="138"/>
        <v>Production induced effectsHKG7</v>
      </c>
    </row>
    <row r="1940" spans="37:49">
      <c r="AK1940" s="163" t="s">
        <v>209</v>
      </c>
      <c r="AL1940" s="163" t="s">
        <v>236</v>
      </c>
      <c r="AM1940" s="163">
        <v>10</v>
      </c>
      <c r="AN1940" s="163">
        <v>1.1909565595317799</v>
      </c>
      <c r="AO1940" s="163">
        <v>1.2711758404559399</v>
      </c>
      <c r="AT1940" s="315">
        <f t="shared" si="139"/>
        <v>3</v>
      </c>
      <c r="AU1940" s="315">
        <f t="shared" si="136"/>
        <v>2</v>
      </c>
      <c r="AV1940" s="315" t="str">
        <f t="shared" si="137"/>
        <v>Production induced effectsHKG3</v>
      </c>
      <c r="AW1940" s="315" t="str">
        <f t="shared" si="138"/>
        <v>Production induced effectsHKG2</v>
      </c>
    </row>
    <row r="1941" spans="37:49">
      <c r="AK1941" s="163" t="s">
        <v>209</v>
      </c>
      <c r="AL1941" s="163" t="s">
        <v>236</v>
      </c>
      <c r="AM1941" s="163">
        <v>11</v>
      </c>
      <c r="AN1941" s="163">
        <v>0.47462829606165402</v>
      </c>
      <c r="AO1941" s="163">
        <v>0.61310313859694898</v>
      </c>
      <c r="AT1941" s="315">
        <f t="shared" si="139"/>
        <v>25</v>
      </c>
      <c r="AU1941" s="315">
        <f t="shared" si="136"/>
        <v>19</v>
      </c>
      <c r="AV1941" s="315" t="str">
        <f t="shared" si="137"/>
        <v>Production induced effectsHKG25</v>
      </c>
      <c r="AW1941" s="315" t="str">
        <f t="shared" si="138"/>
        <v>Production induced effectsHKG19</v>
      </c>
    </row>
    <row r="1942" spans="37:49">
      <c r="AK1942" s="163" t="s">
        <v>209</v>
      </c>
      <c r="AL1942" s="163" t="s">
        <v>236</v>
      </c>
      <c r="AM1942" s="163">
        <v>12</v>
      </c>
      <c r="AN1942" s="163">
        <v>0.55063501785174296</v>
      </c>
      <c r="AO1942" s="163">
        <v>0.71077129507984005</v>
      </c>
      <c r="AT1942" s="315">
        <f t="shared" si="139"/>
        <v>19</v>
      </c>
      <c r="AU1942" s="315">
        <f t="shared" si="136"/>
        <v>14</v>
      </c>
      <c r="AV1942" s="315" t="str">
        <f t="shared" si="137"/>
        <v>Production induced effectsHKG19</v>
      </c>
      <c r="AW1942" s="315" t="str">
        <f t="shared" si="138"/>
        <v>Production induced effectsHKG14</v>
      </c>
    </row>
    <row r="1943" spans="37:49">
      <c r="AK1943" s="163" t="s">
        <v>209</v>
      </c>
      <c r="AL1943" s="163" t="s">
        <v>236</v>
      </c>
      <c r="AM1943" s="163">
        <v>13</v>
      </c>
      <c r="AN1943" s="163">
        <v>1.1241234213878899</v>
      </c>
      <c r="AO1943" s="163">
        <v>1.1979491123002</v>
      </c>
      <c r="AT1943" s="315">
        <f t="shared" si="139"/>
        <v>7</v>
      </c>
      <c r="AU1943" s="315">
        <f t="shared" si="136"/>
        <v>5</v>
      </c>
      <c r="AV1943" s="315" t="str">
        <f t="shared" si="137"/>
        <v>Production induced effectsHKG7</v>
      </c>
      <c r="AW1943" s="315" t="str">
        <f t="shared" si="138"/>
        <v>Production induced effectsHKG5</v>
      </c>
    </row>
    <row r="1944" spans="37:49">
      <c r="AK1944" s="163" t="s">
        <v>209</v>
      </c>
      <c r="AL1944" s="163" t="s">
        <v>236</v>
      </c>
      <c r="AM1944" s="163">
        <v>14</v>
      </c>
      <c r="AN1944" s="163">
        <v>1.1546095500851801</v>
      </c>
      <c r="AO1944" s="163">
        <v>1.1756544270515401</v>
      </c>
      <c r="AT1944" s="315">
        <f t="shared" si="139"/>
        <v>5</v>
      </c>
      <c r="AU1944" s="315">
        <f t="shared" si="136"/>
        <v>6</v>
      </c>
      <c r="AV1944" s="315" t="str">
        <f t="shared" si="137"/>
        <v>Production induced effectsHKG5</v>
      </c>
      <c r="AW1944" s="315" t="str">
        <f t="shared" si="138"/>
        <v>Production induced effectsHKG6</v>
      </c>
    </row>
    <row r="1945" spans="37:49">
      <c r="AK1945" s="163" t="s">
        <v>209</v>
      </c>
      <c r="AL1945" s="163" t="s">
        <v>236</v>
      </c>
      <c r="AM1945" s="163">
        <v>15</v>
      </c>
      <c r="AN1945" s="163">
        <v>1.1468290881896901</v>
      </c>
      <c r="AO1945" s="163">
        <v>1.19835991349482</v>
      </c>
      <c r="AT1945" s="315">
        <f t="shared" si="139"/>
        <v>6</v>
      </c>
      <c r="AU1945" s="315">
        <f t="shared" si="136"/>
        <v>4</v>
      </c>
      <c r="AV1945" s="315" t="str">
        <f t="shared" si="137"/>
        <v>Production induced effectsHKG6</v>
      </c>
      <c r="AW1945" s="315" t="str">
        <f t="shared" si="138"/>
        <v>Production induced effectsHKG4</v>
      </c>
    </row>
    <row r="1946" spans="37:49">
      <c r="AK1946" s="163" t="s">
        <v>209</v>
      </c>
      <c r="AL1946" s="163" t="s">
        <v>236</v>
      </c>
      <c r="AM1946" s="163">
        <v>16</v>
      </c>
      <c r="AN1946" s="163">
        <v>1.19146962532704</v>
      </c>
      <c r="AO1946" s="163">
        <v>0.86030659473166005</v>
      </c>
      <c r="AT1946" s="315">
        <f t="shared" si="139"/>
        <v>2</v>
      </c>
      <c r="AU1946" s="315">
        <f t="shared" si="136"/>
        <v>9</v>
      </c>
      <c r="AV1946" s="315" t="str">
        <f t="shared" si="137"/>
        <v>Production induced effectsHKG2</v>
      </c>
      <c r="AW1946" s="315" t="str">
        <f t="shared" si="138"/>
        <v>Production induced effectsHKG9</v>
      </c>
    </row>
    <row r="1947" spans="37:49">
      <c r="AK1947" s="163" t="s">
        <v>209</v>
      </c>
      <c r="AL1947" s="163" t="s">
        <v>236</v>
      </c>
      <c r="AM1947" s="163">
        <v>17</v>
      </c>
      <c r="AN1947" s="163">
        <v>0.47478994694189502</v>
      </c>
      <c r="AO1947" s="163">
        <v>0.52125081714071797</v>
      </c>
      <c r="AT1947" s="315">
        <f t="shared" si="139"/>
        <v>24</v>
      </c>
      <c r="AU1947" s="315">
        <f t="shared" si="136"/>
        <v>24</v>
      </c>
      <c r="AV1947" s="315" t="str">
        <f t="shared" si="137"/>
        <v>Production induced effectsHKG24</v>
      </c>
      <c r="AW1947" s="315" t="str">
        <f t="shared" si="138"/>
        <v>Production induced effectsHKG24</v>
      </c>
    </row>
    <row r="1948" spans="37:49">
      <c r="AK1948" s="163" t="s">
        <v>209</v>
      </c>
      <c r="AL1948" s="163" t="s">
        <v>236</v>
      </c>
      <c r="AM1948" s="163">
        <v>18</v>
      </c>
      <c r="AN1948" s="163">
        <v>1.17546690541224</v>
      </c>
      <c r="AO1948" s="163">
        <v>1.2408608076832801</v>
      </c>
      <c r="AT1948" s="315">
        <f t="shared" si="139"/>
        <v>4</v>
      </c>
      <c r="AU1948" s="315">
        <f t="shared" si="136"/>
        <v>3</v>
      </c>
      <c r="AV1948" s="315" t="str">
        <f t="shared" si="137"/>
        <v>Production induced effectsHKG4</v>
      </c>
      <c r="AW1948" s="315" t="str">
        <f t="shared" si="138"/>
        <v>Production induced effectsHKG3</v>
      </c>
    </row>
    <row r="1949" spans="37:49">
      <c r="AK1949" s="163" t="s">
        <v>209</v>
      </c>
      <c r="AL1949" s="163" t="s">
        <v>236</v>
      </c>
      <c r="AM1949" s="163">
        <v>19</v>
      </c>
      <c r="AN1949" s="163">
        <v>0</v>
      </c>
      <c r="AO1949" s="163">
        <v>0</v>
      </c>
      <c r="AT1949" s="315">
        <f t="shared" si="139"/>
        <v>33</v>
      </c>
      <c r="AU1949" s="315">
        <f t="shared" si="136"/>
        <v>33</v>
      </c>
      <c r="AV1949" s="315" t="str">
        <f t="shared" si="137"/>
        <v>Production induced effectsHKG33</v>
      </c>
      <c r="AW1949" s="315" t="str">
        <f t="shared" si="138"/>
        <v>Production induced effectsHKG33</v>
      </c>
    </row>
    <row r="1950" spans="37:49">
      <c r="AK1950" s="163" t="s">
        <v>209</v>
      </c>
      <c r="AL1950" s="163" t="s">
        <v>236</v>
      </c>
      <c r="AM1950" s="163">
        <v>20</v>
      </c>
      <c r="AN1950" s="163">
        <v>0.66368676816684602</v>
      </c>
      <c r="AO1950" s="163">
        <v>0.67562678951879096</v>
      </c>
      <c r="AT1950" s="315">
        <f t="shared" si="139"/>
        <v>14</v>
      </c>
      <c r="AU1950" s="315">
        <f t="shared" si="136"/>
        <v>16</v>
      </c>
      <c r="AV1950" s="315" t="str">
        <f t="shared" si="137"/>
        <v>Production induced effectsHKG14</v>
      </c>
      <c r="AW1950" s="315" t="str">
        <f t="shared" si="138"/>
        <v>Production induced effectsHKG16</v>
      </c>
    </row>
    <row r="1951" spans="37:49">
      <c r="AK1951" s="163" t="s">
        <v>209</v>
      </c>
      <c r="AL1951" s="163" t="s">
        <v>236</v>
      </c>
      <c r="AM1951" s="163">
        <v>21</v>
      </c>
      <c r="AN1951" s="163">
        <v>0.68727239328286804</v>
      </c>
      <c r="AO1951" s="163">
        <v>0.67731477899888903</v>
      </c>
      <c r="AT1951" s="315">
        <f t="shared" si="139"/>
        <v>13</v>
      </c>
      <c r="AU1951" s="315">
        <f t="shared" si="136"/>
        <v>15</v>
      </c>
      <c r="AV1951" s="315" t="str">
        <f t="shared" si="137"/>
        <v>Production induced effectsHKG13</v>
      </c>
      <c r="AW1951" s="315" t="str">
        <f t="shared" si="138"/>
        <v>Production induced effectsHKG15</v>
      </c>
    </row>
    <row r="1952" spans="37:49">
      <c r="AK1952" s="163" t="s">
        <v>209</v>
      </c>
      <c r="AL1952" s="163" t="s">
        <v>236</v>
      </c>
      <c r="AM1952" s="163">
        <v>22</v>
      </c>
      <c r="AN1952" s="163">
        <v>0.300503871638375</v>
      </c>
      <c r="AO1952" s="163">
        <v>0.31812188908771299</v>
      </c>
      <c r="AT1952" s="315">
        <f t="shared" si="139"/>
        <v>29</v>
      </c>
      <c r="AU1952" s="315">
        <f t="shared" si="136"/>
        <v>28</v>
      </c>
      <c r="AV1952" s="315" t="str">
        <f t="shared" si="137"/>
        <v>Production induced effectsHKG29</v>
      </c>
      <c r="AW1952" s="315" t="str">
        <f t="shared" si="138"/>
        <v>Production induced effectsHKG28</v>
      </c>
    </row>
    <row r="1953" spans="37:49">
      <c r="AK1953" s="163" t="s">
        <v>209</v>
      </c>
      <c r="AL1953" s="163" t="s">
        <v>236</v>
      </c>
      <c r="AM1953" s="163">
        <v>23</v>
      </c>
      <c r="AN1953" s="163">
        <v>0.57361072670386504</v>
      </c>
      <c r="AO1953" s="163">
        <v>0.596157634253212</v>
      </c>
      <c r="AT1953" s="315">
        <f t="shared" si="139"/>
        <v>18</v>
      </c>
      <c r="AU1953" s="315">
        <f t="shared" si="136"/>
        <v>21</v>
      </c>
      <c r="AV1953" s="315" t="str">
        <f t="shared" si="137"/>
        <v>Production induced effectsHKG18</v>
      </c>
      <c r="AW1953" s="315" t="str">
        <f t="shared" si="138"/>
        <v>Production induced effectsHKG21</v>
      </c>
    </row>
    <row r="1954" spans="37:49">
      <c r="AK1954" s="163" t="s">
        <v>209</v>
      </c>
      <c r="AL1954" s="163" t="s">
        <v>236</v>
      </c>
      <c r="AM1954" s="163">
        <v>24</v>
      </c>
      <c r="AN1954" s="163">
        <v>1.2848643734162899</v>
      </c>
      <c r="AO1954" s="163">
        <v>1.3858119247115499</v>
      </c>
      <c r="AT1954" s="315">
        <f t="shared" si="139"/>
        <v>1</v>
      </c>
      <c r="AU1954" s="315">
        <f t="shared" si="136"/>
        <v>1</v>
      </c>
      <c r="AV1954" s="315" t="str">
        <f t="shared" si="137"/>
        <v>Production induced effectsHKG1</v>
      </c>
      <c r="AW1954" s="315" t="str">
        <f t="shared" si="138"/>
        <v>Production induced effectsHKG1</v>
      </c>
    </row>
    <row r="1955" spans="37:49">
      <c r="AK1955" s="163" t="s">
        <v>209</v>
      </c>
      <c r="AL1955" s="163" t="s">
        <v>236</v>
      </c>
      <c r="AM1955" s="163">
        <v>25</v>
      </c>
      <c r="AN1955" s="163">
        <v>0.69651386069676002</v>
      </c>
      <c r="AO1955" s="163">
        <v>0.77942672296504001</v>
      </c>
      <c r="AT1955" s="315">
        <f t="shared" si="139"/>
        <v>11</v>
      </c>
      <c r="AU1955" s="315">
        <f t="shared" si="136"/>
        <v>11</v>
      </c>
      <c r="AV1955" s="315" t="str">
        <f t="shared" si="137"/>
        <v>Production induced effectsHKG11</v>
      </c>
      <c r="AW1955" s="315" t="str">
        <f t="shared" si="138"/>
        <v>Production induced effectsHKG11</v>
      </c>
    </row>
    <row r="1956" spans="37:49">
      <c r="AK1956" s="163" t="s">
        <v>209</v>
      </c>
      <c r="AL1956" s="163" t="s">
        <v>236</v>
      </c>
      <c r="AM1956" s="163">
        <v>26</v>
      </c>
      <c r="AN1956" s="163">
        <v>0.65865248584200198</v>
      </c>
      <c r="AO1956" s="163">
        <v>0.674071044665561</v>
      </c>
      <c r="AT1956" s="315">
        <f t="shared" si="139"/>
        <v>16</v>
      </c>
      <c r="AU1956" s="315">
        <f t="shared" si="136"/>
        <v>17</v>
      </c>
      <c r="AV1956" s="315" t="str">
        <f t="shared" si="137"/>
        <v>Production induced effectsHKG16</v>
      </c>
      <c r="AW1956" s="315" t="str">
        <f t="shared" si="138"/>
        <v>Production induced effectsHKG17</v>
      </c>
    </row>
    <row r="1957" spans="37:49">
      <c r="AK1957" s="163" t="s">
        <v>209</v>
      </c>
      <c r="AL1957" s="163" t="s">
        <v>236</v>
      </c>
      <c r="AM1957" s="163">
        <v>27</v>
      </c>
      <c r="AN1957" s="163">
        <v>0.77488574234073104</v>
      </c>
      <c r="AO1957" s="163">
        <v>0.818642581190689</v>
      </c>
      <c r="AT1957" s="315">
        <f t="shared" si="139"/>
        <v>9</v>
      </c>
      <c r="AU1957" s="315">
        <f t="shared" si="136"/>
        <v>10</v>
      </c>
      <c r="AV1957" s="315" t="str">
        <f t="shared" si="137"/>
        <v>Production induced effectsHKG9</v>
      </c>
      <c r="AW1957" s="315" t="str">
        <f t="shared" si="138"/>
        <v>Production induced effectsHKG10</v>
      </c>
    </row>
    <row r="1958" spans="37:49">
      <c r="AK1958" s="163" t="s">
        <v>209</v>
      </c>
      <c r="AL1958" s="163" t="s">
        <v>236</v>
      </c>
      <c r="AM1958" s="163">
        <v>28</v>
      </c>
      <c r="AN1958" s="163">
        <v>0.53335379204030897</v>
      </c>
      <c r="AO1958" s="163">
        <v>0.45507023406430003</v>
      </c>
      <c r="AT1958" s="315">
        <f t="shared" si="139"/>
        <v>20</v>
      </c>
      <c r="AU1958" s="315">
        <f t="shared" si="136"/>
        <v>27</v>
      </c>
      <c r="AV1958" s="315" t="str">
        <f t="shared" si="137"/>
        <v>Production induced effectsHKG20</v>
      </c>
      <c r="AW1958" s="315" t="str">
        <f t="shared" si="138"/>
        <v>Production induced effectsHKG27</v>
      </c>
    </row>
    <row r="1959" spans="37:49">
      <c r="AK1959" s="163" t="s">
        <v>209</v>
      </c>
      <c r="AL1959" s="163" t="s">
        <v>236</v>
      </c>
      <c r="AM1959" s="163">
        <v>29</v>
      </c>
      <c r="AN1959" s="163">
        <v>0.317019885447758</v>
      </c>
      <c r="AO1959" s="163">
        <v>0.31009096206712999</v>
      </c>
      <c r="AT1959" s="315">
        <f t="shared" si="139"/>
        <v>28</v>
      </c>
      <c r="AU1959" s="315">
        <f t="shared" si="136"/>
        <v>29</v>
      </c>
      <c r="AV1959" s="315" t="str">
        <f t="shared" si="137"/>
        <v>Production induced effectsHKG28</v>
      </c>
      <c r="AW1959" s="315" t="str">
        <f t="shared" si="138"/>
        <v>Production induced effectsHKG29</v>
      </c>
    </row>
    <row r="1960" spans="37:49">
      <c r="AK1960" s="163" t="s">
        <v>209</v>
      </c>
      <c r="AL1960" s="163" t="s">
        <v>236</v>
      </c>
      <c r="AM1960" s="163">
        <v>30</v>
      </c>
      <c r="AN1960" s="163">
        <v>0.50405234415083999</v>
      </c>
      <c r="AO1960" s="163">
        <v>0.51427764687767896</v>
      </c>
      <c r="AT1960" s="315">
        <f t="shared" si="139"/>
        <v>21</v>
      </c>
      <c r="AU1960" s="315">
        <f t="shared" si="136"/>
        <v>25</v>
      </c>
      <c r="AV1960" s="315" t="str">
        <f t="shared" si="137"/>
        <v>Production induced effectsHKG21</v>
      </c>
      <c r="AW1960" s="315" t="str">
        <f t="shared" si="138"/>
        <v>Production induced effectsHKG25</v>
      </c>
    </row>
    <row r="1961" spans="37:49">
      <c r="AK1961" s="163" t="s">
        <v>209</v>
      </c>
      <c r="AL1961" s="163" t="s">
        <v>236</v>
      </c>
      <c r="AM1961" s="163">
        <v>31</v>
      </c>
      <c r="AN1961" s="163">
        <v>0.22986964856813299</v>
      </c>
      <c r="AO1961" s="163">
        <v>0.24627457447262899</v>
      </c>
      <c r="AT1961" s="315">
        <f t="shared" si="139"/>
        <v>32</v>
      </c>
      <c r="AU1961" s="315">
        <f t="shared" si="136"/>
        <v>32</v>
      </c>
      <c r="AV1961" s="315" t="str">
        <f t="shared" si="137"/>
        <v>Production induced effectsHKG32</v>
      </c>
      <c r="AW1961" s="315" t="str">
        <f t="shared" si="138"/>
        <v>Production induced effectsHKG32</v>
      </c>
    </row>
    <row r="1962" spans="37:49">
      <c r="AK1962" s="163" t="s">
        <v>209</v>
      </c>
      <c r="AL1962" s="163" t="s">
        <v>236</v>
      </c>
      <c r="AM1962" s="163">
        <v>32</v>
      </c>
      <c r="AN1962" s="163">
        <v>0.25666878862794801</v>
      </c>
      <c r="AO1962" s="163">
        <v>0.26458097968012501</v>
      </c>
      <c r="AT1962" s="315">
        <f t="shared" si="139"/>
        <v>31</v>
      </c>
      <c r="AU1962" s="315">
        <f t="shared" si="136"/>
        <v>31</v>
      </c>
      <c r="AV1962" s="315" t="str">
        <f t="shared" si="137"/>
        <v>Production induced effectsHKG31</v>
      </c>
      <c r="AW1962" s="315" t="str">
        <f t="shared" si="138"/>
        <v>Production induced effectsHKG31</v>
      </c>
    </row>
    <row r="1963" spans="37:49">
      <c r="AK1963" s="163" t="s">
        <v>209</v>
      </c>
      <c r="AL1963" s="163" t="s">
        <v>236</v>
      </c>
      <c r="AM1963" s="163">
        <v>33</v>
      </c>
      <c r="AN1963" s="163">
        <v>0.25722500226607797</v>
      </c>
      <c r="AO1963" s="163">
        <v>0.27686777072719998</v>
      </c>
      <c r="AT1963" s="315">
        <f t="shared" si="139"/>
        <v>30</v>
      </c>
      <c r="AU1963" s="315">
        <f t="shared" si="136"/>
        <v>30</v>
      </c>
      <c r="AV1963" s="315" t="str">
        <f t="shared" si="137"/>
        <v>Production induced effectsHKG30</v>
      </c>
      <c r="AW1963" s="315" t="str">
        <f t="shared" si="138"/>
        <v>Production induced effectsHKG30</v>
      </c>
    </row>
    <row r="1964" spans="37:49">
      <c r="AK1964" s="163" t="s">
        <v>209</v>
      </c>
      <c r="AL1964" s="163" t="s">
        <v>236</v>
      </c>
      <c r="AM1964" s="163">
        <v>34</v>
      </c>
      <c r="AN1964" s="163">
        <v>0.60103046040962405</v>
      </c>
      <c r="AO1964" s="163">
        <v>0.59893550531985096</v>
      </c>
      <c r="AT1964" s="315">
        <f t="shared" si="139"/>
        <v>17</v>
      </c>
      <c r="AU1964" s="315">
        <f t="shared" si="136"/>
        <v>20</v>
      </c>
      <c r="AV1964" s="315" t="str">
        <f t="shared" si="137"/>
        <v>Production induced effectsHKG17</v>
      </c>
      <c r="AW1964" s="315" t="str">
        <f t="shared" si="138"/>
        <v>Production induced effectsHKG20</v>
      </c>
    </row>
    <row r="1965" spans="37:49">
      <c r="AK1965" s="163" t="s">
        <v>209</v>
      </c>
      <c r="AL1965" s="163" t="s">
        <v>236</v>
      </c>
      <c r="AM1965" s="163">
        <v>35</v>
      </c>
      <c r="AT1965" s="315">
        <f t="shared" si="139"/>
        <v>1</v>
      </c>
      <c r="AU1965" s="315">
        <f t="shared" si="136"/>
        <v>1</v>
      </c>
      <c r="AV1965" s="315" t="str">
        <f t="shared" si="137"/>
        <v>Production induced effectsHKG1</v>
      </c>
      <c r="AW1965" s="315" t="str">
        <f t="shared" si="138"/>
        <v>Production induced effectsHKG1</v>
      </c>
    </row>
    <row r="1966" spans="37:49">
      <c r="AK1966" s="163" t="s">
        <v>209</v>
      </c>
      <c r="AL1966" s="163" t="s">
        <v>239</v>
      </c>
      <c r="AM1966" s="163">
        <v>1</v>
      </c>
      <c r="AN1966" s="163">
        <v>0.310186813165229</v>
      </c>
      <c r="AO1966" s="163">
        <v>0.314237482921636</v>
      </c>
      <c r="AT1966" s="315">
        <f t="shared" si="139"/>
        <v>30</v>
      </c>
      <c r="AU1966" s="315">
        <f t="shared" si="136"/>
        <v>30</v>
      </c>
      <c r="AV1966" s="315" t="str">
        <f t="shared" si="137"/>
        <v>Production induced effectsIND30</v>
      </c>
      <c r="AW1966" s="315" t="str">
        <f t="shared" si="138"/>
        <v>Production induced effectsIND30</v>
      </c>
    </row>
    <row r="1967" spans="37:49">
      <c r="AK1967" s="163" t="s">
        <v>209</v>
      </c>
      <c r="AL1967" s="163" t="s">
        <v>239</v>
      </c>
      <c r="AM1967" s="163">
        <v>2</v>
      </c>
      <c r="AN1967" s="163">
        <v>0.49482065796576202</v>
      </c>
      <c r="AO1967" s="163">
        <v>0.50663867079457303</v>
      </c>
      <c r="AT1967" s="315">
        <f t="shared" si="139"/>
        <v>20</v>
      </c>
      <c r="AU1967" s="315">
        <f t="shared" si="136"/>
        <v>22</v>
      </c>
      <c r="AV1967" s="315" t="str">
        <f t="shared" si="137"/>
        <v>Production induced effectsIND20</v>
      </c>
      <c r="AW1967" s="315" t="str">
        <f t="shared" si="138"/>
        <v>Production induced effectsIND22</v>
      </c>
    </row>
    <row r="1968" spans="37:49">
      <c r="AK1968" s="163" t="s">
        <v>209</v>
      </c>
      <c r="AL1968" s="163" t="s">
        <v>239</v>
      </c>
      <c r="AM1968" s="163">
        <v>3</v>
      </c>
      <c r="AN1968" s="163">
        <v>1.1770844930140401</v>
      </c>
      <c r="AO1968" s="163">
        <v>1.18887399347786</v>
      </c>
      <c r="AT1968" s="315">
        <f t="shared" si="139"/>
        <v>1</v>
      </c>
      <c r="AU1968" s="315">
        <f t="shared" si="136"/>
        <v>1</v>
      </c>
      <c r="AV1968" s="315" t="str">
        <f t="shared" si="137"/>
        <v>Production induced effectsIND1</v>
      </c>
      <c r="AW1968" s="315" t="str">
        <f t="shared" si="138"/>
        <v>Production induced effectsIND1</v>
      </c>
    </row>
    <row r="1969" spans="37:49">
      <c r="AK1969" s="163" t="s">
        <v>209</v>
      </c>
      <c r="AL1969" s="163" t="s">
        <v>239</v>
      </c>
      <c r="AM1969" s="163">
        <v>4</v>
      </c>
      <c r="AN1969" s="163">
        <v>1.07504046978118</v>
      </c>
      <c r="AO1969" s="163">
        <v>1.08963285017319</v>
      </c>
      <c r="AT1969" s="315">
        <f t="shared" si="139"/>
        <v>5</v>
      </c>
      <c r="AU1969" s="315">
        <f t="shared" si="136"/>
        <v>5</v>
      </c>
      <c r="AV1969" s="315" t="str">
        <f t="shared" si="137"/>
        <v>Production induced effectsIND5</v>
      </c>
      <c r="AW1969" s="315" t="str">
        <f t="shared" si="138"/>
        <v>Production induced effectsIND5</v>
      </c>
    </row>
    <row r="1970" spans="37:49">
      <c r="AK1970" s="163" t="s">
        <v>209</v>
      </c>
      <c r="AL1970" s="163" t="s">
        <v>239</v>
      </c>
      <c r="AM1970" s="163">
        <v>5</v>
      </c>
      <c r="AN1970" s="163">
        <v>0.91576718368471299</v>
      </c>
      <c r="AO1970" s="163">
        <v>0.93293501821997005</v>
      </c>
      <c r="AT1970" s="315">
        <f t="shared" si="139"/>
        <v>8</v>
      </c>
      <c r="AU1970" s="315">
        <f t="shared" si="136"/>
        <v>9</v>
      </c>
      <c r="AV1970" s="315" t="str">
        <f t="shared" si="137"/>
        <v>Production induced effectsIND8</v>
      </c>
      <c r="AW1970" s="315" t="str">
        <f t="shared" si="138"/>
        <v>Production induced effectsIND9</v>
      </c>
    </row>
    <row r="1971" spans="37:49">
      <c r="AK1971" s="163" t="s">
        <v>209</v>
      </c>
      <c r="AL1971" s="163" t="s">
        <v>239</v>
      </c>
      <c r="AM1971" s="163">
        <v>6</v>
      </c>
      <c r="AN1971" s="163">
        <v>1.1630680078389699</v>
      </c>
      <c r="AO1971" s="163">
        <v>1.1723036043013799</v>
      </c>
      <c r="AT1971" s="315">
        <f t="shared" si="139"/>
        <v>2</v>
      </c>
      <c r="AU1971" s="315">
        <f t="shared" si="136"/>
        <v>2</v>
      </c>
      <c r="AV1971" s="315" t="str">
        <f t="shared" si="137"/>
        <v>Production induced effectsIND2</v>
      </c>
      <c r="AW1971" s="315" t="str">
        <f t="shared" si="138"/>
        <v>Production induced effectsIND2</v>
      </c>
    </row>
    <row r="1972" spans="37:49">
      <c r="AK1972" s="163" t="s">
        <v>209</v>
      </c>
      <c r="AL1972" s="163" t="s">
        <v>239</v>
      </c>
      <c r="AM1972" s="163">
        <v>7</v>
      </c>
      <c r="AN1972" s="163">
        <v>0.86622491217938502</v>
      </c>
      <c r="AO1972" s="163">
        <v>0.88865650199659096</v>
      </c>
      <c r="AT1972" s="315">
        <f t="shared" si="139"/>
        <v>10</v>
      </c>
      <c r="AU1972" s="315">
        <f t="shared" si="136"/>
        <v>10</v>
      </c>
      <c r="AV1972" s="315" t="str">
        <f t="shared" si="137"/>
        <v>Production induced effectsIND10</v>
      </c>
      <c r="AW1972" s="315" t="str">
        <f t="shared" si="138"/>
        <v>Production induced effectsIND10</v>
      </c>
    </row>
    <row r="1973" spans="37:49">
      <c r="AK1973" s="163" t="s">
        <v>209</v>
      </c>
      <c r="AL1973" s="163" t="s">
        <v>239</v>
      </c>
      <c r="AM1973" s="163">
        <v>8</v>
      </c>
      <c r="AN1973" s="163">
        <v>0.65180501414414704</v>
      </c>
      <c r="AO1973" s="163">
        <v>0.72151294818342904</v>
      </c>
      <c r="AT1973" s="315">
        <f t="shared" si="139"/>
        <v>18</v>
      </c>
      <c r="AU1973" s="315">
        <f t="shared" si="136"/>
        <v>17</v>
      </c>
      <c r="AV1973" s="315" t="str">
        <f t="shared" si="137"/>
        <v>Production induced effectsIND18</v>
      </c>
      <c r="AW1973" s="315" t="str">
        <f t="shared" si="138"/>
        <v>Production induced effectsIND17</v>
      </c>
    </row>
    <row r="1974" spans="37:49">
      <c r="AK1974" s="163" t="s">
        <v>209</v>
      </c>
      <c r="AL1974" s="163" t="s">
        <v>239</v>
      </c>
      <c r="AM1974" s="163">
        <v>9</v>
      </c>
      <c r="AN1974" s="163">
        <v>0.91090313671732903</v>
      </c>
      <c r="AO1974" s="163">
        <v>0.93611932277604604</v>
      </c>
      <c r="AT1974" s="315">
        <f t="shared" si="139"/>
        <v>9</v>
      </c>
      <c r="AU1974" s="315">
        <f t="shared" si="136"/>
        <v>8</v>
      </c>
      <c r="AV1974" s="315" t="str">
        <f t="shared" si="137"/>
        <v>Production induced effectsIND9</v>
      </c>
      <c r="AW1974" s="315" t="str">
        <f t="shared" si="138"/>
        <v>Production induced effectsIND8</v>
      </c>
    </row>
    <row r="1975" spans="37:49">
      <c r="AK1975" s="163" t="s">
        <v>209</v>
      </c>
      <c r="AL1975" s="163" t="s">
        <v>239</v>
      </c>
      <c r="AM1975" s="163">
        <v>10</v>
      </c>
      <c r="AN1975" s="163">
        <v>0.99693514689835805</v>
      </c>
      <c r="AO1975" s="163">
        <v>1.0209127153948201</v>
      </c>
      <c r="AT1975" s="315">
        <f t="shared" si="139"/>
        <v>6</v>
      </c>
      <c r="AU1975" s="315">
        <f t="shared" si="136"/>
        <v>6</v>
      </c>
      <c r="AV1975" s="315" t="str">
        <f t="shared" si="137"/>
        <v>Production induced effectsIND6</v>
      </c>
      <c r="AW1975" s="315" t="str">
        <f t="shared" si="138"/>
        <v>Production induced effectsIND6</v>
      </c>
    </row>
    <row r="1976" spans="37:49">
      <c r="AK1976" s="163" t="s">
        <v>209</v>
      </c>
      <c r="AL1976" s="163" t="s">
        <v>239</v>
      </c>
      <c r="AM1976" s="163">
        <v>11</v>
      </c>
      <c r="AN1976" s="163">
        <v>0.78510096280077202</v>
      </c>
      <c r="AO1976" s="163">
        <v>0.812349353049164</v>
      </c>
      <c r="AT1976" s="315">
        <f t="shared" si="139"/>
        <v>12</v>
      </c>
      <c r="AU1976" s="315">
        <f t="shared" si="136"/>
        <v>12</v>
      </c>
      <c r="AV1976" s="315" t="str">
        <f t="shared" si="137"/>
        <v>Production induced effectsIND12</v>
      </c>
      <c r="AW1976" s="315" t="str">
        <f t="shared" si="138"/>
        <v>Production induced effectsIND12</v>
      </c>
    </row>
    <row r="1977" spans="37:49">
      <c r="AK1977" s="163" t="s">
        <v>209</v>
      </c>
      <c r="AL1977" s="163" t="s">
        <v>239</v>
      </c>
      <c r="AM1977" s="163">
        <v>12</v>
      </c>
      <c r="AN1977" s="163">
        <v>0.458791907422265</v>
      </c>
      <c r="AO1977" s="163">
        <v>0.52122385622027401</v>
      </c>
      <c r="AT1977" s="315">
        <f t="shared" si="139"/>
        <v>23</v>
      </c>
      <c r="AU1977" s="315">
        <f t="shared" si="136"/>
        <v>21</v>
      </c>
      <c r="AV1977" s="315" t="str">
        <f t="shared" si="137"/>
        <v>Production induced effectsIND23</v>
      </c>
      <c r="AW1977" s="315" t="str">
        <f t="shared" si="138"/>
        <v>Production induced effectsIND21</v>
      </c>
    </row>
    <row r="1978" spans="37:49">
      <c r="AK1978" s="163" t="s">
        <v>209</v>
      </c>
      <c r="AL1978" s="163" t="s">
        <v>239</v>
      </c>
      <c r="AM1978" s="163">
        <v>13</v>
      </c>
      <c r="AN1978" s="163">
        <v>0.75124540385046901</v>
      </c>
      <c r="AO1978" s="163">
        <v>0.778854495367164</v>
      </c>
      <c r="AT1978" s="315">
        <f t="shared" si="139"/>
        <v>15</v>
      </c>
      <c r="AU1978" s="315">
        <f t="shared" si="136"/>
        <v>15</v>
      </c>
      <c r="AV1978" s="315" t="str">
        <f t="shared" si="137"/>
        <v>Production induced effectsIND15</v>
      </c>
      <c r="AW1978" s="315" t="str">
        <f t="shared" si="138"/>
        <v>Production induced effectsIND15</v>
      </c>
    </row>
    <row r="1979" spans="37:49">
      <c r="AK1979" s="163" t="s">
        <v>209</v>
      </c>
      <c r="AL1979" s="163" t="s">
        <v>239</v>
      </c>
      <c r="AM1979" s="163">
        <v>14</v>
      </c>
      <c r="AN1979" s="163">
        <v>0.95167152085537698</v>
      </c>
      <c r="AO1979" s="163">
        <v>0.98510813753613302</v>
      </c>
      <c r="AT1979" s="315">
        <f t="shared" si="139"/>
        <v>7</v>
      </c>
      <c r="AU1979" s="315">
        <f t="shared" si="136"/>
        <v>7</v>
      </c>
      <c r="AV1979" s="315" t="str">
        <f t="shared" si="137"/>
        <v>Production induced effectsIND7</v>
      </c>
      <c r="AW1979" s="315" t="str">
        <f t="shared" si="138"/>
        <v>Production induced effectsIND7</v>
      </c>
    </row>
    <row r="1980" spans="37:49">
      <c r="AK1980" s="163" t="s">
        <v>209</v>
      </c>
      <c r="AL1980" s="163" t="s">
        <v>239</v>
      </c>
      <c r="AM1980" s="163">
        <v>15</v>
      </c>
      <c r="AN1980" s="163">
        <v>0.84206839854396598</v>
      </c>
      <c r="AO1980" s="163">
        <v>0.87657767372888595</v>
      </c>
      <c r="AT1980" s="315">
        <f t="shared" si="139"/>
        <v>11</v>
      </c>
      <c r="AU1980" s="315">
        <f t="shared" si="136"/>
        <v>11</v>
      </c>
      <c r="AV1980" s="315" t="str">
        <f t="shared" si="137"/>
        <v>Production induced effectsIND11</v>
      </c>
      <c r="AW1980" s="315" t="str">
        <f t="shared" si="138"/>
        <v>Production induced effectsIND11</v>
      </c>
    </row>
    <row r="1981" spans="37:49">
      <c r="AK1981" s="163" t="s">
        <v>209</v>
      </c>
      <c r="AL1981" s="163" t="s">
        <v>239</v>
      </c>
      <c r="AM1981" s="163">
        <v>16</v>
      </c>
      <c r="AN1981" s="163">
        <v>1.11659799476278</v>
      </c>
      <c r="AO1981" s="163">
        <v>1.15063941343083</v>
      </c>
      <c r="AT1981" s="315">
        <f t="shared" si="139"/>
        <v>3</v>
      </c>
      <c r="AU1981" s="315">
        <f t="shared" si="136"/>
        <v>3</v>
      </c>
      <c r="AV1981" s="315" t="str">
        <f t="shared" si="137"/>
        <v>Production induced effectsIND3</v>
      </c>
      <c r="AW1981" s="315" t="str">
        <f t="shared" si="138"/>
        <v>Production induced effectsIND3</v>
      </c>
    </row>
    <row r="1982" spans="37:49">
      <c r="AK1982" s="163" t="s">
        <v>209</v>
      </c>
      <c r="AL1982" s="163" t="s">
        <v>239</v>
      </c>
      <c r="AM1982" s="163">
        <v>17</v>
      </c>
      <c r="AN1982" s="163">
        <v>0.48895475381959003</v>
      </c>
      <c r="AO1982" s="163">
        <v>0.53625976373070505</v>
      </c>
      <c r="AT1982" s="315">
        <f t="shared" si="139"/>
        <v>21</v>
      </c>
      <c r="AU1982" s="315">
        <f t="shared" si="136"/>
        <v>20</v>
      </c>
      <c r="AV1982" s="315" t="str">
        <f t="shared" si="137"/>
        <v>Production induced effectsIND21</v>
      </c>
      <c r="AW1982" s="315" t="str">
        <f t="shared" si="138"/>
        <v>Production induced effectsIND20</v>
      </c>
    </row>
    <row r="1983" spans="37:49">
      <c r="AK1983" s="163" t="s">
        <v>209</v>
      </c>
      <c r="AL1983" s="163" t="s">
        <v>239</v>
      </c>
      <c r="AM1983" s="163">
        <v>18</v>
      </c>
      <c r="AN1983" s="163">
        <v>0.77911866649690298</v>
      </c>
      <c r="AO1983" s="163">
        <v>0.80230372698767105</v>
      </c>
      <c r="AT1983" s="315">
        <f t="shared" si="139"/>
        <v>13</v>
      </c>
      <c r="AU1983" s="315">
        <f t="shared" si="136"/>
        <v>13</v>
      </c>
      <c r="AV1983" s="315" t="str">
        <f t="shared" si="137"/>
        <v>Production induced effectsIND13</v>
      </c>
      <c r="AW1983" s="315" t="str">
        <f t="shared" si="138"/>
        <v>Production induced effectsIND13</v>
      </c>
    </row>
    <row r="1984" spans="37:49">
      <c r="AK1984" s="163" t="s">
        <v>209</v>
      </c>
      <c r="AL1984" s="163" t="s">
        <v>239</v>
      </c>
      <c r="AM1984" s="163">
        <v>19</v>
      </c>
      <c r="AN1984" s="163">
        <v>0.34873397220927399</v>
      </c>
      <c r="AO1984" s="163">
        <v>0.35382165471898303</v>
      </c>
      <c r="AT1984" s="315">
        <f t="shared" si="139"/>
        <v>27</v>
      </c>
      <c r="AU1984" s="315">
        <f t="shared" si="136"/>
        <v>27</v>
      </c>
      <c r="AV1984" s="315" t="str">
        <f t="shared" si="137"/>
        <v>Production induced effectsIND27</v>
      </c>
      <c r="AW1984" s="315" t="str">
        <f t="shared" si="138"/>
        <v>Production induced effectsIND27</v>
      </c>
    </row>
    <row r="1985" spans="37:49">
      <c r="AK1985" s="163" t="s">
        <v>209</v>
      </c>
      <c r="AL1985" s="163" t="s">
        <v>239</v>
      </c>
      <c r="AM1985" s="163">
        <v>20</v>
      </c>
      <c r="AN1985" s="163">
        <v>0.348678861363243</v>
      </c>
      <c r="AO1985" s="163">
        <v>0.35290621045132198</v>
      </c>
      <c r="AT1985" s="315">
        <f t="shared" si="139"/>
        <v>28</v>
      </c>
      <c r="AU1985" s="315">
        <f t="shared" si="136"/>
        <v>28</v>
      </c>
      <c r="AV1985" s="315" t="str">
        <f t="shared" si="137"/>
        <v>Production induced effectsIND28</v>
      </c>
      <c r="AW1985" s="315" t="str">
        <f t="shared" si="138"/>
        <v>Production induced effectsIND28</v>
      </c>
    </row>
    <row r="1986" spans="37:49">
      <c r="AK1986" s="163" t="s">
        <v>209</v>
      </c>
      <c r="AL1986" s="163" t="s">
        <v>239</v>
      </c>
      <c r="AM1986" s="163">
        <v>21</v>
      </c>
      <c r="AN1986" s="163">
        <v>0.34863094563677599</v>
      </c>
      <c r="AO1986" s="163">
        <v>0.35288673880386701</v>
      </c>
      <c r="AT1986" s="315">
        <f t="shared" si="139"/>
        <v>29</v>
      </c>
      <c r="AU1986" s="315">
        <f t="shared" si="136"/>
        <v>29</v>
      </c>
      <c r="AV1986" s="315" t="str">
        <f t="shared" si="137"/>
        <v>Production induced effectsIND29</v>
      </c>
      <c r="AW1986" s="315" t="str">
        <f t="shared" si="138"/>
        <v>Production induced effectsIND29</v>
      </c>
    </row>
    <row r="1987" spans="37:49">
      <c r="AK1987" s="163" t="s">
        <v>209</v>
      </c>
      <c r="AL1987" s="163" t="s">
        <v>239</v>
      </c>
      <c r="AM1987" s="163">
        <v>22</v>
      </c>
      <c r="AN1987" s="163">
        <v>0.54261619309402198</v>
      </c>
      <c r="AO1987" s="163">
        <v>0.59320007251473394</v>
      </c>
      <c r="AT1987" s="315">
        <f t="shared" si="139"/>
        <v>19</v>
      </c>
      <c r="AU1987" s="315">
        <f t="shared" si="136"/>
        <v>19</v>
      </c>
      <c r="AV1987" s="315" t="str">
        <f t="shared" si="137"/>
        <v>Production induced effectsIND19</v>
      </c>
      <c r="AW1987" s="315" t="str">
        <f t="shared" si="138"/>
        <v>Production induced effectsIND19</v>
      </c>
    </row>
    <row r="1988" spans="37:49">
      <c r="AK1988" s="163" t="s">
        <v>209</v>
      </c>
      <c r="AL1988" s="163" t="s">
        <v>239</v>
      </c>
      <c r="AM1988" s="163">
        <v>23</v>
      </c>
      <c r="AN1988" s="163">
        <v>0.242816322251691</v>
      </c>
      <c r="AO1988" s="163">
        <v>0.27791386326399897</v>
      </c>
      <c r="AT1988" s="315">
        <f t="shared" si="139"/>
        <v>32</v>
      </c>
      <c r="AU1988" s="315">
        <f t="shared" si="136"/>
        <v>32</v>
      </c>
      <c r="AV1988" s="315" t="str">
        <f t="shared" si="137"/>
        <v>Production induced effectsIND32</v>
      </c>
      <c r="AW1988" s="315" t="str">
        <f t="shared" si="138"/>
        <v>Production induced effectsIND32</v>
      </c>
    </row>
    <row r="1989" spans="37:49">
      <c r="AK1989" s="163" t="s">
        <v>209</v>
      </c>
      <c r="AL1989" s="163" t="s">
        <v>239</v>
      </c>
      <c r="AM1989" s="163">
        <v>24</v>
      </c>
      <c r="AN1989" s="163">
        <v>0.66074985598616098</v>
      </c>
      <c r="AO1989" s="163">
        <v>0.68269815398517697</v>
      </c>
      <c r="AT1989" s="315">
        <f t="shared" si="139"/>
        <v>17</v>
      </c>
      <c r="AU1989" s="315">
        <f t="shared" si="136"/>
        <v>18</v>
      </c>
      <c r="AV1989" s="315" t="str">
        <f t="shared" si="137"/>
        <v>Production induced effectsIND17</v>
      </c>
      <c r="AW1989" s="315" t="str">
        <f t="shared" si="138"/>
        <v>Production induced effectsIND18</v>
      </c>
    </row>
    <row r="1990" spans="37:49">
      <c r="AK1990" s="163" t="s">
        <v>209</v>
      </c>
      <c r="AL1990" s="163" t="s">
        <v>239</v>
      </c>
      <c r="AM1990" s="163">
        <v>25</v>
      </c>
      <c r="AN1990" s="163">
        <v>1.1006834755382899</v>
      </c>
      <c r="AO1990" s="163">
        <v>1.1203024532007</v>
      </c>
      <c r="AT1990" s="315">
        <f t="shared" si="139"/>
        <v>4</v>
      </c>
      <c r="AU1990" s="315">
        <f t="shared" ref="AU1990:AU2053" si="140">COUNTIFS($AK$5:$AK$2630,AK1990,$AL$5:$AL$2630,AL1990,$AO$5:$AO$2630,"&gt;" &amp; AO1990) + 1</f>
        <v>4</v>
      </c>
      <c r="AV1990" s="315" t="str">
        <f t="shared" ref="AV1990:AV2053" si="141">_xlfn.CONCAT(AK1990,AL1990,AT1990)</f>
        <v>Production induced effectsIND4</v>
      </c>
      <c r="AW1990" s="315" t="str">
        <f t="shared" ref="AW1990:AW2053" si="142">_xlfn.CONCAT(AK1990,AL1990,AU1990)</f>
        <v>Production induced effectsIND4</v>
      </c>
    </row>
    <row r="1991" spans="37:49">
      <c r="AK1991" s="163" t="s">
        <v>209</v>
      </c>
      <c r="AL1991" s="163" t="s">
        <v>239</v>
      </c>
      <c r="AM1991" s="163">
        <v>26</v>
      </c>
      <c r="AN1991" s="163">
        <v>0.72556362890026804</v>
      </c>
      <c r="AO1991" s="163">
        <v>0.74229066268685895</v>
      </c>
      <c r="AT1991" s="315">
        <f t="shared" ref="AT1991:AT2054" si="143">COUNTIFS($AK$5:$AK$2630,AK1991,$AL$5:$AL$2630,AL1991,$AN$5:$AN$2630,"&gt;" &amp; AN1991) + 1</f>
        <v>16</v>
      </c>
      <c r="AU1991" s="315">
        <f t="shared" si="140"/>
        <v>16</v>
      </c>
      <c r="AV1991" s="315" t="str">
        <f t="shared" si="141"/>
        <v>Production induced effectsIND16</v>
      </c>
      <c r="AW1991" s="315" t="str">
        <f t="shared" si="142"/>
        <v>Production induced effectsIND16</v>
      </c>
    </row>
    <row r="1992" spans="37:49">
      <c r="AK1992" s="163" t="s">
        <v>209</v>
      </c>
      <c r="AL1992" s="163" t="s">
        <v>239</v>
      </c>
      <c r="AM1992" s="163">
        <v>27</v>
      </c>
      <c r="AN1992" s="163">
        <v>0.76083540847058795</v>
      </c>
      <c r="AO1992" s="163">
        <v>0.78679839127882001</v>
      </c>
      <c r="AT1992" s="315">
        <f t="shared" si="143"/>
        <v>14</v>
      </c>
      <c r="AU1992" s="315">
        <f t="shared" si="140"/>
        <v>14</v>
      </c>
      <c r="AV1992" s="315" t="str">
        <f t="shared" si="141"/>
        <v>Production induced effectsIND14</v>
      </c>
      <c r="AW1992" s="315" t="str">
        <f t="shared" si="142"/>
        <v>Production induced effectsIND14</v>
      </c>
    </row>
    <row r="1993" spans="37:49">
      <c r="AK1993" s="163" t="s">
        <v>209</v>
      </c>
      <c r="AL1993" s="163" t="s">
        <v>239</v>
      </c>
      <c r="AM1993" s="163">
        <v>28</v>
      </c>
      <c r="AN1993" s="163">
        <v>0.37529539202094703</v>
      </c>
      <c r="AO1993" s="163">
        <v>0.37523445371124098</v>
      </c>
      <c r="AT1993" s="315">
        <f t="shared" si="143"/>
        <v>25</v>
      </c>
      <c r="AU1993" s="315">
        <f t="shared" si="140"/>
        <v>25</v>
      </c>
      <c r="AV1993" s="315" t="str">
        <f t="shared" si="141"/>
        <v>Production induced effectsIND25</v>
      </c>
      <c r="AW1993" s="315" t="str">
        <f t="shared" si="142"/>
        <v>Production induced effectsIND25</v>
      </c>
    </row>
    <row r="1994" spans="37:49">
      <c r="AK1994" s="163" t="s">
        <v>209</v>
      </c>
      <c r="AL1994" s="163" t="s">
        <v>239</v>
      </c>
      <c r="AM1994" s="163">
        <v>29</v>
      </c>
      <c r="AN1994" s="163">
        <v>0.160624448108732</v>
      </c>
      <c r="AO1994" s="163">
        <v>0.15984753086437101</v>
      </c>
      <c r="AT1994" s="315">
        <f t="shared" si="143"/>
        <v>33</v>
      </c>
      <c r="AU1994" s="315">
        <f t="shared" si="140"/>
        <v>33</v>
      </c>
      <c r="AV1994" s="315" t="str">
        <f t="shared" si="141"/>
        <v>Production induced effectsIND33</v>
      </c>
      <c r="AW1994" s="315" t="str">
        <f t="shared" si="142"/>
        <v>Production induced effectsIND33</v>
      </c>
    </row>
    <row r="1995" spans="37:49">
      <c r="AK1995" s="163" t="s">
        <v>209</v>
      </c>
      <c r="AL1995" s="163" t="s">
        <v>239</v>
      </c>
      <c r="AM1995" s="163">
        <v>30</v>
      </c>
      <c r="AN1995" s="163">
        <v>0.36637196225521601</v>
      </c>
      <c r="AO1995" s="163">
        <v>0.36494537250230902</v>
      </c>
      <c r="AT1995" s="315">
        <f t="shared" si="143"/>
        <v>26</v>
      </c>
      <c r="AU1995" s="315">
        <f t="shared" si="140"/>
        <v>26</v>
      </c>
      <c r="AV1995" s="315" t="str">
        <f t="shared" si="141"/>
        <v>Production induced effectsIND26</v>
      </c>
      <c r="AW1995" s="315" t="str">
        <f t="shared" si="142"/>
        <v>Production induced effectsIND26</v>
      </c>
    </row>
    <row r="1996" spans="37:49">
      <c r="AK1996" s="163" t="s">
        <v>209</v>
      </c>
      <c r="AL1996" s="163" t="s">
        <v>239</v>
      </c>
      <c r="AM1996" s="163">
        <v>31</v>
      </c>
      <c r="AN1996" s="163">
        <v>0</v>
      </c>
      <c r="AO1996" s="163">
        <v>0</v>
      </c>
      <c r="AT1996" s="315">
        <f t="shared" si="143"/>
        <v>34</v>
      </c>
      <c r="AU1996" s="315">
        <f t="shared" si="140"/>
        <v>34</v>
      </c>
      <c r="AV1996" s="315" t="str">
        <f t="shared" si="141"/>
        <v>Production induced effectsIND34</v>
      </c>
      <c r="AW1996" s="315" t="str">
        <f t="shared" si="142"/>
        <v>Production induced effectsIND34</v>
      </c>
    </row>
    <row r="1997" spans="37:49">
      <c r="AK1997" s="163" t="s">
        <v>209</v>
      </c>
      <c r="AL1997" s="163" t="s">
        <v>239</v>
      </c>
      <c r="AM1997" s="163">
        <v>32</v>
      </c>
      <c r="AN1997" s="163">
        <v>0.28828299549736403</v>
      </c>
      <c r="AO1997" s="163">
        <v>0.29189152972417298</v>
      </c>
      <c r="AT1997" s="315">
        <f t="shared" si="143"/>
        <v>31</v>
      </c>
      <c r="AU1997" s="315">
        <f t="shared" si="140"/>
        <v>31</v>
      </c>
      <c r="AV1997" s="315" t="str">
        <f t="shared" si="141"/>
        <v>Production induced effectsIND31</v>
      </c>
      <c r="AW1997" s="315" t="str">
        <f t="shared" si="142"/>
        <v>Production induced effectsIND31</v>
      </c>
    </row>
    <row r="1998" spans="37:49">
      <c r="AK1998" s="163" t="s">
        <v>209</v>
      </c>
      <c r="AL1998" s="163" t="s">
        <v>239</v>
      </c>
      <c r="AM1998" s="163">
        <v>33</v>
      </c>
      <c r="AN1998" s="163">
        <v>0.48122736045863101</v>
      </c>
      <c r="AO1998" s="163">
        <v>0.49693138791741998</v>
      </c>
      <c r="AT1998" s="315">
        <f t="shared" si="143"/>
        <v>22</v>
      </c>
      <c r="AU1998" s="315">
        <f t="shared" si="140"/>
        <v>23</v>
      </c>
      <c r="AV1998" s="315" t="str">
        <f t="shared" si="141"/>
        <v>Production induced effectsIND22</v>
      </c>
      <c r="AW1998" s="315" t="str">
        <f t="shared" si="142"/>
        <v>Production induced effectsIND23</v>
      </c>
    </row>
    <row r="1999" spans="37:49">
      <c r="AK1999" s="163" t="s">
        <v>209</v>
      </c>
      <c r="AL1999" s="163" t="s">
        <v>239</v>
      </c>
      <c r="AM1999" s="163">
        <v>34</v>
      </c>
      <c r="AN1999" s="163">
        <v>0.398171981353726</v>
      </c>
      <c r="AO1999" s="163">
        <v>0.40021253171561</v>
      </c>
      <c r="AT1999" s="315">
        <f t="shared" si="143"/>
        <v>24</v>
      </c>
      <c r="AU1999" s="315">
        <f t="shared" si="140"/>
        <v>24</v>
      </c>
      <c r="AV1999" s="315" t="str">
        <f t="shared" si="141"/>
        <v>Production induced effectsIND24</v>
      </c>
      <c r="AW1999" s="315" t="str">
        <f t="shared" si="142"/>
        <v>Production induced effectsIND24</v>
      </c>
    </row>
    <row r="2000" spans="37:49">
      <c r="AK2000" s="163" t="s">
        <v>209</v>
      </c>
      <c r="AL2000" s="163" t="s">
        <v>239</v>
      </c>
      <c r="AM2000" s="163">
        <v>35</v>
      </c>
      <c r="AT2000" s="315">
        <f t="shared" si="143"/>
        <v>1</v>
      </c>
      <c r="AU2000" s="315">
        <f t="shared" si="140"/>
        <v>1</v>
      </c>
      <c r="AV2000" s="315" t="str">
        <f t="shared" si="141"/>
        <v>Production induced effectsIND1</v>
      </c>
      <c r="AW2000" s="315" t="str">
        <f t="shared" si="142"/>
        <v>Production induced effectsIND1</v>
      </c>
    </row>
    <row r="2001" spans="37:49">
      <c r="AK2001" s="163" t="s">
        <v>209</v>
      </c>
      <c r="AL2001" s="163" t="s">
        <v>242</v>
      </c>
      <c r="AM2001" s="163">
        <v>1</v>
      </c>
      <c r="AN2001" s="163">
        <v>0.24704966282322699</v>
      </c>
      <c r="AO2001" s="163">
        <v>0.25507289353762702</v>
      </c>
      <c r="AT2001" s="315">
        <f t="shared" si="143"/>
        <v>33</v>
      </c>
      <c r="AU2001" s="315">
        <f t="shared" si="140"/>
        <v>34</v>
      </c>
      <c r="AV2001" s="315" t="str">
        <f t="shared" si="141"/>
        <v>Production induced effectsINO33</v>
      </c>
      <c r="AW2001" s="315" t="str">
        <f t="shared" si="142"/>
        <v>Production induced effectsINO34</v>
      </c>
    </row>
    <row r="2002" spans="37:49">
      <c r="AK2002" s="163" t="s">
        <v>209</v>
      </c>
      <c r="AL2002" s="163" t="s">
        <v>242</v>
      </c>
      <c r="AM2002" s="163">
        <v>2</v>
      </c>
      <c r="AN2002" s="163">
        <v>0.36431709361780901</v>
      </c>
      <c r="AO2002" s="163">
        <v>0.38170110354471798</v>
      </c>
      <c r="AT2002" s="315">
        <f t="shared" si="143"/>
        <v>29</v>
      </c>
      <c r="AU2002" s="315">
        <f t="shared" si="140"/>
        <v>30</v>
      </c>
      <c r="AV2002" s="315" t="str">
        <f t="shared" si="141"/>
        <v>Production induced effectsINO29</v>
      </c>
      <c r="AW2002" s="315" t="str">
        <f t="shared" si="142"/>
        <v>Production induced effectsINO30</v>
      </c>
    </row>
    <row r="2003" spans="37:49">
      <c r="AK2003" s="163" t="s">
        <v>209</v>
      </c>
      <c r="AL2003" s="163" t="s">
        <v>242</v>
      </c>
      <c r="AM2003" s="163">
        <v>3</v>
      </c>
      <c r="AN2003" s="163">
        <v>0.88585193985646404</v>
      </c>
      <c r="AO2003" s="163">
        <v>0.90276905236959704</v>
      </c>
      <c r="AT2003" s="315">
        <f t="shared" si="143"/>
        <v>7</v>
      </c>
      <c r="AU2003" s="315">
        <f t="shared" si="140"/>
        <v>10</v>
      </c>
      <c r="AV2003" s="315" t="str">
        <f t="shared" si="141"/>
        <v>Production induced effectsINO7</v>
      </c>
      <c r="AW2003" s="315" t="str">
        <f t="shared" si="142"/>
        <v>Production induced effectsINO10</v>
      </c>
    </row>
    <row r="2004" spans="37:49">
      <c r="AK2004" s="163" t="s">
        <v>209</v>
      </c>
      <c r="AL2004" s="163" t="s">
        <v>242</v>
      </c>
      <c r="AM2004" s="163">
        <v>4</v>
      </c>
      <c r="AN2004" s="163">
        <v>0.27187895495064002</v>
      </c>
      <c r="AO2004" s="163">
        <v>0.351170698234547</v>
      </c>
      <c r="AT2004" s="315">
        <f t="shared" si="143"/>
        <v>31</v>
      </c>
      <c r="AU2004" s="315">
        <f t="shared" si="140"/>
        <v>31</v>
      </c>
      <c r="AV2004" s="315" t="str">
        <f t="shared" si="141"/>
        <v>Production induced effectsINO31</v>
      </c>
      <c r="AW2004" s="315" t="str">
        <f t="shared" si="142"/>
        <v>Production induced effectsINO31</v>
      </c>
    </row>
    <row r="2005" spans="37:49">
      <c r="AK2005" s="163" t="s">
        <v>209</v>
      </c>
      <c r="AL2005" s="163" t="s">
        <v>242</v>
      </c>
      <c r="AM2005" s="163">
        <v>5</v>
      </c>
      <c r="AN2005" s="163">
        <v>0.18938820553249899</v>
      </c>
      <c r="AO2005" s="163">
        <v>0.28340127113232799</v>
      </c>
      <c r="AT2005" s="315">
        <f t="shared" si="143"/>
        <v>34</v>
      </c>
      <c r="AU2005" s="315">
        <f t="shared" si="140"/>
        <v>32</v>
      </c>
      <c r="AV2005" s="315" t="str">
        <f t="shared" si="141"/>
        <v>Production induced effectsINO34</v>
      </c>
      <c r="AW2005" s="315" t="str">
        <f t="shared" si="142"/>
        <v>Production induced effectsINO32</v>
      </c>
    </row>
    <row r="2006" spans="37:49">
      <c r="AK2006" s="163" t="s">
        <v>209</v>
      </c>
      <c r="AL2006" s="163" t="s">
        <v>242</v>
      </c>
      <c r="AM2006" s="163">
        <v>6</v>
      </c>
      <c r="AN2006" s="163">
        <v>0.77117423549874498</v>
      </c>
      <c r="AO2006" s="163">
        <v>0.78837761090547998</v>
      </c>
      <c r="AT2006" s="315">
        <f t="shared" si="143"/>
        <v>15</v>
      </c>
      <c r="AU2006" s="315">
        <f t="shared" si="140"/>
        <v>15</v>
      </c>
      <c r="AV2006" s="315" t="str">
        <f t="shared" si="141"/>
        <v>Production induced effectsINO15</v>
      </c>
      <c r="AW2006" s="315" t="str">
        <f t="shared" si="142"/>
        <v>Production induced effectsINO15</v>
      </c>
    </row>
    <row r="2007" spans="37:49">
      <c r="AK2007" s="163" t="s">
        <v>209</v>
      </c>
      <c r="AL2007" s="163" t="s">
        <v>242</v>
      </c>
      <c r="AM2007" s="163">
        <v>7</v>
      </c>
      <c r="AN2007" s="163">
        <v>0.93620360885871101</v>
      </c>
      <c r="AO2007" s="163">
        <v>0.97239024063064805</v>
      </c>
      <c r="AT2007" s="315">
        <f t="shared" si="143"/>
        <v>4</v>
      </c>
      <c r="AU2007" s="315">
        <f t="shared" si="140"/>
        <v>4</v>
      </c>
      <c r="AV2007" s="315" t="str">
        <f t="shared" si="141"/>
        <v>Production induced effectsINO4</v>
      </c>
      <c r="AW2007" s="315" t="str">
        <f t="shared" si="142"/>
        <v>Production induced effectsINO4</v>
      </c>
    </row>
    <row r="2008" spans="37:49">
      <c r="AK2008" s="163" t="s">
        <v>209</v>
      </c>
      <c r="AL2008" s="163" t="s">
        <v>242</v>
      </c>
      <c r="AM2008" s="163">
        <v>8</v>
      </c>
      <c r="AN2008" s="163">
        <v>0.67800249427346204</v>
      </c>
      <c r="AO2008" s="163">
        <v>0.70690721280654301</v>
      </c>
      <c r="AT2008" s="315">
        <f t="shared" si="143"/>
        <v>18</v>
      </c>
      <c r="AU2008" s="315">
        <f t="shared" si="140"/>
        <v>19</v>
      </c>
      <c r="AV2008" s="315" t="str">
        <f t="shared" si="141"/>
        <v>Production induced effectsINO18</v>
      </c>
      <c r="AW2008" s="315" t="str">
        <f t="shared" si="142"/>
        <v>Production induced effectsINO19</v>
      </c>
    </row>
    <row r="2009" spans="37:49">
      <c r="AK2009" s="163" t="s">
        <v>209</v>
      </c>
      <c r="AL2009" s="163" t="s">
        <v>242</v>
      </c>
      <c r="AM2009" s="163">
        <v>9</v>
      </c>
      <c r="AN2009" s="163">
        <v>0.88741925416074197</v>
      </c>
      <c r="AO2009" s="163">
        <v>0.95032468182405805</v>
      </c>
      <c r="AT2009" s="315">
        <f t="shared" si="143"/>
        <v>6</v>
      </c>
      <c r="AU2009" s="315">
        <f t="shared" si="140"/>
        <v>5</v>
      </c>
      <c r="AV2009" s="315" t="str">
        <f t="shared" si="141"/>
        <v>Production induced effectsINO6</v>
      </c>
      <c r="AW2009" s="315" t="str">
        <f t="shared" si="142"/>
        <v>Production induced effectsINO5</v>
      </c>
    </row>
    <row r="2010" spans="37:49">
      <c r="AK2010" s="163" t="s">
        <v>209</v>
      </c>
      <c r="AL2010" s="163" t="s">
        <v>242</v>
      </c>
      <c r="AM2010" s="163">
        <v>10</v>
      </c>
      <c r="AN2010" s="163">
        <v>0.93806339853693299</v>
      </c>
      <c r="AO2010" s="163">
        <v>0.98658222977540899</v>
      </c>
      <c r="AT2010" s="315">
        <f t="shared" si="143"/>
        <v>3</v>
      </c>
      <c r="AU2010" s="315">
        <f t="shared" si="140"/>
        <v>3</v>
      </c>
      <c r="AV2010" s="315" t="str">
        <f t="shared" si="141"/>
        <v>Production induced effectsINO3</v>
      </c>
      <c r="AW2010" s="315" t="str">
        <f t="shared" si="142"/>
        <v>Production induced effectsINO3</v>
      </c>
    </row>
    <row r="2011" spans="37:49">
      <c r="AK2011" s="163" t="s">
        <v>209</v>
      </c>
      <c r="AL2011" s="163" t="s">
        <v>242</v>
      </c>
      <c r="AM2011" s="163">
        <v>11</v>
      </c>
      <c r="AN2011" s="163">
        <v>0.872332414486237</v>
      </c>
      <c r="AO2011" s="163">
        <v>0.920843923184407</v>
      </c>
      <c r="AT2011" s="315">
        <f t="shared" si="143"/>
        <v>8</v>
      </c>
      <c r="AU2011" s="315">
        <f t="shared" si="140"/>
        <v>7</v>
      </c>
      <c r="AV2011" s="315" t="str">
        <f t="shared" si="141"/>
        <v>Production induced effectsINO8</v>
      </c>
      <c r="AW2011" s="315" t="str">
        <f t="shared" si="142"/>
        <v>Production induced effectsINO7</v>
      </c>
    </row>
    <row r="2012" spans="37:49">
      <c r="AK2012" s="163" t="s">
        <v>209</v>
      </c>
      <c r="AL2012" s="163" t="s">
        <v>242</v>
      </c>
      <c r="AM2012" s="163">
        <v>12</v>
      </c>
      <c r="AN2012" s="163">
        <v>0.79886400339850305</v>
      </c>
      <c r="AO2012" s="163">
        <v>0.84626550688996305</v>
      </c>
      <c r="AT2012" s="315">
        <f t="shared" si="143"/>
        <v>13</v>
      </c>
      <c r="AU2012" s="315">
        <f t="shared" si="140"/>
        <v>12</v>
      </c>
      <c r="AV2012" s="315" t="str">
        <f t="shared" si="141"/>
        <v>Production induced effectsINO13</v>
      </c>
      <c r="AW2012" s="315" t="str">
        <f t="shared" si="142"/>
        <v>Production induced effectsINO12</v>
      </c>
    </row>
    <row r="2013" spans="37:49">
      <c r="AK2013" s="163" t="s">
        <v>209</v>
      </c>
      <c r="AL2013" s="163" t="s">
        <v>242</v>
      </c>
      <c r="AM2013" s="163">
        <v>13</v>
      </c>
      <c r="AN2013" s="163">
        <v>0.84735537592926102</v>
      </c>
      <c r="AO2013" s="163">
        <v>0.91357971114263803</v>
      </c>
      <c r="AT2013" s="315">
        <f t="shared" si="143"/>
        <v>10</v>
      </c>
      <c r="AU2013" s="315">
        <f t="shared" si="140"/>
        <v>8</v>
      </c>
      <c r="AV2013" s="315" t="str">
        <f t="shared" si="141"/>
        <v>Production induced effectsINO10</v>
      </c>
      <c r="AW2013" s="315" t="str">
        <f t="shared" si="142"/>
        <v>Production induced effectsINO8</v>
      </c>
    </row>
    <row r="2014" spans="37:49">
      <c r="AK2014" s="163" t="s">
        <v>209</v>
      </c>
      <c r="AL2014" s="163" t="s">
        <v>242</v>
      </c>
      <c r="AM2014" s="163">
        <v>14</v>
      </c>
      <c r="AN2014" s="163">
        <v>0.84136978297603504</v>
      </c>
      <c r="AO2014" s="163">
        <v>0.90597216803297997</v>
      </c>
      <c r="AT2014" s="315">
        <f t="shared" si="143"/>
        <v>11</v>
      </c>
      <c r="AU2014" s="315">
        <f t="shared" si="140"/>
        <v>9</v>
      </c>
      <c r="AV2014" s="315" t="str">
        <f t="shared" si="141"/>
        <v>Production induced effectsINO11</v>
      </c>
      <c r="AW2014" s="315" t="str">
        <f t="shared" si="142"/>
        <v>Production induced effectsINO9</v>
      </c>
    </row>
    <row r="2015" spans="37:49">
      <c r="AK2015" s="163" t="s">
        <v>209</v>
      </c>
      <c r="AL2015" s="163" t="s">
        <v>242</v>
      </c>
      <c r="AM2015" s="163">
        <v>15</v>
      </c>
      <c r="AN2015" s="163">
        <v>0.67612940304486802</v>
      </c>
      <c r="AO2015" s="163">
        <v>0.71085957797620702</v>
      </c>
      <c r="AT2015" s="315">
        <f t="shared" si="143"/>
        <v>19</v>
      </c>
      <c r="AU2015" s="315">
        <f t="shared" si="140"/>
        <v>18</v>
      </c>
      <c r="AV2015" s="315" t="str">
        <f t="shared" si="141"/>
        <v>Production induced effectsINO19</v>
      </c>
      <c r="AW2015" s="315" t="str">
        <f t="shared" si="142"/>
        <v>Production induced effectsINO18</v>
      </c>
    </row>
    <row r="2016" spans="37:49">
      <c r="AK2016" s="163" t="s">
        <v>209</v>
      </c>
      <c r="AL2016" s="163" t="s">
        <v>242</v>
      </c>
      <c r="AM2016" s="163">
        <v>16</v>
      </c>
      <c r="AN2016" s="163">
        <v>0.80582433730018199</v>
      </c>
      <c r="AO2016" s="163">
        <v>0.84355017233176499</v>
      </c>
      <c r="AT2016" s="315">
        <f t="shared" si="143"/>
        <v>12</v>
      </c>
      <c r="AU2016" s="315">
        <f t="shared" si="140"/>
        <v>13</v>
      </c>
      <c r="AV2016" s="315" t="str">
        <f t="shared" si="141"/>
        <v>Production induced effectsINO12</v>
      </c>
      <c r="AW2016" s="315" t="str">
        <f t="shared" si="142"/>
        <v>Production induced effectsINO13</v>
      </c>
    </row>
    <row r="2017" spans="37:49">
      <c r="AK2017" s="163" t="s">
        <v>209</v>
      </c>
      <c r="AL2017" s="163" t="s">
        <v>242</v>
      </c>
      <c r="AM2017" s="163">
        <v>17</v>
      </c>
      <c r="AN2017" s="163">
        <v>1.18484432137105</v>
      </c>
      <c r="AO2017" s="163">
        <v>1.2542474666972301</v>
      </c>
      <c r="AT2017" s="315">
        <f t="shared" si="143"/>
        <v>1</v>
      </c>
      <c r="AU2017" s="315">
        <f t="shared" si="140"/>
        <v>1</v>
      </c>
      <c r="AV2017" s="315" t="str">
        <f t="shared" si="141"/>
        <v>Production induced effectsINO1</v>
      </c>
      <c r="AW2017" s="315" t="str">
        <f t="shared" si="142"/>
        <v>Production induced effectsINO1</v>
      </c>
    </row>
    <row r="2018" spans="37:49">
      <c r="AK2018" s="163" t="s">
        <v>209</v>
      </c>
      <c r="AL2018" s="163" t="s">
        <v>242</v>
      </c>
      <c r="AM2018" s="163">
        <v>18</v>
      </c>
      <c r="AN2018" s="163">
        <v>0.99195194579131096</v>
      </c>
      <c r="AO2018" s="163">
        <v>1.0230728132326099</v>
      </c>
      <c r="AT2018" s="315">
        <f t="shared" si="143"/>
        <v>2</v>
      </c>
      <c r="AU2018" s="315">
        <f t="shared" si="140"/>
        <v>2</v>
      </c>
      <c r="AV2018" s="315" t="str">
        <f t="shared" si="141"/>
        <v>Production induced effectsINO2</v>
      </c>
      <c r="AW2018" s="315" t="str">
        <f t="shared" si="142"/>
        <v>Production induced effectsINO2</v>
      </c>
    </row>
    <row r="2019" spans="37:49">
      <c r="AK2019" s="163" t="s">
        <v>209</v>
      </c>
      <c r="AL2019" s="163" t="s">
        <v>242</v>
      </c>
      <c r="AM2019" s="163">
        <v>19</v>
      </c>
      <c r="AN2019" s="163">
        <v>0.41151559395341503</v>
      </c>
      <c r="AO2019" s="163">
        <v>0.43302652152504401</v>
      </c>
      <c r="AT2019" s="315">
        <f t="shared" si="143"/>
        <v>28</v>
      </c>
      <c r="AU2019" s="315">
        <f t="shared" si="140"/>
        <v>28</v>
      </c>
      <c r="AV2019" s="315" t="str">
        <f t="shared" si="141"/>
        <v>Production induced effectsINO28</v>
      </c>
      <c r="AW2019" s="315" t="str">
        <f t="shared" si="142"/>
        <v>Production induced effectsINO28</v>
      </c>
    </row>
    <row r="2020" spans="37:49">
      <c r="AK2020" s="163" t="s">
        <v>209</v>
      </c>
      <c r="AL2020" s="163" t="s">
        <v>242</v>
      </c>
      <c r="AM2020" s="163">
        <v>20</v>
      </c>
      <c r="AN2020" s="163">
        <v>0.41941942281475902</v>
      </c>
      <c r="AO2020" s="163">
        <v>0.43944149240622998</v>
      </c>
      <c r="AT2020" s="315">
        <f t="shared" si="143"/>
        <v>26</v>
      </c>
      <c r="AU2020" s="315">
        <f t="shared" si="140"/>
        <v>26</v>
      </c>
      <c r="AV2020" s="315" t="str">
        <f t="shared" si="141"/>
        <v>Production induced effectsINO26</v>
      </c>
      <c r="AW2020" s="315" t="str">
        <f t="shared" si="142"/>
        <v>Production induced effectsINO26</v>
      </c>
    </row>
    <row r="2021" spans="37:49">
      <c r="AK2021" s="163" t="s">
        <v>209</v>
      </c>
      <c r="AL2021" s="163" t="s">
        <v>242</v>
      </c>
      <c r="AM2021" s="163">
        <v>21</v>
      </c>
      <c r="AN2021" s="163">
        <v>0.41778395892353898</v>
      </c>
      <c r="AO2021" s="163">
        <v>0.43885124112856999</v>
      </c>
      <c r="AT2021" s="315">
        <f t="shared" si="143"/>
        <v>27</v>
      </c>
      <c r="AU2021" s="315">
        <f t="shared" si="140"/>
        <v>27</v>
      </c>
      <c r="AV2021" s="315" t="str">
        <f t="shared" si="141"/>
        <v>Production induced effectsINO27</v>
      </c>
      <c r="AW2021" s="315" t="str">
        <f t="shared" si="142"/>
        <v>Production induced effectsINO27</v>
      </c>
    </row>
    <row r="2022" spans="37:49">
      <c r="AK2022" s="163" t="s">
        <v>209</v>
      </c>
      <c r="AL2022" s="163" t="s">
        <v>242</v>
      </c>
      <c r="AM2022" s="163">
        <v>22</v>
      </c>
      <c r="AN2022" s="163">
        <v>0.75035793953535801</v>
      </c>
      <c r="AO2022" s="163">
        <v>0.77378615627666802</v>
      </c>
      <c r="AT2022" s="315">
        <f t="shared" si="143"/>
        <v>16</v>
      </c>
      <c r="AU2022" s="315">
        <f t="shared" si="140"/>
        <v>16</v>
      </c>
      <c r="AV2022" s="315" t="str">
        <f t="shared" si="141"/>
        <v>Production induced effectsINO16</v>
      </c>
      <c r="AW2022" s="315" t="str">
        <f t="shared" si="142"/>
        <v>Production induced effectsINO16</v>
      </c>
    </row>
    <row r="2023" spans="37:49">
      <c r="AK2023" s="163" t="s">
        <v>209</v>
      </c>
      <c r="AL2023" s="163" t="s">
        <v>242</v>
      </c>
      <c r="AM2023" s="163">
        <v>23</v>
      </c>
      <c r="AN2023" s="163">
        <v>0.64003142898864296</v>
      </c>
      <c r="AO2023" s="163">
        <v>0.674204458011747</v>
      </c>
      <c r="AT2023" s="315">
        <f t="shared" si="143"/>
        <v>21</v>
      </c>
      <c r="AU2023" s="315">
        <f t="shared" si="140"/>
        <v>21</v>
      </c>
      <c r="AV2023" s="315" t="str">
        <f t="shared" si="141"/>
        <v>Production induced effectsINO21</v>
      </c>
      <c r="AW2023" s="315" t="str">
        <f t="shared" si="142"/>
        <v>Production induced effectsINO21</v>
      </c>
    </row>
    <row r="2024" spans="37:49">
      <c r="AK2024" s="163" t="s">
        <v>209</v>
      </c>
      <c r="AL2024" s="163" t="s">
        <v>242</v>
      </c>
      <c r="AM2024" s="163">
        <v>24</v>
      </c>
      <c r="AN2024" s="163">
        <v>0.89538615453665404</v>
      </c>
      <c r="AO2024" s="163">
        <v>0.94056247536653603</v>
      </c>
      <c r="AT2024" s="315">
        <f t="shared" si="143"/>
        <v>5</v>
      </c>
      <c r="AU2024" s="315">
        <f t="shared" si="140"/>
        <v>6</v>
      </c>
      <c r="AV2024" s="315" t="str">
        <f t="shared" si="141"/>
        <v>Production induced effectsINO5</v>
      </c>
      <c r="AW2024" s="315" t="str">
        <f t="shared" si="142"/>
        <v>Production induced effectsINO6</v>
      </c>
    </row>
    <row r="2025" spans="37:49">
      <c r="AK2025" s="163" t="s">
        <v>209</v>
      </c>
      <c r="AL2025" s="163" t="s">
        <v>242</v>
      </c>
      <c r="AM2025" s="163">
        <v>25</v>
      </c>
      <c r="AN2025" s="163">
        <v>0.85044412923859602</v>
      </c>
      <c r="AO2025" s="163">
        <v>0.89849105956540198</v>
      </c>
      <c r="AT2025" s="315">
        <f t="shared" si="143"/>
        <v>9</v>
      </c>
      <c r="AU2025" s="315">
        <f t="shared" si="140"/>
        <v>11</v>
      </c>
      <c r="AV2025" s="315" t="str">
        <f t="shared" si="141"/>
        <v>Production induced effectsINO9</v>
      </c>
      <c r="AW2025" s="315" t="str">
        <f t="shared" si="142"/>
        <v>Production induced effectsINO11</v>
      </c>
    </row>
    <row r="2026" spans="37:49">
      <c r="AK2026" s="163" t="s">
        <v>209</v>
      </c>
      <c r="AL2026" s="163" t="s">
        <v>242</v>
      </c>
      <c r="AM2026" s="163">
        <v>26</v>
      </c>
      <c r="AN2026" s="163">
        <v>0.66971947139960097</v>
      </c>
      <c r="AO2026" s="163">
        <v>0.692485687355754</v>
      </c>
      <c r="AT2026" s="315">
        <f t="shared" si="143"/>
        <v>20</v>
      </c>
      <c r="AU2026" s="315">
        <f t="shared" si="140"/>
        <v>20</v>
      </c>
      <c r="AV2026" s="315" t="str">
        <f t="shared" si="141"/>
        <v>Production induced effectsINO20</v>
      </c>
      <c r="AW2026" s="315" t="str">
        <f t="shared" si="142"/>
        <v>Production induced effectsINO20</v>
      </c>
    </row>
    <row r="2027" spans="37:49">
      <c r="AK2027" s="163" t="s">
        <v>209</v>
      </c>
      <c r="AL2027" s="163" t="s">
        <v>242</v>
      </c>
      <c r="AM2027" s="163">
        <v>27</v>
      </c>
      <c r="AN2027" s="163">
        <v>0.44084200442128502</v>
      </c>
      <c r="AO2027" s="163">
        <v>0.46745638204801099</v>
      </c>
      <c r="AT2027" s="315">
        <f t="shared" si="143"/>
        <v>25</v>
      </c>
      <c r="AU2027" s="315">
        <f t="shared" si="140"/>
        <v>25</v>
      </c>
      <c r="AV2027" s="315" t="str">
        <f t="shared" si="141"/>
        <v>Production induced effectsINO25</v>
      </c>
      <c r="AW2027" s="315" t="str">
        <f t="shared" si="142"/>
        <v>Production induced effectsINO25</v>
      </c>
    </row>
    <row r="2028" spans="37:49">
      <c r="AK2028" s="163" t="s">
        <v>209</v>
      </c>
      <c r="AL2028" s="163" t="s">
        <v>242</v>
      </c>
      <c r="AM2028" s="163">
        <v>28</v>
      </c>
      <c r="AN2028" s="163">
        <v>0.36392689204269901</v>
      </c>
      <c r="AO2028" s="163">
        <v>0.38204476238542201</v>
      </c>
      <c r="AT2028" s="315">
        <f t="shared" si="143"/>
        <v>30</v>
      </c>
      <c r="AU2028" s="315">
        <f t="shared" si="140"/>
        <v>29</v>
      </c>
      <c r="AV2028" s="315" t="str">
        <f t="shared" si="141"/>
        <v>Production induced effectsINO30</v>
      </c>
      <c r="AW2028" s="315" t="str">
        <f t="shared" si="142"/>
        <v>Production induced effectsINO29</v>
      </c>
    </row>
    <row r="2029" spans="37:49">
      <c r="AK2029" s="163" t="s">
        <v>209</v>
      </c>
      <c r="AL2029" s="163" t="s">
        <v>242</v>
      </c>
      <c r="AM2029" s="163">
        <v>29</v>
      </c>
      <c r="AN2029" s="163">
        <v>0.26337746583352101</v>
      </c>
      <c r="AO2029" s="163">
        <v>0.27451438667463701</v>
      </c>
      <c r="AT2029" s="315">
        <f t="shared" si="143"/>
        <v>32</v>
      </c>
      <c r="AU2029" s="315">
        <f t="shared" si="140"/>
        <v>33</v>
      </c>
      <c r="AV2029" s="315" t="str">
        <f t="shared" si="141"/>
        <v>Production induced effectsINO32</v>
      </c>
      <c r="AW2029" s="315" t="str">
        <f t="shared" si="142"/>
        <v>Production induced effectsINO33</v>
      </c>
    </row>
    <row r="2030" spans="37:49">
      <c r="AK2030" s="163" t="s">
        <v>209</v>
      </c>
      <c r="AL2030" s="163" t="s">
        <v>242</v>
      </c>
      <c r="AM2030" s="163">
        <v>30</v>
      </c>
      <c r="AN2030" s="163">
        <v>0.53610389330455299</v>
      </c>
      <c r="AO2030" s="163">
        <v>0.56613602527926998</v>
      </c>
      <c r="AT2030" s="315">
        <f t="shared" si="143"/>
        <v>23</v>
      </c>
      <c r="AU2030" s="315">
        <f t="shared" si="140"/>
        <v>23</v>
      </c>
      <c r="AV2030" s="315" t="str">
        <f t="shared" si="141"/>
        <v>Production induced effectsINO23</v>
      </c>
      <c r="AW2030" s="315" t="str">
        <f t="shared" si="142"/>
        <v>Production induced effectsINO23</v>
      </c>
    </row>
    <row r="2031" spans="37:49">
      <c r="AK2031" s="163" t="s">
        <v>209</v>
      </c>
      <c r="AL2031" s="163" t="s">
        <v>242</v>
      </c>
      <c r="AM2031" s="163">
        <v>31</v>
      </c>
      <c r="AN2031" s="163">
        <v>0.6146646631846</v>
      </c>
      <c r="AO2031" s="163">
        <v>0.631093463739408</v>
      </c>
      <c r="AT2031" s="315">
        <f t="shared" si="143"/>
        <v>22</v>
      </c>
      <c r="AU2031" s="315">
        <f t="shared" si="140"/>
        <v>22</v>
      </c>
      <c r="AV2031" s="315" t="str">
        <f t="shared" si="141"/>
        <v>Production induced effectsINO22</v>
      </c>
      <c r="AW2031" s="315" t="str">
        <f t="shared" si="142"/>
        <v>Production induced effectsINO22</v>
      </c>
    </row>
    <row r="2032" spans="37:49">
      <c r="AK2032" s="163" t="s">
        <v>209</v>
      </c>
      <c r="AL2032" s="163" t="s">
        <v>242</v>
      </c>
      <c r="AM2032" s="163">
        <v>32</v>
      </c>
      <c r="AN2032" s="163">
        <v>0.48049962579702199</v>
      </c>
      <c r="AO2032" s="163">
        <v>0.50499898424541301</v>
      </c>
      <c r="AT2032" s="315">
        <f t="shared" si="143"/>
        <v>24</v>
      </c>
      <c r="AU2032" s="315">
        <f t="shared" si="140"/>
        <v>24</v>
      </c>
      <c r="AV2032" s="315" t="str">
        <f t="shared" si="141"/>
        <v>Production induced effectsINO24</v>
      </c>
      <c r="AW2032" s="315" t="str">
        <f t="shared" si="142"/>
        <v>Production induced effectsINO24</v>
      </c>
    </row>
    <row r="2033" spans="37:49">
      <c r="AK2033" s="163" t="s">
        <v>209</v>
      </c>
      <c r="AL2033" s="163" t="s">
        <v>242</v>
      </c>
      <c r="AM2033" s="163">
        <v>33</v>
      </c>
      <c r="AN2033" s="163">
        <v>0.79105713583460502</v>
      </c>
      <c r="AO2033" s="163">
        <v>0.82840842434081297</v>
      </c>
      <c r="AT2033" s="315">
        <f t="shared" si="143"/>
        <v>14</v>
      </c>
      <c r="AU2033" s="315">
        <f t="shared" si="140"/>
        <v>14</v>
      </c>
      <c r="AV2033" s="315" t="str">
        <f t="shared" si="141"/>
        <v>Production induced effectsINO14</v>
      </c>
      <c r="AW2033" s="315" t="str">
        <f t="shared" si="142"/>
        <v>Production induced effectsINO14</v>
      </c>
    </row>
    <row r="2034" spans="37:49">
      <c r="AK2034" s="163" t="s">
        <v>209</v>
      </c>
      <c r="AL2034" s="163" t="s">
        <v>242</v>
      </c>
      <c r="AM2034" s="163">
        <v>34</v>
      </c>
      <c r="AN2034" s="163">
        <v>0.73387332406419303</v>
      </c>
      <c r="AO2034" s="163">
        <v>0.74841282392572295</v>
      </c>
      <c r="AT2034" s="315">
        <f t="shared" si="143"/>
        <v>17</v>
      </c>
      <c r="AU2034" s="315">
        <f t="shared" si="140"/>
        <v>17</v>
      </c>
      <c r="AV2034" s="315" t="str">
        <f t="shared" si="141"/>
        <v>Production induced effectsINO17</v>
      </c>
      <c r="AW2034" s="315" t="str">
        <f t="shared" si="142"/>
        <v>Production induced effectsINO17</v>
      </c>
    </row>
    <row r="2035" spans="37:49">
      <c r="AK2035" s="163" t="s">
        <v>209</v>
      </c>
      <c r="AL2035" s="163" t="s">
        <v>242</v>
      </c>
      <c r="AM2035" s="163">
        <v>35</v>
      </c>
      <c r="AT2035" s="315">
        <f t="shared" si="143"/>
        <v>1</v>
      </c>
      <c r="AU2035" s="315">
        <f t="shared" si="140"/>
        <v>1</v>
      </c>
      <c r="AV2035" s="315" t="str">
        <f t="shared" si="141"/>
        <v>Production induced effectsINO1</v>
      </c>
      <c r="AW2035" s="315" t="str">
        <f t="shared" si="142"/>
        <v>Production induced effectsINO1</v>
      </c>
    </row>
    <row r="2036" spans="37:49">
      <c r="AK2036" s="163" t="s">
        <v>209</v>
      </c>
      <c r="AL2036" s="163" t="s">
        <v>245</v>
      </c>
      <c r="AM2036" s="163">
        <v>1</v>
      </c>
      <c r="AN2036" s="163">
        <v>0.91367888415036502</v>
      </c>
      <c r="AO2036" s="163">
        <v>0.94377574610098203</v>
      </c>
      <c r="AT2036" s="315">
        <f t="shared" si="143"/>
        <v>9</v>
      </c>
      <c r="AU2036" s="315">
        <f t="shared" si="140"/>
        <v>9</v>
      </c>
      <c r="AV2036" s="315" t="str">
        <f t="shared" si="141"/>
        <v>Production induced effectsJPN9</v>
      </c>
      <c r="AW2036" s="315" t="str">
        <f t="shared" si="142"/>
        <v>Production induced effectsJPN9</v>
      </c>
    </row>
    <row r="2037" spans="37:49">
      <c r="AK2037" s="163" t="s">
        <v>209</v>
      </c>
      <c r="AL2037" s="163" t="s">
        <v>245</v>
      </c>
      <c r="AM2037" s="163">
        <v>2</v>
      </c>
      <c r="AN2037" s="163">
        <v>0.37793631834025299</v>
      </c>
      <c r="AO2037" s="163">
        <v>0.45275426364263899</v>
      </c>
      <c r="AT2037" s="315">
        <f t="shared" si="143"/>
        <v>31</v>
      </c>
      <c r="AU2037" s="315">
        <f t="shared" si="140"/>
        <v>30</v>
      </c>
      <c r="AV2037" s="315" t="str">
        <f t="shared" si="141"/>
        <v>Production induced effectsJPN31</v>
      </c>
      <c r="AW2037" s="315" t="str">
        <f t="shared" si="142"/>
        <v>Production induced effectsJPN30</v>
      </c>
    </row>
    <row r="2038" spans="37:49">
      <c r="AK2038" s="163" t="s">
        <v>209</v>
      </c>
      <c r="AL2038" s="163" t="s">
        <v>245</v>
      </c>
      <c r="AM2038" s="163">
        <v>3</v>
      </c>
      <c r="AN2038" s="163">
        <v>1.0863690790724201</v>
      </c>
      <c r="AO2038" s="163">
        <v>1.1160862661621</v>
      </c>
      <c r="AT2038" s="315">
        <f t="shared" si="143"/>
        <v>3</v>
      </c>
      <c r="AU2038" s="315">
        <f t="shared" si="140"/>
        <v>4</v>
      </c>
      <c r="AV2038" s="315" t="str">
        <f t="shared" si="141"/>
        <v>Production induced effectsJPN3</v>
      </c>
      <c r="AW2038" s="315" t="str">
        <f t="shared" si="142"/>
        <v>Production induced effectsJPN4</v>
      </c>
    </row>
    <row r="2039" spans="37:49">
      <c r="AK2039" s="163" t="s">
        <v>209</v>
      </c>
      <c r="AL2039" s="163" t="s">
        <v>245</v>
      </c>
      <c r="AM2039" s="163">
        <v>4</v>
      </c>
      <c r="AN2039" s="163">
        <v>0.89207413088019905</v>
      </c>
      <c r="AO2039" s="163">
        <v>0.91950339573251905</v>
      </c>
      <c r="AT2039" s="315">
        <f t="shared" si="143"/>
        <v>12</v>
      </c>
      <c r="AU2039" s="315">
        <f t="shared" si="140"/>
        <v>12</v>
      </c>
      <c r="AV2039" s="315" t="str">
        <f t="shared" si="141"/>
        <v>Production induced effectsJPN12</v>
      </c>
      <c r="AW2039" s="315" t="str">
        <f t="shared" si="142"/>
        <v>Production induced effectsJPN12</v>
      </c>
    </row>
    <row r="2040" spans="37:49">
      <c r="AK2040" s="163" t="s">
        <v>209</v>
      </c>
      <c r="AL2040" s="163" t="s">
        <v>245</v>
      </c>
      <c r="AM2040" s="163">
        <v>5</v>
      </c>
      <c r="AN2040" s="163">
        <v>0.69964961136164405</v>
      </c>
      <c r="AO2040" s="163">
        <v>0.72951006509773897</v>
      </c>
      <c r="AT2040" s="315">
        <f t="shared" si="143"/>
        <v>16</v>
      </c>
      <c r="AU2040" s="315">
        <f t="shared" si="140"/>
        <v>16</v>
      </c>
      <c r="AV2040" s="315" t="str">
        <f t="shared" si="141"/>
        <v>Production induced effectsJPN16</v>
      </c>
      <c r="AW2040" s="315" t="str">
        <f t="shared" si="142"/>
        <v>Production induced effectsJPN16</v>
      </c>
    </row>
    <row r="2041" spans="37:49">
      <c r="AK2041" s="163" t="s">
        <v>209</v>
      </c>
      <c r="AL2041" s="163" t="s">
        <v>245</v>
      </c>
      <c r="AM2041" s="163">
        <v>6</v>
      </c>
      <c r="AN2041" s="163">
        <v>0.91698258416119605</v>
      </c>
      <c r="AO2041" s="163">
        <v>0.95348488079051696</v>
      </c>
      <c r="AT2041" s="315">
        <f t="shared" si="143"/>
        <v>8</v>
      </c>
      <c r="AU2041" s="315">
        <f t="shared" si="140"/>
        <v>8</v>
      </c>
      <c r="AV2041" s="315" t="str">
        <f t="shared" si="141"/>
        <v>Production induced effectsJPN8</v>
      </c>
      <c r="AW2041" s="315" t="str">
        <f t="shared" si="142"/>
        <v>Production induced effectsJPN8</v>
      </c>
    </row>
    <row r="2042" spans="37:49">
      <c r="AK2042" s="163" t="s">
        <v>209</v>
      </c>
      <c r="AL2042" s="163" t="s">
        <v>245</v>
      </c>
      <c r="AM2042" s="163">
        <v>7</v>
      </c>
      <c r="AN2042" s="163">
        <v>1.0871672426247601</v>
      </c>
      <c r="AO2042" s="163">
        <v>1.1190195774221801</v>
      </c>
      <c r="AT2042" s="315">
        <f t="shared" si="143"/>
        <v>2</v>
      </c>
      <c r="AU2042" s="315">
        <f t="shared" si="140"/>
        <v>3</v>
      </c>
      <c r="AV2042" s="315" t="str">
        <f t="shared" si="141"/>
        <v>Production induced effectsJPN2</v>
      </c>
      <c r="AW2042" s="315" t="str">
        <f t="shared" si="142"/>
        <v>Production induced effectsJPN3</v>
      </c>
    </row>
    <row r="2043" spans="37:49">
      <c r="AK2043" s="163" t="s">
        <v>209</v>
      </c>
      <c r="AL2043" s="163" t="s">
        <v>245</v>
      </c>
      <c r="AM2043" s="163">
        <v>8</v>
      </c>
      <c r="AN2043" s="163">
        <v>0.285944374806126</v>
      </c>
      <c r="AO2043" s="163">
        <v>0.398855438141624</v>
      </c>
      <c r="AT2043" s="315">
        <f t="shared" si="143"/>
        <v>33</v>
      </c>
      <c r="AU2043" s="315">
        <f t="shared" si="140"/>
        <v>32</v>
      </c>
      <c r="AV2043" s="315" t="str">
        <f t="shared" si="141"/>
        <v>Production induced effectsJPN33</v>
      </c>
      <c r="AW2043" s="315" t="str">
        <f t="shared" si="142"/>
        <v>Production induced effectsJPN32</v>
      </c>
    </row>
    <row r="2044" spans="37:49">
      <c r="AK2044" s="163" t="s">
        <v>209</v>
      </c>
      <c r="AL2044" s="163" t="s">
        <v>245</v>
      </c>
      <c r="AM2044" s="163">
        <v>9</v>
      </c>
      <c r="AN2044" s="163">
        <v>0.88779981133875796</v>
      </c>
      <c r="AO2044" s="163">
        <v>0.93399622855430597</v>
      </c>
      <c r="AT2044" s="315">
        <f t="shared" si="143"/>
        <v>13</v>
      </c>
      <c r="AU2044" s="315">
        <f t="shared" si="140"/>
        <v>10</v>
      </c>
      <c r="AV2044" s="315" t="str">
        <f t="shared" si="141"/>
        <v>Production induced effectsJPN13</v>
      </c>
      <c r="AW2044" s="315" t="str">
        <f t="shared" si="142"/>
        <v>Production induced effectsJPN10</v>
      </c>
    </row>
    <row r="2045" spans="37:49">
      <c r="AK2045" s="163" t="s">
        <v>209</v>
      </c>
      <c r="AL2045" s="163" t="s">
        <v>245</v>
      </c>
      <c r="AM2045" s="163">
        <v>10</v>
      </c>
      <c r="AN2045" s="163">
        <v>0.89214193323397695</v>
      </c>
      <c r="AO2045" s="163">
        <v>0.90795293992135995</v>
      </c>
      <c r="AT2045" s="315">
        <f t="shared" si="143"/>
        <v>11</v>
      </c>
      <c r="AU2045" s="315">
        <f t="shared" si="140"/>
        <v>13</v>
      </c>
      <c r="AV2045" s="315" t="str">
        <f t="shared" si="141"/>
        <v>Production induced effectsJPN11</v>
      </c>
      <c r="AW2045" s="315" t="str">
        <f t="shared" si="142"/>
        <v>Production induced effectsJPN13</v>
      </c>
    </row>
    <row r="2046" spans="37:49">
      <c r="AK2046" s="163" t="s">
        <v>209</v>
      </c>
      <c r="AL2046" s="163" t="s">
        <v>245</v>
      </c>
      <c r="AM2046" s="163">
        <v>11</v>
      </c>
      <c r="AN2046" s="163">
        <v>0.63049477552743305</v>
      </c>
      <c r="AO2046" s="163">
        <v>0.67244937579969499</v>
      </c>
      <c r="AT2046" s="315">
        <f t="shared" si="143"/>
        <v>17</v>
      </c>
      <c r="AU2046" s="315">
        <f t="shared" si="140"/>
        <v>17</v>
      </c>
      <c r="AV2046" s="315" t="str">
        <f t="shared" si="141"/>
        <v>Production induced effectsJPN17</v>
      </c>
      <c r="AW2046" s="315" t="str">
        <f t="shared" si="142"/>
        <v>Production induced effectsJPN17</v>
      </c>
    </row>
    <row r="2047" spans="37:49">
      <c r="AK2047" s="163" t="s">
        <v>209</v>
      </c>
      <c r="AL2047" s="163" t="s">
        <v>245</v>
      </c>
      <c r="AM2047" s="163">
        <v>12</v>
      </c>
      <c r="AN2047" s="163">
        <v>1.0701678565352699</v>
      </c>
      <c r="AO2047" s="163">
        <v>1.13307369778134</v>
      </c>
      <c r="AT2047" s="315">
        <f t="shared" si="143"/>
        <v>4</v>
      </c>
      <c r="AU2047" s="315">
        <f t="shared" si="140"/>
        <v>2</v>
      </c>
      <c r="AV2047" s="315" t="str">
        <f t="shared" si="141"/>
        <v>Production induced effectsJPN4</v>
      </c>
      <c r="AW2047" s="315" t="str">
        <f t="shared" si="142"/>
        <v>Production induced effectsJPN2</v>
      </c>
    </row>
    <row r="2048" spans="37:49">
      <c r="AK2048" s="163" t="s">
        <v>209</v>
      </c>
      <c r="AL2048" s="163" t="s">
        <v>245</v>
      </c>
      <c r="AM2048" s="163">
        <v>13</v>
      </c>
      <c r="AN2048" s="163">
        <v>0.89781021905804503</v>
      </c>
      <c r="AO2048" s="163">
        <v>0.931858754710712</v>
      </c>
      <c r="AT2048" s="315">
        <f t="shared" si="143"/>
        <v>10</v>
      </c>
      <c r="AU2048" s="315">
        <f t="shared" si="140"/>
        <v>11</v>
      </c>
      <c r="AV2048" s="315" t="str">
        <f t="shared" si="141"/>
        <v>Production induced effectsJPN10</v>
      </c>
      <c r="AW2048" s="315" t="str">
        <f t="shared" si="142"/>
        <v>Production induced effectsJPN11</v>
      </c>
    </row>
    <row r="2049" spans="37:49">
      <c r="AK2049" s="163" t="s">
        <v>209</v>
      </c>
      <c r="AL2049" s="163" t="s">
        <v>245</v>
      </c>
      <c r="AM2049" s="163">
        <v>14</v>
      </c>
      <c r="AN2049" s="163">
        <v>0.93555546679352097</v>
      </c>
      <c r="AO2049" s="163">
        <v>0.97402168143916301</v>
      </c>
      <c r="AT2049" s="315">
        <f t="shared" si="143"/>
        <v>7</v>
      </c>
      <c r="AU2049" s="315">
        <f t="shared" si="140"/>
        <v>7</v>
      </c>
      <c r="AV2049" s="315" t="str">
        <f t="shared" si="141"/>
        <v>Production induced effectsJPN7</v>
      </c>
      <c r="AW2049" s="315" t="str">
        <f t="shared" si="142"/>
        <v>Production induced effectsJPN7</v>
      </c>
    </row>
    <row r="2050" spans="37:49">
      <c r="AK2050" s="163" t="s">
        <v>209</v>
      </c>
      <c r="AL2050" s="163" t="s">
        <v>245</v>
      </c>
      <c r="AM2050" s="163">
        <v>15</v>
      </c>
      <c r="AN2050" s="163">
        <v>1.5697867923537601</v>
      </c>
      <c r="AO2050" s="163">
        <v>1.62544168891975</v>
      </c>
      <c r="AT2050" s="315">
        <f t="shared" si="143"/>
        <v>1</v>
      </c>
      <c r="AU2050" s="315">
        <f t="shared" si="140"/>
        <v>1</v>
      </c>
      <c r="AV2050" s="315" t="str">
        <f t="shared" si="141"/>
        <v>Production induced effectsJPN1</v>
      </c>
      <c r="AW2050" s="315" t="str">
        <f t="shared" si="142"/>
        <v>Production induced effectsJPN1</v>
      </c>
    </row>
    <row r="2051" spans="37:49">
      <c r="AK2051" s="163" t="s">
        <v>209</v>
      </c>
      <c r="AL2051" s="163" t="s">
        <v>245</v>
      </c>
      <c r="AM2051" s="163">
        <v>16</v>
      </c>
      <c r="AN2051" s="163">
        <v>1.0363498325038001</v>
      </c>
      <c r="AO2051" s="163">
        <v>1.0704282472236</v>
      </c>
      <c r="AT2051" s="315">
        <f t="shared" si="143"/>
        <v>5</v>
      </c>
      <c r="AU2051" s="315">
        <f t="shared" si="140"/>
        <v>5</v>
      </c>
      <c r="AV2051" s="315" t="str">
        <f t="shared" si="141"/>
        <v>Production induced effectsJPN5</v>
      </c>
      <c r="AW2051" s="315" t="str">
        <f t="shared" si="142"/>
        <v>Production induced effectsJPN5</v>
      </c>
    </row>
    <row r="2052" spans="37:49">
      <c r="AK2052" s="163" t="s">
        <v>209</v>
      </c>
      <c r="AL2052" s="163" t="s">
        <v>245</v>
      </c>
      <c r="AM2052" s="163">
        <v>17</v>
      </c>
      <c r="AN2052" s="163">
        <v>0.51082422296360996</v>
      </c>
      <c r="AO2052" s="163">
        <v>0.56855488734480297</v>
      </c>
      <c r="AT2052" s="315">
        <f t="shared" si="143"/>
        <v>27</v>
      </c>
      <c r="AU2052" s="315">
        <f t="shared" si="140"/>
        <v>25</v>
      </c>
      <c r="AV2052" s="315" t="str">
        <f t="shared" si="141"/>
        <v>Production induced effectsJPN27</v>
      </c>
      <c r="AW2052" s="315" t="str">
        <f t="shared" si="142"/>
        <v>Production induced effectsJPN25</v>
      </c>
    </row>
    <row r="2053" spans="37:49">
      <c r="AK2053" s="163" t="s">
        <v>209</v>
      </c>
      <c r="AL2053" s="163" t="s">
        <v>245</v>
      </c>
      <c r="AM2053" s="163">
        <v>18</v>
      </c>
      <c r="AN2053" s="163">
        <v>0.83062736314947705</v>
      </c>
      <c r="AO2053" s="163">
        <v>0.861763832619869</v>
      </c>
      <c r="AT2053" s="315">
        <f t="shared" si="143"/>
        <v>15</v>
      </c>
      <c r="AU2053" s="315">
        <f t="shared" si="140"/>
        <v>15</v>
      </c>
      <c r="AV2053" s="315" t="str">
        <f t="shared" si="141"/>
        <v>Production induced effectsJPN15</v>
      </c>
      <c r="AW2053" s="315" t="str">
        <f t="shared" si="142"/>
        <v>Production induced effectsJPN15</v>
      </c>
    </row>
    <row r="2054" spans="37:49">
      <c r="AK2054" s="163" t="s">
        <v>209</v>
      </c>
      <c r="AL2054" s="163" t="s">
        <v>245</v>
      </c>
      <c r="AM2054" s="163">
        <v>19</v>
      </c>
      <c r="AN2054" s="163">
        <v>0.58761399968572703</v>
      </c>
      <c r="AO2054" s="163">
        <v>0.60809723935578897</v>
      </c>
      <c r="AT2054" s="315">
        <f t="shared" si="143"/>
        <v>22</v>
      </c>
      <c r="AU2054" s="315">
        <f t="shared" ref="AU2054:AU2117" si="144">COUNTIFS($AK$5:$AK$2630,AK2054,$AL$5:$AL$2630,AL2054,$AO$5:$AO$2630,"&gt;" &amp; AO2054) + 1</f>
        <v>21</v>
      </c>
      <c r="AV2054" s="315" t="str">
        <f t="shared" ref="AV2054:AV2117" si="145">_xlfn.CONCAT(AK2054,AL2054,AT2054)</f>
        <v>Production induced effectsJPN22</v>
      </c>
      <c r="AW2054" s="315" t="str">
        <f t="shared" ref="AW2054:AW2117" si="146">_xlfn.CONCAT(AK2054,AL2054,AU2054)</f>
        <v>Production induced effectsJPN21</v>
      </c>
    </row>
    <row r="2055" spans="37:49">
      <c r="AK2055" s="163" t="s">
        <v>209</v>
      </c>
      <c r="AL2055" s="163" t="s">
        <v>245</v>
      </c>
      <c r="AM2055" s="163">
        <v>20</v>
      </c>
      <c r="AN2055" s="163">
        <v>0.61613759007037605</v>
      </c>
      <c r="AO2055" s="163">
        <v>0.62866735253161898</v>
      </c>
      <c r="AT2055" s="315">
        <f t="shared" ref="AT2055:AT2118" si="147">COUNTIFS($AK$5:$AK$2630,AK2055,$AL$5:$AL$2630,AL2055,$AN$5:$AN$2630,"&gt;" &amp; AN2055) + 1</f>
        <v>19</v>
      </c>
      <c r="AU2055" s="315">
        <f t="shared" si="144"/>
        <v>19</v>
      </c>
      <c r="AV2055" s="315" t="str">
        <f t="shared" si="145"/>
        <v>Production induced effectsJPN19</v>
      </c>
      <c r="AW2055" s="315" t="str">
        <f t="shared" si="146"/>
        <v>Production induced effectsJPN19</v>
      </c>
    </row>
    <row r="2056" spans="37:49">
      <c r="AK2056" s="163" t="s">
        <v>209</v>
      </c>
      <c r="AL2056" s="163" t="s">
        <v>245</v>
      </c>
      <c r="AM2056" s="163">
        <v>21</v>
      </c>
      <c r="AN2056" s="163">
        <v>0.62090182214888201</v>
      </c>
      <c r="AO2056" s="163">
        <v>0.63337048276280905</v>
      </c>
      <c r="AT2056" s="315">
        <f t="shared" si="147"/>
        <v>18</v>
      </c>
      <c r="AU2056" s="315">
        <f t="shared" si="144"/>
        <v>18</v>
      </c>
      <c r="AV2056" s="315" t="str">
        <f t="shared" si="145"/>
        <v>Production induced effectsJPN18</v>
      </c>
      <c r="AW2056" s="315" t="str">
        <f t="shared" si="146"/>
        <v>Production induced effectsJPN18</v>
      </c>
    </row>
    <row r="2057" spans="37:49">
      <c r="AK2057" s="163" t="s">
        <v>209</v>
      </c>
      <c r="AL2057" s="163" t="s">
        <v>245</v>
      </c>
      <c r="AM2057" s="163">
        <v>22</v>
      </c>
      <c r="AN2057" s="163">
        <v>0.99741749329414497</v>
      </c>
      <c r="AO2057" s="163">
        <v>1.01797804614258</v>
      </c>
      <c r="AT2057" s="315">
        <f t="shared" si="147"/>
        <v>6</v>
      </c>
      <c r="AU2057" s="315">
        <f t="shared" si="144"/>
        <v>6</v>
      </c>
      <c r="AV2057" s="315" t="str">
        <f t="shared" si="145"/>
        <v>Production induced effectsJPN6</v>
      </c>
      <c r="AW2057" s="315" t="str">
        <f t="shared" si="146"/>
        <v>Production induced effectsJPN6</v>
      </c>
    </row>
    <row r="2058" spans="37:49">
      <c r="AK2058" s="163" t="s">
        <v>209</v>
      </c>
      <c r="AL2058" s="163" t="s">
        <v>245</v>
      </c>
      <c r="AM2058" s="163">
        <v>23</v>
      </c>
      <c r="AN2058" s="163">
        <v>0.57903241409146</v>
      </c>
      <c r="AO2058" s="163">
        <v>0.59817005437819304</v>
      </c>
      <c r="AT2058" s="315">
        <f t="shared" si="147"/>
        <v>23</v>
      </c>
      <c r="AU2058" s="315">
        <f t="shared" si="144"/>
        <v>23</v>
      </c>
      <c r="AV2058" s="315" t="str">
        <f t="shared" si="145"/>
        <v>Production induced effectsJPN23</v>
      </c>
      <c r="AW2058" s="315" t="str">
        <f t="shared" si="146"/>
        <v>Production induced effectsJPN23</v>
      </c>
    </row>
    <row r="2059" spans="37:49">
      <c r="AK2059" s="163" t="s">
        <v>209</v>
      </c>
      <c r="AL2059" s="163" t="s">
        <v>245</v>
      </c>
      <c r="AM2059" s="163">
        <v>24</v>
      </c>
      <c r="AN2059" s="163">
        <v>0.39782454067147899</v>
      </c>
      <c r="AO2059" s="163">
        <v>0.42402328758018998</v>
      </c>
      <c r="AT2059" s="315">
        <f t="shared" si="147"/>
        <v>30</v>
      </c>
      <c r="AU2059" s="315">
        <f t="shared" si="144"/>
        <v>31</v>
      </c>
      <c r="AV2059" s="315" t="str">
        <f t="shared" si="145"/>
        <v>Production induced effectsJPN30</v>
      </c>
      <c r="AW2059" s="315" t="str">
        <f t="shared" si="146"/>
        <v>Production induced effectsJPN31</v>
      </c>
    </row>
    <row r="2060" spans="37:49">
      <c r="AK2060" s="163" t="s">
        <v>209</v>
      </c>
      <c r="AL2060" s="163" t="s">
        <v>245</v>
      </c>
      <c r="AM2060" s="163">
        <v>25</v>
      </c>
      <c r="AN2060" s="163">
        <v>0.493989665940887</v>
      </c>
      <c r="AO2060" s="163">
        <v>0.52317261154752703</v>
      </c>
      <c r="AT2060" s="315">
        <f t="shared" si="147"/>
        <v>29</v>
      </c>
      <c r="AU2060" s="315">
        <f t="shared" si="144"/>
        <v>28</v>
      </c>
      <c r="AV2060" s="315" t="str">
        <f t="shared" si="145"/>
        <v>Production induced effectsJPN29</v>
      </c>
      <c r="AW2060" s="315" t="str">
        <f t="shared" si="146"/>
        <v>Production induced effectsJPN28</v>
      </c>
    </row>
    <row r="2061" spans="37:49">
      <c r="AK2061" s="163" t="s">
        <v>209</v>
      </c>
      <c r="AL2061" s="163" t="s">
        <v>245</v>
      </c>
      <c r="AM2061" s="163">
        <v>26</v>
      </c>
      <c r="AN2061" s="163">
        <v>0.609393875824775</v>
      </c>
      <c r="AO2061" s="163">
        <v>0.62117622325160404</v>
      </c>
      <c r="AT2061" s="315">
        <f t="shared" si="147"/>
        <v>20</v>
      </c>
      <c r="AU2061" s="315">
        <f t="shared" si="144"/>
        <v>20</v>
      </c>
      <c r="AV2061" s="315" t="str">
        <f t="shared" si="145"/>
        <v>Production induced effectsJPN20</v>
      </c>
      <c r="AW2061" s="315" t="str">
        <f t="shared" si="146"/>
        <v>Production induced effectsJPN20</v>
      </c>
    </row>
    <row r="2062" spans="37:49">
      <c r="AK2062" s="163" t="s">
        <v>209</v>
      </c>
      <c r="AL2062" s="163" t="s">
        <v>245</v>
      </c>
      <c r="AM2062" s="163">
        <v>27</v>
      </c>
      <c r="AN2062" s="163">
        <v>0.85154480388690401</v>
      </c>
      <c r="AO2062" s="163">
        <v>0.86533306121863396</v>
      </c>
      <c r="AT2062" s="315">
        <f t="shared" si="147"/>
        <v>14</v>
      </c>
      <c r="AU2062" s="315">
        <f t="shared" si="144"/>
        <v>14</v>
      </c>
      <c r="AV2062" s="315" t="str">
        <f t="shared" si="145"/>
        <v>Production induced effectsJPN14</v>
      </c>
      <c r="AW2062" s="315" t="str">
        <f t="shared" si="146"/>
        <v>Production induced effectsJPN14</v>
      </c>
    </row>
    <row r="2063" spans="37:49">
      <c r="AK2063" s="163" t="s">
        <v>209</v>
      </c>
      <c r="AL2063" s="163" t="s">
        <v>245</v>
      </c>
      <c r="AM2063" s="163">
        <v>28</v>
      </c>
      <c r="AN2063" s="163">
        <v>0.59825233711331605</v>
      </c>
      <c r="AO2063" s="163">
        <v>0.60595034929891201</v>
      </c>
      <c r="AT2063" s="315">
        <f t="shared" si="147"/>
        <v>21</v>
      </c>
      <c r="AU2063" s="315">
        <f t="shared" si="144"/>
        <v>22</v>
      </c>
      <c r="AV2063" s="315" t="str">
        <f t="shared" si="145"/>
        <v>Production induced effectsJPN21</v>
      </c>
      <c r="AW2063" s="315" t="str">
        <f t="shared" si="146"/>
        <v>Production induced effectsJPN22</v>
      </c>
    </row>
    <row r="2064" spans="37:49">
      <c r="AK2064" s="163" t="s">
        <v>209</v>
      </c>
      <c r="AL2064" s="163" t="s">
        <v>245</v>
      </c>
      <c r="AM2064" s="163">
        <v>29</v>
      </c>
      <c r="AN2064" s="163">
        <v>0.30174424198269501</v>
      </c>
      <c r="AO2064" s="163">
        <v>0.30536695090258797</v>
      </c>
      <c r="AT2064" s="315">
        <f t="shared" si="147"/>
        <v>32</v>
      </c>
      <c r="AU2064" s="315">
        <f t="shared" si="144"/>
        <v>33</v>
      </c>
      <c r="AV2064" s="315" t="str">
        <f t="shared" si="145"/>
        <v>Production induced effectsJPN32</v>
      </c>
      <c r="AW2064" s="315" t="str">
        <f t="shared" si="146"/>
        <v>Production induced effectsJPN33</v>
      </c>
    </row>
    <row r="2065" spans="37:49">
      <c r="AK2065" s="163" t="s">
        <v>209</v>
      </c>
      <c r="AL2065" s="163" t="s">
        <v>245</v>
      </c>
      <c r="AM2065" s="163">
        <v>30</v>
      </c>
      <c r="AN2065" s="163">
        <v>0.55405018892190905</v>
      </c>
      <c r="AO2065" s="163">
        <v>0.56337896853686598</v>
      </c>
      <c r="AT2065" s="315">
        <f t="shared" si="147"/>
        <v>25</v>
      </c>
      <c r="AU2065" s="315">
        <f t="shared" si="144"/>
        <v>26</v>
      </c>
      <c r="AV2065" s="315" t="str">
        <f t="shared" si="145"/>
        <v>Production induced effectsJPN25</v>
      </c>
      <c r="AW2065" s="315" t="str">
        <f t="shared" si="146"/>
        <v>Production induced effectsJPN26</v>
      </c>
    </row>
    <row r="2066" spans="37:49">
      <c r="AK2066" s="163" t="s">
        <v>209</v>
      </c>
      <c r="AL2066" s="163" t="s">
        <v>245</v>
      </c>
      <c r="AM2066" s="163">
        <v>31</v>
      </c>
      <c r="AN2066" s="163">
        <v>0.52022110481926298</v>
      </c>
      <c r="AO2066" s="163">
        <v>0.53339504224847001</v>
      </c>
      <c r="AT2066" s="315">
        <f t="shared" si="147"/>
        <v>26</v>
      </c>
      <c r="AU2066" s="315">
        <f t="shared" si="144"/>
        <v>27</v>
      </c>
      <c r="AV2066" s="315" t="str">
        <f t="shared" si="145"/>
        <v>Production induced effectsJPN26</v>
      </c>
      <c r="AW2066" s="315" t="str">
        <f t="shared" si="146"/>
        <v>Production induced effectsJPN27</v>
      </c>
    </row>
    <row r="2067" spans="37:49">
      <c r="AK2067" s="163" t="s">
        <v>209</v>
      </c>
      <c r="AL2067" s="163" t="s">
        <v>245</v>
      </c>
      <c r="AM2067" s="163">
        <v>32</v>
      </c>
      <c r="AN2067" s="163">
        <v>0.27666226833177598</v>
      </c>
      <c r="AO2067" s="163">
        <v>0.28371247832097601</v>
      </c>
      <c r="AT2067" s="315">
        <f t="shared" si="147"/>
        <v>34</v>
      </c>
      <c r="AU2067" s="315">
        <f t="shared" si="144"/>
        <v>34</v>
      </c>
      <c r="AV2067" s="315" t="str">
        <f t="shared" si="145"/>
        <v>Production induced effectsJPN34</v>
      </c>
      <c r="AW2067" s="315" t="str">
        <f t="shared" si="146"/>
        <v>Production induced effectsJPN34</v>
      </c>
    </row>
    <row r="2068" spans="37:49">
      <c r="AK2068" s="163" t="s">
        <v>209</v>
      </c>
      <c r="AL2068" s="163" t="s">
        <v>245</v>
      </c>
      <c r="AM2068" s="163">
        <v>33</v>
      </c>
      <c r="AN2068" s="163">
        <v>0.505224789821899</v>
      </c>
      <c r="AO2068" s="163">
        <v>0.522712235420835</v>
      </c>
      <c r="AT2068" s="315">
        <f t="shared" si="147"/>
        <v>28</v>
      </c>
      <c r="AU2068" s="315">
        <f t="shared" si="144"/>
        <v>29</v>
      </c>
      <c r="AV2068" s="315" t="str">
        <f t="shared" si="145"/>
        <v>Production induced effectsJPN28</v>
      </c>
      <c r="AW2068" s="315" t="str">
        <f t="shared" si="146"/>
        <v>Production induced effectsJPN29</v>
      </c>
    </row>
    <row r="2069" spans="37:49">
      <c r="AK2069" s="163" t="s">
        <v>209</v>
      </c>
      <c r="AL2069" s="163" t="s">
        <v>245</v>
      </c>
      <c r="AM2069" s="163">
        <v>34</v>
      </c>
      <c r="AN2069" s="163">
        <v>0.57798829150111297</v>
      </c>
      <c r="AO2069" s="163">
        <v>0.59068119083109205</v>
      </c>
      <c r="AT2069" s="315">
        <f t="shared" si="147"/>
        <v>24</v>
      </c>
      <c r="AU2069" s="315">
        <f t="shared" si="144"/>
        <v>24</v>
      </c>
      <c r="AV2069" s="315" t="str">
        <f t="shared" si="145"/>
        <v>Production induced effectsJPN24</v>
      </c>
      <c r="AW2069" s="315" t="str">
        <f t="shared" si="146"/>
        <v>Production induced effectsJPN24</v>
      </c>
    </row>
    <row r="2070" spans="37:49">
      <c r="AK2070" s="163" t="s">
        <v>209</v>
      </c>
      <c r="AL2070" s="163" t="s">
        <v>245</v>
      </c>
      <c r="AM2070" s="163">
        <v>35</v>
      </c>
      <c r="AT2070" s="315">
        <f t="shared" si="147"/>
        <v>1</v>
      </c>
      <c r="AU2070" s="315">
        <f t="shared" si="144"/>
        <v>1</v>
      </c>
      <c r="AV2070" s="315" t="str">
        <f t="shared" si="145"/>
        <v>Production induced effectsJPN1</v>
      </c>
      <c r="AW2070" s="315" t="str">
        <f t="shared" si="146"/>
        <v>Production induced effectsJPN1</v>
      </c>
    </row>
    <row r="2071" spans="37:49">
      <c r="AK2071" s="163" t="s">
        <v>209</v>
      </c>
      <c r="AL2071" s="163" t="s">
        <v>248</v>
      </c>
      <c r="AM2071" s="163">
        <v>1</v>
      </c>
      <c r="AN2071" s="163">
        <v>0.46881709900190599</v>
      </c>
      <c r="AO2071" s="163">
        <v>0.47485940607662402</v>
      </c>
      <c r="AT2071" s="315">
        <f t="shared" si="147"/>
        <v>13</v>
      </c>
      <c r="AU2071" s="315">
        <f t="shared" si="144"/>
        <v>13</v>
      </c>
      <c r="AV2071" s="315" t="str">
        <f t="shared" si="145"/>
        <v>Production induced effectsKAZ13</v>
      </c>
      <c r="AW2071" s="315" t="str">
        <f t="shared" si="146"/>
        <v>Production induced effectsKAZ13</v>
      </c>
    </row>
    <row r="2072" spans="37:49">
      <c r="AK2072" s="163" t="s">
        <v>209</v>
      </c>
      <c r="AL2072" s="163" t="s">
        <v>248</v>
      </c>
      <c r="AM2072" s="163">
        <v>2</v>
      </c>
      <c r="AN2072" s="163">
        <v>0.54862685698858704</v>
      </c>
      <c r="AO2072" s="163">
        <v>0.56085985294195695</v>
      </c>
      <c r="AT2072" s="315">
        <f t="shared" si="147"/>
        <v>9</v>
      </c>
      <c r="AU2072" s="315">
        <f t="shared" si="144"/>
        <v>8</v>
      </c>
      <c r="AV2072" s="315" t="str">
        <f t="shared" si="145"/>
        <v>Production induced effectsKAZ9</v>
      </c>
      <c r="AW2072" s="315" t="str">
        <f t="shared" si="146"/>
        <v>Production induced effectsKAZ8</v>
      </c>
    </row>
    <row r="2073" spans="37:49">
      <c r="AK2073" s="163" t="s">
        <v>209</v>
      </c>
      <c r="AL2073" s="163" t="s">
        <v>248</v>
      </c>
      <c r="AM2073" s="163">
        <v>3</v>
      </c>
      <c r="AN2073" s="163">
        <v>0.39837491033862898</v>
      </c>
      <c r="AO2073" s="163">
        <v>0.39882814814555501</v>
      </c>
      <c r="AT2073" s="315">
        <f t="shared" si="147"/>
        <v>16</v>
      </c>
      <c r="AU2073" s="315">
        <f t="shared" si="144"/>
        <v>18</v>
      </c>
      <c r="AV2073" s="315" t="str">
        <f t="shared" si="145"/>
        <v>Production induced effectsKAZ16</v>
      </c>
      <c r="AW2073" s="315" t="str">
        <f t="shared" si="146"/>
        <v>Production induced effectsKAZ18</v>
      </c>
    </row>
    <row r="2074" spans="37:49">
      <c r="AK2074" s="163" t="s">
        <v>209</v>
      </c>
      <c r="AL2074" s="163" t="s">
        <v>248</v>
      </c>
      <c r="AM2074" s="163">
        <v>4</v>
      </c>
      <c r="AN2074" s="163">
        <v>0.392273552586198</v>
      </c>
      <c r="AO2074" s="163">
        <v>0.39555303600557801</v>
      </c>
      <c r="AT2074" s="315">
        <f t="shared" si="147"/>
        <v>18</v>
      </c>
      <c r="AU2074" s="315">
        <f t="shared" si="144"/>
        <v>19</v>
      </c>
      <c r="AV2074" s="315" t="str">
        <f t="shared" si="145"/>
        <v>Production induced effectsKAZ18</v>
      </c>
      <c r="AW2074" s="315" t="str">
        <f t="shared" si="146"/>
        <v>Production induced effectsKAZ19</v>
      </c>
    </row>
    <row r="2075" spans="37:49">
      <c r="AK2075" s="163" t="s">
        <v>209</v>
      </c>
      <c r="AL2075" s="163" t="s">
        <v>248</v>
      </c>
      <c r="AM2075" s="163">
        <v>5</v>
      </c>
      <c r="AN2075" s="163">
        <v>0.10886813020063101</v>
      </c>
      <c r="AO2075" s="163">
        <v>0.110509501558072</v>
      </c>
      <c r="AT2075" s="315">
        <f t="shared" si="147"/>
        <v>33</v>
      </c>
      <c r="AU2075" s="315">
        <f t="shared" si="144"/>
        <v>33</v>
      </c>
      <c r="AV2075" s="315" t="str">
        <f t="shared" si="145"/>
        <v>Production induced effectsKAZ33</v>
      </c>
      <c r="AW2075" s="315" t="str">
        <f t="shared" si="146"/>
        <v>Production induced effectsKAZ33</v>
      </c>
    </row>
    <row r="2076" spans="37:49">
      <c r="AK2076" s="163" t="s">
        <v>209</v>
      </c>
      <c r="AL2076" s="163" t="s">
        <v>248</v>
      </c>
      <c r="AM2076" s="163">
        <v>6</v>
      </c>
      <c r="AN2076" s="163">
        <v>0.24680505807908701</v>
      </c>
      <c r="AO2076" s="163">
        <v>0.25288666487670802</v>
      </c>
      <c r="AT2076" s="315">
        <f t="shared" si="147"/>
        <v>31</v>
      </c>
      <c r="AU2076" s="315">
        <f t="shared" si="144"/>
        <v>30</v>
      </c>
      <c r="AV2076" s="315" t="str">
        <f t="shared" si="145"/>
        <v>Production induced effectsKAZ31</v>
      </c>
      <c r="AW2076" s="315" t="str">
        <f t="shared" si="146"/>
        <v>Production induced effectsKAZ30</v>
      </c>
    </row>
    <row r="2077" spans="37:49">
      <c r="AK2077" s="163" t="s">
        <v>209</v>
      </c>
      <c r="AL2077" s="163" t="s">
        <v>248</v>
      </c>
      <c r="AM2077" s="163">
        <v>7</v>
      </c>
      <c r="AN2077" s="163">
        <v>0.24946630468036901</v>
      </c>
      <c r="AO2077" s="163">
        <v>0.247538969002637</v>
      </c>
      <c r="AT2077" s="315">
        <f t="shared" si="147"/>
        <v>30</v>
      </c>
      <c r="AU2077" s="315">
        <f t="shared" si="144"/>
        <v>31</v>
      </c>
      <c r="AV2077" s="315" t="str">
        <f t="shared" si="145"/>
        <v>Production induced effectsKAZ30</v>
      </c>
      <c r="AW2077" s="315" t="str">
        <f t="shared" si="146"/>
        <v>Production induced effectsKAZ31</v>
      </c>
    </row>
    <row r="2078" spans="37:49">
      <c r="AK2078" s="163" t="s">
        <v>209</v>
      </c>
      <c r="AL2078" s="163" t="s">
        <v>248</v>
      </c>
      <c r="AM2078" s="163">
        <v>8</v>
      </c>
      <c r="AN2078" s="163">
        <v>0.69937809563084197</v>
      </c>
      <c r="AO2078" s="163">
        <v>0.71812472541473105</v>
      </c>
      <c r="AT2078" s="315">
        <f t="shared" si="147"/>
        <v>1</v>
      </c>
      <c r="AU2078" s="315">
        <f t="shared" si="144"/>
        <v>2</v>
      </c>
      <c r="AV2078" s="315" t="str">
        <f t="shared" si="145"/>
        <v>Production induced effectsKAZ1</v>
      </c>
      <c r="AW2078" s="315" t="str">
        <f t="shared" si="146"/>
        <v>Production induced effectsKAZ2</v>
      </c>
    </row>
    <row r="2079" spans="37:49">
      <c r="AK2079" s="163" t="s">
        <v>209</v>
      </c>
      <c r="AL2079" s="163" t="s">
        <v>248</v>
      </c>
      <c r="AM2079" s="163">
        <v>9</v>
      </c>
      <c r="AN2079" s="163">
        <v>0.60054393101741299</v>
      </c>
      <c r="AO2079" s="163">
        <v>0.60594931542855202</v>
      </c>
      <c r="AT2079" s="315">
        <f t="shared" si="147"/>
        <v>5</v>
      </c>
      <c r="AU2079" s="315">
        <f t="shared" si="144"/>
        <v>5</v>
      </c>
      <c r="AV2079" s="315" t="str">
        <f t="shared" si="145"/>
        <v>Production induced effectsKAZ5</v>
      </c>
      <c r="AW2079" s="315" t="str">
        <f t="shared" si="146"/>
        <v>Production induced effectsKAZ5</v>
      </c>
    </row>
    <row r="2080" spans="37:49">
      <c r="AK2080" s="163" t="s">
        <v>209</v>
      </c>
      <c r="AL2080" s="163" t="s">
        <v>248</v>
      </c>
      <c r="AM2080" s="163">
        <v>10</v>
      </c>
      <c r="AN2080" s="163">
        <v>7.1847259408807096E-2</v>
      </c>
      <c r="AO2080" s="163">
        <v>7.2104423337065293E-2</v>
      </c>
      <c r="AT2080" s="315">
        <f t="shared" si="147"/>
        <v>34</v>
      </c>
      <c r="AU2080" s="315">
        <f t="shared" si="144"/>
        <v>34</v>
      </c>
      <c r="AV2080" s="315" t="str">
        <f t="shared" si="145"/>
        <v>Production induced effectsKAZ34</v>
      </c>
      <c r="AW2080" s="315" t="str">
        <f t="shared" si="146"/>
        <v>Production induced effectsKAZ34</v>
      </c>
    </row>
    <row r="2081" spans="37:49">
      <c r="AK2081" s="163" t="s">
        <v>209</v>
      </c>
      <c r="AL2081" s="163" t="s">
        <v>248</v>
      </c>
      <c r="AM2081" s="163">
        <v>11</v>
      </c>
      <c r="AN2081" s="163">
        <v>0.494146573618091</v>
      </c>
      <c r="AO2081" s="163">
        <v>0.50021651581299498</v>
      </c>
      <c r="AT2081" s="315">
        <f t="shared" si="147"/>
        <v>10</v>
      </c>
      <c r="AU2081" s="315">
        <f t="shared" si="144"/>
        <v>12</v>
      </c>
      <c r="AV2081" s="315" t="str">
        <f t="shared" si="145"/>
        <v>Production induced effectsKAZ10</v>
      </c>
      <c r="AW2081" s="315" t="str">
        <f t="shared" si="146"/>
        <v>Production induced effectsKAZ12</v>
      </c>
    </row>
    <row r="2082" spans="37:49">
      <c r="AK2082" s="163" t="s">
        <v>209</v>
      </c>
      <c r="AL2082" s="163" t="s">
        <v>248</v>
      </c>
      <c r="AM2082" s="163">
        <v>12</v>
      </c>
      <c r="AN2082" s="163">
        <v>0.59054905096009502</v>
      </c>
      <c r="AO2082" s="163">
        <v>0.59696225978085504</v>
      </c>
      <c r="AT2082" s="315">
        <f t="shared" si="147"/>
        <v>6</v>
      </c>
      <c r="AU2082" s="315">
        <f t="shared" si="144"/>
        <v>6</v>
      </c>
      <c r="AV2082" s="315" t="str">
        <f t="shared" si="145"/>
        <v>Production induced effectsKAZ6</v>
      </c>
      <c r="AW2082" s="315" t="str">
        <f t="shared" si="146"/>
        <v>Production induced effectsKAZ6</v>
      </c>
    </row>
    <row r="2083" spans="37:49">
      <c r="AK2083" s="163" t="s">
        <v>209</v>
      </c>
      <c r="AL2083" s="163" t="s">
        <v>248</v>
      </c>
      <c r="AM2083" s="163">
        <v>13</v>
      </c>
      <c r="AN2083" s="163">
        <v>0.37037558914199598</v>
      </c>
      <c r="AO2083" s="163">
        <v>0.37429747886919201</v>
      </c>
      <c r="AT2083" s="315">
        <f t="shared" si="147"/>
        <v>20</v>
      </c>
      <c r="AU2083" s="315">
        <f t="shared" si="144"/>
        <v>23</v>
      </c>
      <c r="AV2083" s="315" t="str">
        <f t="shared" si="145"/>
        <v>Production induced effectsKAZ20</v>
      </c>
      <c r="AW2083" s="315" t="str">
        <f t="shared" si="146"/>
        <v>Production induced effectsKAZ23</v>
      </c>
    </row>
    <row r="2084" spans="37:49">
      <c r="AK2084" s="163" t="s">
        <v>209</v>
      </c>
      <c r="AL2084" s="163" t="s">
        <v>248</v>
      </c>
      <c r="AM2084" s="163">
        <v>14</v>
      </c>
      <c r="AN2084" s="163">
        <v>0.60271346273869897</v>
      </c>
      <c r="AO2084" s="163">
        <v>0.61014817488283801</v>
      </c>
      <c r="AT2084" s="315">
        <f t="shared" si="147"/>
        <v>4</v>
      </c>
      <c r="AU2084" s="315">
        <f t="shared" si="144"/>
        <v>4</v>
      </c>
      <c r="AV2084" s="315" t="str">
        <f t="shared" si="145"/>
        <v>Production induced effectsKAZ4</v>
      </c>
      <c r="AW2084" s="315" t="str">
        <f t="shared" si="146"/>
        <v>Production induced effectsKAZ4</v>
      </c>
    </row>
    <row r="2085" spans="37:49">
      <c r="AK2085" s="163" t="s">
        <v>209</v>
      </c>
      <c r="AL2085" s="163" t="s">
        <v>248</v>
      </c>
      <c r="AM2085" s="163">
        <v>15</v>
      </c>
      <c r="AN2085" s="163">
        <v>0.33282253303442</v>
      </c>
      <c r="AO2085" s="163">
        <v>0.33698838887120602</v>
      </c>
      <c r="AT2085" s="315">
        <f t="shared" si="147"/>
        <v>25</v>
      </c>
      <c r="AU2085" s="315">
        <f t="shared" si="144"/>
        <v>26</v>
      </c>
      <c r="AV2085" s="315" t="str">
        <f t="shared" si="145"/>
        <v>Production induced effectsKAZ25</v>
      </c>
      <c r="AW2085" s="315" t="str">
        <f t="shared" si="146"/>
        <v>Production induced effectsKAZ26</v>
      </c>
    </row>
    <row r="2086" spans="37:49">
      <c r="AK2086" s="163" t="s">
        <v>209</v>
      </c>
      <c r="AL2086" s="163" t="s">
        <v>248</v>
      </c>
      <c r="AM2086" s="163">
        <v>16</v>
      </c>
      <c r="AN2086" s="163">
        <v>0.196084586565487</v>
      </c>
      <c r="AO2086" s="163">
        <v>0.197609898459783</v>
      </c>
      <c r="AT2086" s="315">
        <f t="shared" si="147"/>
        <v>32</v>
      </c>
      <c r="AU2086" s="315">
        <f t="shared" si="144"/>
        <v>32</v>
      </c>
      <c r="AV2086" s="315" t="str">
        <f t="shared" si="145"/>
        <v>Production induced effectsKAZ32</v>
      </c>
      <c r="AW2086" s="315" t="str">
        <f t="shared" si="146"/>
        <v>Production induced effectsKAZ32</v>
      </c>
    </row>
    <row r="2087" spans="37:49">
      <c r="AK2087" s="163" t="s">
        <v>209</v>
      </c>
      <c r="AL2087" s="163" t="s">
        <v>248</v>
      </c>
      <c r="AM2087" s="163">
        <v>17</v>
      </c>
      <c r="AN2087" s="163">
        <v>0.55173763588618996</v>
      </c>
      <c r="AO2087" s="163">
        <v>0.55932280769800402</v>
      </c>
      <c r="AT2087" s="315">
        <f t="shared" si="147"/>
        <v>8</v>
      </c>
      <c r="AU2087" s="315">
        <f t="shared" si="144"/>
        <v>9</v>
      </c>
      <c r="AV2087" s="315" t="str">
        <f t="shared" si="145"/>
        <v>Production induced effectsKAZ8</v>
      </c>
      <c r="AW2087" s="315" t="str">
        <f t="shared" si="146"/>
        <v>Production induced effectsKAZ9</v>
      </c>
    </row>
    <row r="2088" spans="37:49">
      <c r="AK2088" s="163" t="s">
        <v>209</v>
      </c>
      <c r="AL2088" s="163" t="s">
        <v>248</v>
      </c>
      <c r="AM2088" s="163">
        <v>18</v>
      </c>
      <c r="AN2088" s="163">
        <v>0.489332495243264</v>
      </c>
      <c r="AO2088" s="163">
        <v>0.50188962623710298</v>
      </c>
      <c r="AT2088" s="315">
        <f t="shared" si="147"/>
        <v>11</v>
      </c>
      <c r="AU2088" s="315">
        <f t="shared" si="144"/>
        <v>10</v>
      </c>
      <c r="AV2088" s="315" t="str">
        <f t="shared" si="145"/>
        <v>Production induced effectsKAZ11</v>
      </c>
      <c r="AW2088" s="315" t="str">
        <f t="shared" si="146"/>
        <v>Production induced effectsKAZ10</v>
      </c>
    </row>
    <row r="2089" spans="37:49">
      <c r="AK2089" s="163" t="s">
        <v>209</v>
      </c>
      <c r="AL2089" s="163" t="s">
        <v>248</v>
      </c>
      <c r="AM2089" s="163">
        <v>19</v>
      </c>
      <c r="AN2089" s="163">
        <v>0.28925918997634897</v>
      </c>
      <c r="AO2089" s="163">
        <v>0.30451575912886403</v>
      </c>
      <c r="AT2089" s="315">
        <f t="shared" si="147"/>
        <v>28</v>
      </c>
      <c r="AU2089" s="315">
        <f t="shared" si="144"/>
        <v>28</v>
      </c>
      <c r="AV2089" s="315" t="str">
        <f t="shared" si="145"/>
        <v>Production induced effectsKAZ28</v>
      </c>
      <c r="AW2089" s="315" t="str">
        <f t="shared" si="146"/>
        <v>Production induced effectsKAZ28</v>
      </c>
    </row>
    <row r="2090" spans="37:49">
      <c r="AK2090" s="163" t="s">
        <v>209</v>
      </c>
      <c r="AL2090" s="163" t="s">
        <v>248</v>
      </c>
      <c r="AM2090" s="163">
        <v>20</v>
      </c>
      <c r="AN2090" s="163">
        <v>0.35381951892672597</v>
      </c>
      <c r="AO2090" s="163">
        <v>0.37576006736470302</v>
      </c>
      <c r="AT2090" s="315">
        <f t="shared" si="147"/>
        <v>23</v>
      </c>
      <c r="AU2090" s="315">
        <f t="shared" si="144"/>
        <v>22</v>
      </c>
      <c r="AV2090" s="315" t="str">
        <f t="shared" si="145"/>
        <v>Production induced effectsKAZ23</v>
      </c>
      <c r="AW2090" s="315" t="str">
        <f t="shared" si="146"/>
        <v>Production induced effectsKAZ22</v>
      </c>
    </row>
    <row r="2091" spans="37:49">
      <c r="AK2091" s="163" t="s">
        <v>209</v>
      </c>
      <c r="AL2091" s="163" t="s">
        <v>248</v>
      </c>
      <c r="AM2091" s="163">
        <v>21</v>
      </c>
      <c r="AN2091" s="163">
        <v>0.35771989153413403</v>
      </c>
      <c r="AO2091" s="163">
        <v>0.377182066667477</v>
      </c>
      <c r="AT2091" s="315">
        <f t="shared" si="147"/>
        <v>21</v>
      </c>
      <c r="AU2091" s="315">
        <f t="shared" si="144"/>
        <v>21</v>
      </c>
      <c r="AV2091" s="315" t="str">
        <f t="shared" si="145"/>
        <v>Production induced effectsKAZ21</v>
      </c>
      <c r="AW2091" s="315" t="str">
        <f t="shared" si="146"/>
        <v>Production induced effectsKAZ21</v>
      </c>
    </row>
    <row r="2092" spans="37:49">
      <c r="AK2092" s="163" t="s">
        <v>209</v>
      </c>
      <c r="AL2092" s="163" t="s">
        <v>248</v>
      </c>
      <c r="AM2092" s="163">
        <v>22</v>
      </c>
      <c r="AN2092" s="163">
        <v>0.27563256602965502</v>
      </c>
      <c r="AO2092" s="163">
        <v>0.27856828401165801</v>
      </c>
      <c r="AT2092" s="315">
        <f t="shared" si="147"/>
        <v>29</v>
      </c>
      <c r="AU2092" s="315">
        <f t="shared" si="144"/>
        <v>29</v>
      </c>
      <c r="AV2092" s="315" t="str">
        <f t="shared" si="145"/>
        <v>Production induced effectsKAZ29</v>
      </c>
      <c r="AW2092" s="315" t="str">
        <f t="shared" si="146"/>
        <v>Production induced effectsKAZ29</v>
      </c>
    </row>
    <row r="2093" spans="37:49">
      <c r="AK2093" s="163" t="s">
        <v>209</v>
      </c>
      <c r="AL2093" s="163" t="s">
        <v>248</v>
      </c>
      <c r="AM2093" s="163">
        <v>23</v>
      </c>
      <c r="AN2093" s="163">
        <v>0.39830075401250897</v>
      </c>
      <c r="AO2093" s="163">
        <v>0.41235058219368198</v>
      </c>
      <c r="AT2093" s="315">
        <f t="shared" si="147"/>
        <v>17</v>
      </c>
      <c r="AU2093" s="315">
        <f t="shared" si="144"/>
        <v>16</v>
      </c>
      <c r="AV2093" s="315" t="str">
        <f t="shared" si="145"/>
        <v>Production induced effectsKAZ17</v>
      </c>
      <c r="AW2093" s="315" t="str">
        <f t="shared" si="146"/>
        <v>Production induced effectsKAZ16</v>
      </c>
    </row>
    <row r="2094" spans="37:49">
      <c r="AK2094" s="163" t="s">
        <v>209</v>
      </c>
      <c r="AL2094" s="163" t="s">
        <v>248</v>
      </c>
      <c r="AM2094" s="163">
        <v>24</v>
      </c>
      <c r="AN2094" s="163">
        <v>0.63919284020311495</v>
      </c>
      <c r="AO2094" s="163">
        <v>0.66052096501470403</v>
      </c>
      <c r="AT2094" s="315">
        <f t="shared" si="147"/>
        <v>3</v>
      </c>
      <c r="AU2094" s="315">
        <f t="shared" si="144"/>
        <v>3</v>
      </c>
      <c r="AV2094" s="315" t="str">
        <f t="shared" si="145"/>
        <v>Production induced effectsKAZ3</v>
      </c>
      <c r="AW2094" s="315" t="str">
        <f t="shared" si="146"/>
        <v>Production induced effectsKAZ3</v>
      </c>
    </row>
    <row r="2095" spans="37:49">
      <c r="AK2095" s="163" t="s">
        <v>209</v>
      </c>
      <c r="AL2095" s="163" t="s">
        <v>248</v>
      </c>
      <c r="AM2095" s="163">
        <v>25</v>
      </c>
      <c r="AN2095" s="163">
        <v>0.55898966773702197</v>
      </c>
      <c r="AO2095" s="163">
        <v>0.57845796248545001</v>
      </c>
      <c r="AT2095" s="315">
        <f t="shared" si="147"/>
        <v>7</v>
      </c>
      <c r="AU2095" s="315">
        <f t="shared" si="144"/>
        <v>7</v>
      </c>
      <c r="AV2095" s="315" t="str">
        <f t="shared" si="145"/>
        <v>Production induced effectsKAZ7</v>
      </c>
      <c r="AW2095" s="315" t="str">
        <f t="shared" si="146"/>
        <v>Production induced effectsKAZ7</v>
      </c>
    </row>
    <row r="2096" spans="37:49">
      <c r="AK2096" s="163" t="s">
        <v>209</v>
      </c>
      <c r="AL2096" s="163" t="s">
        <v>248</v>
      </c>
      <c r="AM2096" s="163">
        <v>26</v>
      </c>
      <c r="AN2096" s="163">
        <v>0.42023549818985201</v>
      </c>
      <c r="AO2096" s="163">
        <v>0.43565055086462301</v>
      </c>
      <c r="AT2096" s="315">
        <f t="shared" si="147"/>
        <v>14</v>
      </c>
      <c r="AU2096" s="315">
        <f t="shared" si="144"/>
        <v>14</v>
      </c>
      <c r="AV2096" s="315" t="str">
        <f t="shared" si="145"/>
        <v>Production induced effectsKAZ14</v>
      </c>
      <c r="AW2096" s="315" t="str">
        <f t="shared" si="146"/>
        <v>Production induced effectsKAZ14</v>
      </c>
    </row>
    <row r="2097" spans="37:49">
      <c r="AK2097" s="163" t="s">
        <v>209</v>
      </c>
      <c r="AL2097" s="163" t="s">
        <v>248</v>
      </c>
      <c r="AM2097" s="163">
        <v>27</v>
      </c>
      <c r="AN2097" s="163">
        <v>0.32388040718503203</v>
      </c>
      <c r="AO2097" s="163">
        <v>0.34440258209377</v>
      </c>
      <c r="AT2097" s="315">
        <f t="shared" si="147"/>
        <v>26</v>
      </c>
      <c r="AU2097" s="315">
        <f t="shared" si="144"/>
        <v>25</v>
      </c>
      <c r="AV2097" s="315" t="str">
        <f t="shared" si="145"/>
        <v>Production induced effectsKAZ26</v>
      </c>
      <c r="AW2097" s="315" t="str">
        <f t="shared" si="146"/>
        <v>Production induced effectsKAZ25</v>
      </c>
    </row>
    <row r="2098" spans="37:49">
      <c r="AK2098" s="163" t="s">
        <v>209</v>
      </c>
      <c r="AL2098" s="163" t="s">
        <v>248</v>
      </c>
      <c r="AM2098" s="163">
        <v>28</v>
      </c>
      <c r="AN2098" s="163">
        <v>0.34399365114765301</v>
      </c>
      <c r="AO2098" s="163">
        <v>0.38418198967616501</v>
      </c>
      <c r="AT2098" s="315">
        <f t="shared" si="147"/>
        <v>24</v>
      </c>
      <c r="AU2098" s="315">
        <f t="shared" si="144"/>
        <v>20</v>
      </c>
      <c r="AV2098" s="315" t="str">
        <f t="shared" si="145"/>
        <v>Production induced effectsKAZ24</v>
      </c>
      <c r="AW2098" s="315" t="str">
        <f t="shared" si="146"/>
        <v>Production induced effectsKAZ20</v>
      </c>
    </row>
    <row r="2099" spans="37:49">
      <c r="AK2099" s="163" t="s">
        <v>209</v>
      </c>
      <c r="AL2099" s="163" t="s">
        <v>248</v>
      </c>
      <c r="AM2099" s="163">
        <v>29</v>
      </c>
      <c r="AN2099" s="163">
        <v>0.29321252377653401</v>
      </c>
      <c r="AO2099" s="163">
        <v>0.307163403057856</v>
      </c>
      <c r="AT2099" s="315">
        <f t="shared" si="147"/>
        <v>27</v>
      </c>
      <c r="AU2099" s="315">
        <f t="shared" si="144"/>
        <v>27</v>
      </c>
      <c r="AV2099" s="315" t="str">
        <f t="shared" si="145"/>
        <v>Production induced effectsKAZ27</v>
      </c>
      <c r="AW2099" s="315" t="str">
        <f t="shared" si="146"/>
        <v>Production induced effectsKAZ27</v>
      </c>
    </row>
    <row r="2100" spans="37:49">
      <c r="AK2100" s="163" t="s">
        <v>209</v>
      </c>
      <c r="AL2100" s="163" t="s">
        <v>248</v>
      </c>
      <c r="AM2100" s="163">
        <v>30</v>
      </c>
      <c r="AN2100" s="163">
        <v>0.35408515283359698</v>
      </c>
      <c r="AO2100" s="163">
        <v>0.37298646426856602</v>
      </c>
      <c r="AT2100" s="315">
        <f t="shared" si="147"/>
        <v>22</v>
      </c>
      <c r="AU2100" s="315">
        <f t="shared" si="144"/>
        <v>24</v>
      </c>
      <c r="AV2100" s="315" t="str">
        <f t="shared" si="145"/>
        <v>Production induced effectsKAZ22</v>
      </c>
      <c r="AW2100" s="315" t="str">
        <f t="shared" si="146"/>
        <v>Production induced effectsKAZ24</v>
      </c>
    </row>
    <row r="2101" spans="37:49">
      <c r="AK2101" s="163" t="s">
        <v>209</v>
      </c>
      <c r="AL2101" s="163" t="s">
        <v>248</v>
      </c>
      <c r="AM2101" s="163">
        <v>31</v>
      </c>
      <c r="AN2101" s="163">
        <v>0.68879570963122005</v>
      </c>
      <c r="AO2101" s="163">
        <v>0.727415188159245</v>
      </c>
      <c r="AT2101" s="315">
        <f t="shared" si="147"/>
        <v>2</v>
      </c>
      <c r="AU2101" s="315">
        <f t="shared" si="144"/>
        <v>1</v>
      </c>
      <c r="AV2101" s="315" t="str">
        <f t="shared" si="145"/>
        <v>Production induced effectsKAZ2</v>
      </c>
      <c r="AW2101" s="315" t="str">
        <f t="shared" si="146"/>
        <v>Production induced effectsKAZ1</v>
      </c>
    </row>
    <row r="2102" spans="37:49">
      <c r="AK2102" s="163" t="s">
        <v>209</v>
      </c>
      <c r="AL2102" s="163" t="s">
        <v>248</v>
      </c>
      <c r="AM2102" s="163">
        <v>32</v>
      </c>
      <c r="AN2102" s="163">
        <v>0.48280169499492698</v>
      </c>
      <c r="AO2102" s="163">
        <v>0.50150997740922698</v>
      </c>
      <c r="AT2102" s="315">
        <f t="shared" si="147"/>
        <v>12</v>
      </c>
      <c r="AU2102" s="315">
        <f t="shared" si="144"/>
        <v>11</v>
      </c>
      <c r="AV2102" s="315" t="str">
        <f t="shared" si="145"/>
        <v>Production induced effectsKAZ12</v>
      </c>
      <c r="AW2102" s="315" t="str">
        <f t="shared" si="146"/>
        <v>Production induced effectsKAZ11</v>
      </c>
    </row>
    <row r="2103" spans="37:49">
      <c r="AK2103" s="163" t="s">
        <v>209</v>
      </c>
      <c r="AL2103" s="163" t="s">
        <v>248</v>
      </c>
      <c r="AM2103" s="163">
        <v>33</v>
      </c>
      <c r="AN2103" s="163">
        <v>0.39106190730718399</v>
      </c>
      <c r="AO2103" s="163">
        <v>0.39976523805640202</v>
      </c>
      <c r="AT2103" s="315">
        <f t="shared" si="147"/>
        <v>19</v>
      </c>
      <c r="AU2103" s="315">
        <f t="shared" si="144"/>
        <v>17</v>
      </c>
      <c r="AV2103" s="315" t="str">
        <f t="shared" si="145"/>
        <v>Production induced effectsKAZ19</v>
      </c>
      <c r="AW2103" s="315" t="str">
        <f t="shared" si="146"/>
        <v>Production induced effectsKAZ17</v>
      </c>
    </row>
    <row r="2104" spans="37:49">
      <c r="AK2104" s="163" t="s">
        <v>209</v>
      </c>
      <c r="AL2104" s="163" t="s">
        <v>248</v>
      </c>
      <c r="AM2104" s="163">
        <v>34</v>
      </c>
      <c r="AN2104" s="163">
        <v>0.41547532367088102</v>
      </c>
      <c r="AO2104" s="163">
        <v>0.425707350557542</v>
      </c>
      <c r="AT2104" s="315">
        <f t="shared" si="147"/>
        <v>15</v>
      </c>
      <c r="AU2104" s="315">
        <f t="shared" si="144"/>
        <v>15</v>
      </c>
      <c r="AV2104" s="315" t="str">
        <f t="shared" si="145"/>
        <v>Production induced effectsKAZ15</v>
      </c>
      <c r="AW2104" s="315" t="str">
        <f t="shared" si="146"/>
        <v>Production induced effectsKAZ15</v>
      </c>
    </row>
    <row r="2105" spans="37:49">
      <c r="AK2105" s="163" t="s">
        <v>209</v>
      </c>
      <c r="AL2105" s="163" t="s">
        <v>248</v>
      </c>
      <c r="AM2105" s="163">
        <v>35</v>
      </c>
      <c r="AT2105" s="315">
        <f t="shared" si="147"/>
        <v>1</v>
      </c>
      <c r="AU2105" s="315">
        <f t="shared" si="144"/>
        <v>1</v>
      </c>
      <c r="AV2105" s="315" t="str">
        <f t="shared" si="145"/>
        <v>Production induced effectsKAZ1</v>
      </c>
      <c r="AW2105" s="315" t="str">
        <f t="shared" si="146"/>
        <v>Production induced effectsKAZ1</v>
      </c>
    </row>
    <row r="2106" spans="37:49">
      <c r="AK2106" s="163" t="s">
        <v>209</v>
      </c>
      <c r="AL2106" s="163" t="s">
        <v>251</v>
      </c>
      <c r="AM2106" s="163">
        <v>1</v>
      </c>
      <c r="AN2106" s="163">
        <v>1.22944253980026</v>
      </c>
      <c r="AO2106" s="163">
        <v>1.3817619917488499</v>
      </c>
      <c r="AT2106" s="315">
        <f t="shared" si="147"/>
        <v>2</v>
      </c>
      <c r="AU2106" s="315">
        <f t="shared" si="144"/>
        <v>2</v>
      </c>
      <c r="AV2106" s="315" t="str">
        <f t="shared" si="145"/>
        <v>Production induced effectsKGZ2</v>
      </c>
      <c r="AW2106" s="315" t="str">
        <f t="shared" si="146"/>
        <v>Production induced effectsKGZ2</v>
      </c>
    </row>
    <row r="2107" spans="37:49">
      <c r="AK2107" s="163" t="s">
        <v>209</v>
      </c>
      <c r="AL2107" s="163" t="s">
        <v>251</v>
      </c>
      <c r="AM2107" s="163">
        <v>2</v>
      </c>
      <c r="AN2107" s="163">
        <v>0.72487906248483502</v>
      </c>
      <c r="AO2107" s="163">
        <v>0.90942191278154605</v>
      </c>
      <c r="AT2107" s="315">
        <f t="shared" si="147"/>
        <v>6</v>
      </c>
      <c r="AU2107" s="315">
        <f t="shared" si="144"/>
        <v>7</v>
      </c>
      <c r="AV2107" s="315" t="str">
        <f t="shared" si="145"/>
        <v>Production induced effectsKGZ6</v>
      </c>
      <c r="AW2107" s="315" t="str">
        <f t="shared" si="146"/>
        <v>Production induced effectsKGZ7</v>
      </c>
    </row>
    <row r="2108" spans="37:49">
      <c r="AK2108" s="163" t="s">
        <v>209</v>
      </c>
      <c r="AL2108" s="163" t="s">
        <v>251</v>
      </c>
      <c r="AM2108" s="163">
        <v>3</v>
      </c>
      <c r="AN2108" s="163">
        <v>1.1054686075564699</v>
      </c>
      <c r="AO2108" s="163">
        <v>1.3056952705278899</v>
      </c>
      <c r="AT2108" s="315">
        <f t="shared" si="147"/>
        <v>3</v>
      </c>
      <c r="AU2108" s="315">
        <f t="shared" si="144"/>
        <v>3</v>
      </c>
      <c r="AV2108" s="315" t="str">
        <f t="shared" si="145"/>
        <v>Production induced effectsKGZ3</v>
      </c>
      <c r="AW2108" s="315" t="str">
        <f t="shared" si="146"/>
        <v>Production induced effectsKGZ3</v>
      </c>
    </row>
    <row r="2109" spans="37:49">
      <c r="AK2109" s="163" t="s">
        <v>209</v>
      </c>
      <c r="AL2109" s="163" t="s">
        <v>251</v>
      </c>
      <c r="AM2109" s="163">
        <v>4</v>
      </c>
      <c r="AN2109" s="163">
        <v>0.738201087677121</v>
      </c>
      <c r="AO2109" s="163">
        <v>0.91514016134161402</v>
      </c>
      <c r="AT2109" s="315">
        <f t="shared" si="147"/>
        <v>5</v>
      </c>
      <c r="AU2109" s="315">
        <f t="shared" si="144"/>
        <v>6</v>
      </c>
      <c r="AV2109" s="315" t="str">
        <f t="shared" si="145"/>
        <v>Production induced effectsKGZ5</v>
      </c>
      <c r="AW2109" s="315" t="str">
        <f t="shared" si="146"/>
        <v>Production induced effectsKGZ6</v>
      </c>
    </row>
    <row r="2110" spans="37:49">
      <c r="AK2110" s="163" t="s">
        <v>209</v>
      </c>
      <c r="AL2110" s="163" t="s">
        <v>251</v>
      </c>
      <c r="AM2110" s="163">
        <v>5</v>
      </c>
      <c r="AN2110" s="163">
        <v>0.71801156074180394</v>
      </c>
      <c r="AO2110" s="163">
        <v>0.89691230274635403</v>
      </c>
      <c r="AT2110" s="315">
        <f t="shared" si="147"/>
        <v>7</v>
      </c>
      <c r="AU2110" s="315">
        <f t="shared" si="144"/>
        <v>8</v>
      </c>
      <c r="AV2110" s="315" t="str">
        <f t="shared" si="145"/>
        <v>Production induced effectsKGZ7</v>
      </c>
      <c r="AW2110" s="315" t="str">
        <f t="shared" si="146"/>
        <v>Production induced effectsKGZ8</v>
      </c>
    </row>
    <row r="2111" spans="37:49">
      <c r="AK2111" s="163" t="s">
        <v>209</v>
      </c>
      <c r="AL2111" s="163" t="s">
        <v>251</v>
      </c>
      <c r="AM2111" s="163">
        <v>6</v>
      </c>
      <c r="AN2111" s="163">
        <v>0.39045861607131599</v>
      </c>
      <c r="AO2111" s="163">
        <v>0.65378473480745602</v>
      </c>
      <c r="AT2111" s="315">
        <f t="shared" si="147"/>
        <v>26</v>
      </c>
      <c r="AU2111" s="315">
        <f t="shared" si="144"/>
        <v>22</v>
      </c>
      <c r="AV2111" s="315" t="str">
        <f t="shared" si="145"/>
        <v>Production induced effectsKGZ26</v>
      </c>
      <c r="AW2111" s="315" t="str">
        <f t="shared" si="146"/>
        <v>Production induced effectsKGZ22</v>
      </c>
    </row>
    <row r="2112" spans="37:49">
      <c r="AK2112" s="163" t="s">
        <v>209</v>
      </c>
      <c r="AL2112" s="163" t="s">
        <v>251</v>
      </c>
      <c r="AM2112" s="163">
        <v>7</v>
      </c>
      <c r="AN2112" s="163">
        <v>0.51876099717998403</v>
      </c>
      <c r="AO2112" s="163">
        <v>0.71914317173326503</v>
      </c>
      <c r="AT2112" s="315">
        <f t="shared" si="147"/>
        <v>18</v>
      </c>
      <c r="AU2112" s="315">
        <f t="shared" si="144"/>
        <v>19</v>
      </c>
      <c r="AV2112" s="315" t="str">
        <f t="shared" si="145"/>
        <v>Production induced effectsKGZ18</v>
      </c>
      <c r="AW2112" s="315" t="str">
        <f t="shared" si="146"/>
        <v>Production induced effectsKGZ19</v>
      </c>
    </row>
    <row r="2113" spans="37:49">
      <c r="AK2113" s="163" t="s">
        <v>209</v>
      </c>
      <c r="AL2113" s="163" t="s">
        <v>251</v>
      </c>
      <c r="AM2113" s="163">
        <v>8</v>
      </c>
      <c r="AN2113" s="163">
        <v>0.55902750912661303</v>
      </c>
      <c r="AO2113" s="163">
        <v>0.73920327125512697</v>
      </c>
      <c r="AT2113" s="315">
        <f t="shared" si="147"/>
        <v>15</v>
      </c>
      <c r="AU2113" s="315">
        <f t="shared" si="144"/>
        <v>17</v>
      </c>
      <c r="AV2113" s="315" t="str">
        <f t="shared" si="145"/>
        <v>Production induced effectsKGZ15</v>
      </c>
      <c r="AW2113" s="315" t="str">
        <f t="shared" si="146"/>
        <v>Production induced effectsKGZ17</v>
      </c>
    </row>
    <row r="2114" spans="37:49">
      <c r="AK2114" s="163" t="s">
        <v>209</v>
      </c>
      <c r="AL2114" s="163" t="s">
        <v>251</v>
      </c>
      <c r="AM2114" s="163">
        <v>9</v>
      </c>
      <c r="AN2114" s="163">
        <v>0.57460188358424202</v>
      </c>
      <c r="AO2114" s="163">
        <v>0.76143490215083098</v>
      </c>
      <c r="AT2114" s="315">
        <f t="shared" si="147"/>
        <v>14</v>
      </c>
      <c r="AU2114" s="315">
        <f t="shared" si="144"/>
        <v>14</v>
      </c>
      <c r="AV2114" s="315" t="str">
        <f t="shared" si="145"/>
        <v>Production induced effectsKGZ14</v>
      </c>
      <c r="AW2114" s="315" t="str">
        <f t="shared" si="146"/>
        <v>Production induced effectsKGZ14</v>
      </c>
    </row>
    <row r="2115" spans="37:49">
      <c r="AK2115" s="163" t="s">
        <v>209</v>
      </c>
      <c r="AL2115" s="163" t="s">
        <v>251</v>
      </c>
      <c r="AM2115" s="163">
        <v>10</v>
      </c>
      <c r="AN2115" s="163">
        <v>0.68162565006575804</v>
      </c>
      <c r="AO2115" s="163">
        <v>0.84728733538370704</v>
      </c>
      <c r="AT2115" s="315">
        <f t="shared" si="147"/>
        <v>11</v>
      </c>
      <c r="AU2115" s="315">
        <f t="shared" si="144"/>
        <v>11</v>
      </c>
      <c r="AV2115" s="315" t="str">
        <f t="shared" si="145"/>
        <v>Production induced effectsKGZ11</v>
      </c>
      <c r="AW2115" s="315" t="str">
        <f t="shared" si="146"/>
        <v>Production induced effectsKGZ11</v>
      </c>
    </row>
    <row r="2116" spans="37:49">
      <c r="AK2116" s="163" t="s">
        <v>209</v>
      </c>
      <c r="AL2116" s="163" t="s">
        <v>251</v>
      </c>
      <c r="AM2116" s="163">
        <v>11</v>
      </c>
      <c r="AN2116" s="163">
        <v>0.67113156907830795</v>
      </c>
      <c r="AO2116" s="163">
        <v>0.83761434591375605</v>
      </c>
      <c r="AT2116" s="315">
        <f t="shared" si="147"/>
        <v>12</v>
      </c>
      <c r="AU2116" s="315">
        <f t="shared" si="144"/>
        <v>12</v>
      </c>
      <c r="AV2116" s="315" t="str">
        <f t="shared" si="145"/>
        <v>Production induced effectsKGZ12</v>
      </c>
      <c r="AW2116" s="315" t="str">
        <f t="shared" si="146"/>
        <v>Production induced effectsKGZ12</v>
      </c>
    </row>
    <row r="2117" spans="37:49">
      <c r="AK2117" s="163" t="s">
        <v>209</v>
      </c>
      <c r="AL2117" s="163" t="s">
        <v>251</v>
      </c>
      <c r="AM2117" s="163">
        <v>12</v>
      </c>
      <c r="AN2117" s="163">
        <v>0.65293511551760597</v>
      </c>
      <c r="AO2117" s="163">
        <v>0.74381284277946103</v>
      </c>
      <c r="AT2117" s="315">
        <f t="shared" si="147"/>
        <v>13</v>
      </c>
      <c r="AU2117" s="315">
        <f t="shared" si="144"/>
        <v>15</v>
      </c>
      <c r="AV2117" s="315" t="str">
        <f t="shared" si="145"/>
        <v>Production induced effectsKGZ13</v>
      </c>
      <c r="AW2117" s="315" t="str">
        <f t="shared" si="146"/>
        <v>Production induced effectsKGZ15</v>
      </c>
    </row>
    <row r="2118" spans="37:49">
      <c r="AK2118" s="163" t="s">
        <v>209</v>
      </c>
      <c r="AL2118" s="163" t="s">
        <v>251</v>
      </c>
      <c r="AM2118" s="163">
        <v>13</v>
      </c>
      <c r="AN2118" s="163">
        <v>0.50233051959378106</v>
      </c>
      <c r="AO2118" s="163">
        <v>0.68355260389098504</v>
      </c>
      <c r="AT2118" s="315">
        <f t="shared" si="147"/>
        <v>21</v>
      </c>
      <c r="AU2118" s="315">
        <f t="shared" ref="AU2118:AU2181" si="148">COUNTIFS($AK$5:$AK$2630,AK2118,$AL$5:$AL$2630,AL2118,$AO$5:$AO$2630,"&gt;" &amp; AO2118) + 1</f>
        <v>21</v>
      </c>
      <c r="AV2118" s="315" t="str">
        <f t="shared" ref="AV2118:AV2181" si="149">_xlfn.CONCAT(AK2118,AL2118,AT2118)</f>
        <v>Production induced effectsKGZ21</v>
      </c>
      <c r="AW2118" s="315" t="str">
        <f t="shared" ref="AW2118:AW2181" si="150">_xlfn.CONCAT(AK2118,AL2118,AU2118)</f>
        <v>Production induced effectsKGZ21</v>
      </c>
    </row>
    <row r="2119" spans="37:49">
      <c r="AK2119" s="163" t="s">
        <v>209</v>
      </c>
      <c r="AL2119" s="163" t="s">
        <v>251</v>
      </c>
      <c r="AM2119" s="163">
        <v>14</v>
      </c>
      <c r="AN2119" s="163">
        <v>0.374404459430418</v>
      </c>
      <c r="AO2119" s="163">
        <v>0.51058563970247095</v>
      </c>
      <c r="AT2119" s="315">
        <f t="shared" ref="AT2119:AT2182" si="151">COUNTIFS($AK$5:$AK$2630,AK2119,$AL$5:$AL$2630,AL2119,$AN$5:$AN$2630,"&gt;" &amp; AN2119) + 1</f>
        <v>29</v>
      </c>
      <c r="AU2119" s="315">
        <f t="shared" si="148"/>
        <v>28</v>
      </c>
      <c r="AV2119" s="315" t="str">
        <f t="shared" si="149"/>
        <v>Production induced effectsKGZ29</v>
      </c>
      <c r="AW2119" s="315" t="str">
        <f t="shared" si="150"/>
        <v>Production induced effectsKGZ28</v>
      </c>
    </row>
    <row r="2120" spans="37:49">
      <c r="AK2120" s="163" t="s">
        <v>209</v>
      </c>
      <c r="AL2120" s="163" t="s">
        <v>251</v>
      </c>
      <c r="AM2120" s="163">
        <v>15</v>
      </c>
      <c r="AN2120" s="163">
        <v>0.54105964931165396</v>
      </c>
      <c r="AO2120" s="163">
        <v>0.73962871931554997</v>
      </c>
      <c r="AT2120" s="315">
        <f t="shared" si="151"/>
        <v>16</v>
      </c>
      <c r="AU2120" s="315">
        <f t="shared" si="148"/>
        <v>16</v>
      </c>
      <c r="AV2120" s="315" t="str">
        <f t="shared" si="149"/>
        <v>Production induced effectsKGZ16</v>
      </c>
      <c r="AW2120" s="315" t="str">
        <f t="shared" si="150"/>
        <v>Production induced effectsKGZ16</v>
      </c>
    </row>
    <row r="2121" spans="37:49">
      <c r="AK2121" s="163" t="s">
        <v>209</v>
      </c>
      <c r="AL2121" s="163" t="s">
        <v>251</v>
      </c>
      <c r="AM2121" s="163">
        <v>16</v>
      </c>
      <c r="AN2121" s="163">
        <v>0.52595689563741899</v>
      </c>
      <c r="AO2121" s="163">
        <v>0.77804837149752903</v>
      </c>
      <c r="AT2121" s="315">
        <f t="shared" si="151"/>
        <v>17</v>
      </c>
      <c r="AU2121" s="315">
        <f t="shared" si="148"/>
        <v>13</v>
      </c>
      <c r="AV2121" s="315" t="str">
        <f t="shared" si="149"/>
        <v>Production induced effectsKGZ17</v>
      </c>
      <c r="AW2121" s="315" t="str">
        <f t="shared" si="150"/>
        <v>Production induced effectsKGZ13</v>
      </c>
    </row>
    <row r="2122" spans="37:49">
      <c r="AK2122" s="163" t="s">
        <v>209</v>
      </c>
      <c r="AL2122" s="163" t="s">
        <v>251</v>
      </c>
      <c r="AM2122" s="163">
        <v>17</v>
      </c>
      <c r="AN2122" s="163">
        <v>0.482416523535942</v>
      </c>
      <c r="AO2122" s="163">
        <v>0.70154862709704402</v>
      </c>
      <c r="AT2122" s="315">
        <f t="shared" si="151"/>
        <v>22</v>
      </c>
      <c r="AU2122" s="315">
        <f t="shared" si="148"/>
        <v>20</v>
      </c>
      <c r="AV2122" s="315" t="str">
        <f t="shared" si="149"/>
        <v>Production induced effectsKGZ22</v>
      </c>
      <c r="AW2122" s="315" t="str">
        <f t="shared" si="150"/>
        <v>Production induced effectsKGZ20</v>
      </c>
    </row>
    <row r="2123" spans="37:49">
      <c r="AK2123" s="163" t="s">
        <v>209</v>
      </c>
      <c r="AL2123" s="163" t="s">
        <v>251</v>
      </c>
      <c r="AM2123" s="163">
        <v>18</v>
      </c>
      <c r="AN2123" s="163">
        <v>0.69151026367018398</v>
      </c>
      <c r="AO2123" s="163">
        <v>0.89648818566400401</v>
      </c>
      <c r="AT2123" s="315">
        <f t="shared" si="151"/>
        <v>9</v>
      </c>
      <c r="AU2123" s="315">
        <f t="shared" si="148"/>
        <v>9</v>
      </c>
      <c r="AV2123" s="315" t="str">
        <f t="shared" si="149"/>
        <v>Production induced effectsKGZ9</v>
      </c>
      <c r="AW2123" s="315" t="str">
        <f t="shared" si="150"/>
        <v>Production induced effectsKGZ9</v>
      </c>
    </row>
    <row r="2124" spans="37:49">
      <c r="AK2124" s="163" t="s">
        <v>209</v>
      </c>
      <c r="AL2124" s="163" t="s">
        <v>251</v>
      </c>
      <c r="AM2124" s="163">
        <v>19</v>
      </c>
      <c r="AN2124" s="163">
        <v>0.42856949505423803</v>
      </c>
      <c r="AO2124" s="163">
        <v>0.63194798663842</v>
      </c>
      <c r="AT2124" s="315">
        <f t="shared" si="151"/>
        <v>24</v>
      </c>
      <c r="AU2124" s="315">
        <f t="shared" si="148"/>
        <v>23</v>
      </c>
      <c r="AV2124" s="315" t="str">
        <f t="shared" si="149"/>
        <v>Production induced effectsKGZ24</v>
      </c>
      <c r="AW2124" s="315" t="str">
        <f t="shared" si="150"/>
        <v>Production induced effectsKGZ23</v>
      </c>
    </row>
    <row r="2125" spans="37:49">
      <c r="AK2125" s="163" t="s">
        <v>209</v>
      </c>
      <c r="AL2125" s="163" t="s">
        <v>251</v>
      </c>
      <c r="AM2125" s="163">
        <v>20</v>
      </c>
      <c r="AN2125" s="163">
        <v>0.396330685808438</v>
      </c>
      <c r="AO2125" s="163">
        <v>0.52004156033804005</v>
      </c>
      <c r="AT2125" s="315">
        <f t="shared" si="151"/>
        <v>25</v>
      </c>
      <c r="AU2125" s="315">
        <f t="shared" si="148"/>
        <v>27</v>
      </c>
      <c r="AV2125" s="315" t="str">
        <f t="shared" si="149"/>
        <v>Production induced effectsKGZ25</v>
      </c>
      <c r="AW2125" s="315" t="str">
        <f t="shared" si="150"/>
        <v>Production induced effectsKGZ27</v>
      </c>
    </row>
    <row r="2126" spans="37:49">
      <c r="AK2126" s="163" t="s">
        <v>209</v>
      </c>
      <c r="AL2126" s="163" t="s">
        <v>251</v>
      </c>
      <c r="AM2126" s="163">
        <v>21</v>
      </c>
      <c r="AN2126" s="163">
        <v>0.318760554078928</v>
      </c>
      <c r="AO2126" s="163">
        <v>0.44600557337851998</v>
      </c>
      <c r="AT2126" s="315">
        <f t="shared" si="151"/>
        <v>32</v>
      </c>
      <c r="AU2126" s="315">
        <f t="shared" si="148"/>
        <v>33</v>
      </c>
      <c r="AV2126" s="315" t="str">
        <f t="shared" si="149"/>
        <v>Production induced effectsKGZ32</v>
      </c>
      <c r="AW2126" s="315" t="str">
        <f t="shared" si="150"/>
        <v>Production induced effectsKGZ33</v>
      </c>
    </row>
    <row r="2127" spans="37:49">
      <c r="AK2127" s="163" t="s">
        <v>209</v>
      </c>
      <c r="AL2127" s="163" t="s">
        <v>251</v>
      </c>
      <c r="AM2127" s="163">
        <v>22</v>
      </c>
      <c r="AN2127" s="163">
        <v>0.80066130969260896</v>
      </c>
      <c r="AO2127" s="163">
        <v>0.98788946877319395</v>
      </c>
      <c r="AT2127" s="315">
        <f t="shared" si="151"/>
        <v>4</v>
      </c>
      <c r="AU2127" s="315">
        <f t="shared" si="148"/>
        <v>4</v>
      </c>
      <c r="AV2127" s="315" t="str">
        <f t="shared" si="149"/>
        <v>Production induced effectsKGZ4</v>
      </c>
      <c r="AW2127" s="315" t="str">
        <f t="shared" si="150"/>
        <v>Production induced effectsKGZ4</v>
      </c>
    </row>
    <row r="2128" spans="37:49">
      <c r="AK2128" s="163" t="s">
        <v>209</v>
      </c>
      <c r="AL2128" s="163" t="s">
        <v>251</v>
      </c>
      <c r="AM2128" s="163">
        <v>23</v>
      </c>
      <c r="AN2128" s="163">
        <v>0.47531606571419299</v>
      </c>
      <c r="AO2128" s="163">
        <v>0.72648292278048299</v>
      </c>
      <c r="AT2128" s="315">
        <f t="shared" si="151"/>
        <v>23</v>
      </c>
      <c r="AU2128" s="315">
        <f t="shared" si="148"/>
        <v>18</v>
      </c>
      <c r="AV2128" s="315" t="str">
        <f t="shared" si="149"/>
        <v>Production induced effectsKGZ23</v>
      </c>
      <c r="AW2128" s="315" t="str">
        <f t="shared" si="150"/>
        <v>Production induced effectsKGZ18</v>
      </c>
    </row>
    <row r="2129" spans="37:49">
      <c r="AK2129" s="163" t="s">
        <v>209</v>
      </c>
      <c r="AL2129" s="163" t="s">
        <v>251</v>
      </c>
      <c r="AM2129" s="163">
        <v>24</v>
      </c>
      <c r="AN2129" s="163">
        <v>0.33089851587492902</v>
      </c>
      <c r="AO2129" s="163">
        <v>0.49357896387845601</v>
      </c>
      <c r="AT2129" s="315">
        <f t="shared" si="151"/>
        <v>31</v>
      </c>
      <c r="AU2129" s="315">
        <f t="shared" si="148"/>
        <v>29</v>
      </c>
      <c r="AV2129" s="315" t="str">
        <f t="shared" si="149"/>
        <v>Production induced effectsKGZ31</v>
      </c>
      <c r="AW2129" s="315" t="str">
        <f t="shared" si="150"/>
        <v>Production induced effectsKGZ29</v>
      </c>
    </row>
    <row r="2130" spans="37:49">
      <c r="AK2130" s="163" t="s">
        <v>209</v>
      </c>
      <c r="AL2130" s="163" t="s">
        <v>251</v>
      </c>
      <c r="AM2130" s="163">
        <v>25</v>
      </c>
      <c r="AN2130" s="163">
        <v>0.68330460465520404</v>
      </c>
      <c r="AO2130" s="163">
        <v>0.95318933873087597</v>
      </c>
      <c r="AT2130" s="315">
        <f t="shared" si="151"/>
        <v>10</v>
      </c>
      <c r="AU2130" s="315">
        <f t="shared" si="148"/>
        <v>5</v>
      </c>
      <c r="AV2130" s="315" t="str">
        <f t="shared" si="149"/>
        <v>Production induced effectsKGZ10</v>
      </c>
      <c r="AW2130" s="315" t="str">
        <f t="shared" si="150"/>
        <v>Production induced effectsKGZ5</v>
      </c>
    </row>
    <row r="2131" spans="37:49">
      <c r="AK2131" s="163" t="s">
        <v>209</v>
      </c>
      <c r="AL2131" s="163" t="s">
        <v>251</v>
      </c>
      <c r="AM2131" s="163">
        <v>26</v>
      </c>
      <c r="AN2131" s="163">
        <v>0.30102197859900098</v>
      </c>
      <c r="AO2131" s="163">
        <v>0.45619628635521903</v>
      </c>
      <c r="AT2131" s="315">
        <f t="shared" si="151"/>
        <v>33</v>
      </c>
      <c r="AU2131" s="315">
        <f t="shared" si="148"/>
        <v>32</v>
      </c>
      <c r="AV2131" s="315" t="str">
        <f t="shared" si="149"/>
        <v>Production induced effectsKGZ33</v>
      </c>
      <c r="AW2131" s="315" t="str">
        <f t="shared" si="150"/>
        <v>Production induced effectsKGZ32</v>
      </c>
    </row>
    <row r="2132" spans="37:49">
      <c r="AK2132" s="163" t="s">
        <v>209</v>
      </c>
      <c r="AL2132" s="163" t="s">
        <v>251</v>
      </c>
      <c r="AM2132" s="163">
        <v>27</v>
      </c>
      <c r="AN2132" s="163">
        <v>0.363444298510463</v>
      </c>
      <c r="AO2132" s="163">
        <v>0.56445938404206597</v>
      </c>
      <c r="AT2132" s="315">
        <f t="shared" si="151"/>
        <v>30</v>
      </c>
      <c r="AU2132" s="315">
        <f t="shared" si="148"/>
        <v>26</v>
      </c>
      <c r="AV2132" s="315" t="str">
        <f t="shared" si="149"/>
        <v>Production induced effectsKGZ30</v>
      </c>
      <c r="AW2132" s="315" t="str">
        <f t="shared" si="150"/>
        <v>Production induced effectsKGZ26</v>
      </c>
    </row>
    <row r="2133" spans="37:49">
      <c r="AK2133" s="163" t="s">
        <v>209</v>
      </c>
      <c r="AL2133" s="163" t="s">
        <v>251</v>
      </c>
      <c r="AM2133" s="163">
        <v>28</v>
      </c>
      <c r="AN2133" s="163">
        <v>4.4842687987306098</v>
      </c>
      <c r="AO2133" s="163">
        <v>4.9059812739555104</v>
      </c>
      <c r="AT2133" s="315">
        <f t="shared" si="151"/>
        <v>1</v>
      </c>
      <c r="AU2133" s="315">
        <f t="shared" si="148"/>
        <v>1</v>
      </c>
      <c r="AV2133" s="315" t="str">
        <f t="shared" si="149"/>
        <v>Production induced effectsKGZ1</v>
      </c>
      <c r="AW2133" s="315" t="str">
        <f t="shared" si="150"/>
        <v>Production induced effectsKGZ1</v>
      </c>
    </row>
    <row r="2134" spans="37:49">
      <c r="AK2134" s="163" t="s">
        <v>209</v>
      </c>
      <c r="AL2134" s="163" t="s">
        <v>251</v>
      </c>
      <c r="AM2134" s="163">
        <v>29</v>
      </c>
      <c r="AN2134" s="163">
        <v>0.51639029045701901</v>
      </c>
      <c r="AO2134" s="163">
        <v>0.61526193346931501</v>
      </c>
      <c r="AT2134" s="315">
        <f t="shared" si="151"/>
        <v>19</v>
      </c>
      <c r="AU2134" s="315">
        <f t="shared" si="148"/>
        <v>24</v>
      </c>
      <c r="AV2134" s="315" t="str">
        <f t="shared" si="149"/>
        <v>Production induced effectsKGZ19</v>
      </c>
      <c r="AW2134" s="315" t="str">
        <f t="shared" si="150"/>
        <v>Production induced effectsKGZ24</v>
      </c>
    </row>
    <row r="2135" spans="37:49">
      <c r="AK2135" s="163" t="s">
        <v>209</v>
      </c>
      <c r="AL2135" s="163" t="s">
        <v>251</v>
      </c>
      <c r="AM2135" s="163">
        <v>30</v>
      </c>
      <c r="AN2135" s="163">
        <v>0.50682039311024196</v>
      </c>
      <c r="AO2135" s="163">
        <v>0.59856017265267603</v>
      </c>
      <c r="AT2135" s="315">
        <f t="shared" si="151"/>
        <v>20</v>
      </c>
      <c r="AU2135" s="315">
        <f t="shared" si="148"/>
        <v>25</v>
      </c>
      <c r="AV2135" s="315" t="str">
        <f t="shared" si="149"/>
        <v>Production induced effectsKGZ20</v>
      </c>
      <c r="AW2135" s="315" t="str">
        <f t="shared" si="150"/>
        <v>Production induced effectsKGZ25</v>
      </c>
    </row>
    <row r="2136" spans="37:49">
      <c r="AK2136" s="163" t="s">
        <v>209</v>
      </c>
      <c r="AL2136" s="163" t="s">
        <v>251</v>
      </c>
      <c r="AM2136" s="163">
        <v>31</v>
      </c>
      <c r="AN2136" s="163">
        <v>0.38405130985038999</v>
      </c>
      <c r="AO2136" s="163">
        <v>0.46964483807979901</v>
      </c>
      <c r="AT2136" s="315">
        <f t="shared" si="151"/>
        <v>28</v>
      </c>
      <c r="AU2136" s="315">
        <f t="shared" si="148"/>
        <v>30</v>
      </c>
      <c r="AV2136" s="315" t="str">
        <f t="shared" si="149"/>
        <v>Production induced effectsKGZ28</v>
      </c>
      <c r="AW2136" s="315" t="str">
        <f t="shared" si="150"/>
        <v>Production induced effectsKGZ30</v>
      </c>
    </row>
    <row r="2137" spans="37:49">
      <c r="AK2137" s="163" t="s">
        <v>209</v>
      </c>
      <c r="AL2137" s="163" t="s">
        <v>251</v>
      </c>
      <c r="AM2137" s="163">
        <v>32</v>
      </c>
      <c r="AN2137" s="163">
        <v>0.26677241757928999</v>
      </c>
      <c r="AO2137" s="163">
        <v>0.313204935947765</v>
      </c>
      <c r="AT2137" s="315">
        <f t="shared" si="151"/>
        <v>34</v>
      </c>
      <c r="AU2137" s="315">
        <f t="shared" si="148"/>
        <v>34</v>
      </c>
      <c r="AV2137" s="315" t="str">
        <f t="shared" si="149"/>
        <v>Production induced effectsKGZ34</v>
      </c>
      <c r="AW2137" s="315" t="str">
        <f t="shared" si="150"/>
        <v>Production induced effectsKGZ34</v>
      </c>
    </row>
    <row r="2138" spans="37:49">
      <c r="AK2138" s="163" t="s">
        <v>209</v>
      </c>
      <c r="AL2138" s="163" t="s">
        <v>251</v>
      </c>
      <c r="AM2138" s="163">
        <v>33</v>
      </c>
      <c r="AN2138" s="163">
        <v>0.38868886220465898</v>
      </c>
      <c r="AO2138" s="163">
        <v>0.46766922819481399</v>
      </c>
      <c r="AT2138" s="315">
        <f t="shared" si="151"/>
        <v>27</v>
      </c>
      <c r="AU2138" s="315">
        <f t="shared" si="148"/>
        <v>31</v>
      </c>
      <c r="AV2138" s="315" t="str">
        <f t="shared" si="149"/>
        <v>Production induced effectsKGZ27</v>
      </c>
      <c r="AW2138" s="315" t="str">
        <f t="shared" si="150"/>
        <v>Production induced effectsKGZ31</v>
      </c>
    </row>
    <row r="2139" spans="37:49">
      <c r="AK2139" s="163" t="s">
        <v>209</v>
      </c>
      <c r="AL2139" s="163" t="s">
        <v>251</v>
      </c>
      <c r="AM2139" s="163">
        <v>34</v>
      </c>
      <c r="AN2139" s="163">
        <v>0.698893018152004</v>
      </c>
      <c r="AO2139" s="163">
        <v>0.84830885079937901</v>
      </c>
      <c r="AT2139" s="315">
        <f t="shared" si="151"/>
        <v>8</v>
      </c>
      <c r="AU2139" s="315">
        <f t="shared" si="148"/>
        <v>10</v>
      </c>
      <c r="AV2139" s="315" t="str">
        <f t="shared" si="149"/>
        <v>Production induced effectsKGZ8</v>
      </c>
      <c r="AW2139" s="315" t="str">
        <f t="shared" si="150"/>
        <v>Production induced effectsKGZ10</v>
      </c>
    </row>
    <row r="2140" spans="37:49">
      <c r="AK2140" s="163" t="s">
        <v>209</v>
      </c>
      <c r="AL2140" s="163" t="s">
        <v>251</v>
      </c>
      <c r="AM2140" s="163">
        <v>35</v>
      </c>
      <c r="AT2140" s="315">
        <f t="shared" si="151"/>
        <v>1</v>
      </c>
      <c r="AU2140" s="315">
        <f t="shared" si="148"/>
        <v>1</v>
      </c>
      <c r="AV2140" s="315" t="str">
        <f t="shared" si="149"/>
        <v>Production induced effectsKGZ1</v>
      </c>
      <c r="AW2140" s="315" t="str">
        <f t="shared" si="150"/>
        <v>Production induced effectsKGZ1</v>
      </c>
    </row>
    <row r="2141" spans="37:49">
      <c r="AK2141" s="163" t="s">
        <v>209</v>
      </c>
      <c r="AL2141" s="163" t="s">
        <v>254</v>
      </c>
      <c r="AM2141" s="163">
        <v>1</v>
      </c>
      <c r="AN2141" s="163">
        <v>0.76450823966492798</v>
      </c>
      <c r="AO2141" s="163">
        <v>0.78490579145876005</v>
      </c>
      <c r="AT2141" s="315">
        <f t="shared" si="151"/>
        <v>22</v>
      </c>
      <c r="AU2141" s="315">
        <f t="shared" si="148"/>
        <v>22</v>
      </c>
      <c r="AV2141" s="315" t="str">
        <f t="shared" si="149"/>
        <v>Production induced effectsKOR22</v>
      </c>
      <c r="AW2141" s="315" t="str">
        <f t="shared" si="150"/>
        <v>Production induced effectsKOR22</v>
      </c>
    </row>
    <row r="2142" spans="37:49">
      <c r="AK2142" s="163" t="s">
        <v>209</v>
      </c>
      <c r="AL2142" s="163" t="s">
        <v>254</v>
      </c>
      <c r="AM2142" s="163">
        <v>2</v>
      </c>
      <c r="AN2142" s="163">
        <v>0.78050996053101795</v>
      </c>
      <c r="AO2142" s="163">
        <v>0.80073241610776402</v>
      </c>
      <c r="AT2142" s="315">
        <f t="shared" si="151"/>
        <v>21</v>
      </c>
      <c r="AU2142" s="315">
        <f t="shared" si="148"/>
        <v>21</v>
      </c>
      <c r="AV2142" s="315" t="str">
        <f t="shared" si="149"/>
        <v>Production induced effectsKOR21</v>
      </c>
      <c r="AW2142" s="315" t="str">
        <f t="shared" si="150"/>
        <v>Production induced effectsKOR21</v>
      </c>
    </row>
    <row r="2143" spans="37:49">
      <c r="AK2143" s="163" t="s">
        <v>209</v>
      </c>
      <c r="AL2143" s="163" t="s">
        <v>254</v>
      </c>
      <c r="AM2143" s="163">
        <v>3</v>
      </c>
      <c r="AN2143" s="163">
        <v>1.28084563152534</v>
      </c>
      <c r="AO2143" s="163">
        <v>1.3113574227371201</v>
      </c>
      <c r="AT2143" s="315">
        <f t="shared" si="151"/>
        <v>1</v>
      </c>
      <c r="AU2143" s="315">
        <f t="shared" si="148"/>
        <v>1</v>
      </c>
      <c r="AV2143" s="315" t="str">
        <f t="shared" si="149"/>
        <v>Production induced effectsKOR1</v>
      </c>
      <c r="AW2143" s="315" t="str">
        <f t="shared" si="150"/>
        <v>Production induced effectsKOR1</v>
      </c>
    </row>
    <row r="2144" spans="37:49">
      <c r="AK2144" s="163" t="s">
        <v>209</v>
      </c>
      <c r="AL2144" s="163" t="s">
        <v>254</v>
      </c>
      <c r="AM2144" s="163">
        <v>4</v>
      </c>
      <c r="AN2144" s="163">
        <v>1.24342829578946</v>
      </c>
      <c r="AO2144" s="163">
        <v>1.2723477039695901</v>
      </c>
      <c r="AT2144" s="315">
        <f t="shared" si="151"/>
        <v>2</v>
      </c>
      <c r="AU2144" s="315">
        <f t="shared" si="148"/>
        <v>2</v>
      </c>
      <c r="AV2144" s="315" t="str">
        <f t="shared" si="149"/>
        <v>Production induced effectsKOR2</v>
      </c>
      <c r="AW2144" s="315" t="str">
        <f t="shared" si="150"/>
        <v>Production induced effectsKOR2</v>
      </c>
    </row>
    <row r="2145" spans="37:49">
      <c r="AK2145" s="163" t="s">
        <v>209</v>
      </c>
      <c r="AL2145" s="163" t="s">
        <v>254</v>
      </c>
      <c r="AM2145" s="163">
        <v>5</v>
      </c>
      <c r="AN2145" s="163">
        <v>1.16609222341165</v>
      </c>
      <c r="AO2145" s="163">
        <v>1.2053053743986799</v>
      </c>
      <c r="AT2145" s="315">
        <f t="shared" si="151"/>
        <v>3</v>
      </c>
      <c r="AU2145" s="315">
        <f t="shared" si="148"/>
        <v>3</v>
      </c>
      <c r="AV2145" s="315" t="str">
        <f t="shared" si="149"/>
        <v>Production induced effectsKOR3</v>
      </c>
      <c r="AW2145" s="315" t="str">
        <f t="shared" si="150"/>
        <v>Production induced effectsKOR3</v>
      </c>
    </row>
    <row r="2146" spans="37:49">
      <c r="AK2146" s="163" t="s">
        <v>209</v>
      </c>
      <c r="AL2146" s="163" t="s">
        <v>254</v>
      </c>
      <c r="AM2146" s="163">
        <v>6</v>
      </c>
      <c r="AN2146" s="163">
        <v>1.0559833820262099</v>
      </c>
      <c r="AO2146" s="163">
        <v>1.1031123085335801</v>
      </c>
      <c r="AT2146" s="315">
        <f t="shared" si="151"/>
        <v>7</v>
      </c>
      <c r="AU2146" s="315">
        <f t="shared" si="148"/>
        <v>7</v>
      </c>
      <c r="AV2146" s="315" t="str">
        <f t="shared" si="149"/>
        <v>Production induced effectsKOR7</v>
      </c>
      <c r="AW2146" s="315" t="str">
        <f t="shared" si="150"/>
        <v>Production induced effectsKOR7</v>
      </c>
    </row>
    <row r="2147" spans="37:49">
      <c r="AK2147" s="163" t="s">
        <v>209</v>
      </c>
      <c r="AL2147" s="163" t="s">
        <v>254</v>
      </c>
      <c r="AM2147" s="163">
        <v>7</v>
      </c>
      <c r="AN2147" s="163">
        <v>0.56013131763402102</v>
      </c>
      <c r="AO2147" s="163">
        <v>0.58799523493736905</v>
      </c>
      <c r="AT2147" s="315">
        <f t="shared" si="151"/>
        <v>30</v>
      </c>
      <c r="AU2147" s="315">
        <f t="shared" si="148"/>
        <v>31</v>
      </c>
      <c r="AV2147" s="315" t="str">
        <f t="shared" si="149"/>
        <v>Production induced effectsKOR30</v>
      </c>
      <c r="AW2147" s="315" t="str">
        <f t="shared" si="150"/>
        <v>Production induced effectsKOR31</v>
      </c>
    </row>
    <row r="2148" spans="37:49">
      <c r="AK2148" s="163" t="s">
        <v>209</v>
      </c>
      <c r="AL2148" s="163" t="s">
        <v>254</v>
      </c>
      <c r="AM2148" s="163">
        <v>8</v>
      </c>
      <c r="AN2148" s="163">
        <v>0.68192469853627802</v>
      </c>
      <c r="AO2148" s="163">
        <v>0.748561066567203</v>
      </c>
      <c r="AT2148" s="315">
        <f t="shared" si="151"/>
        <v>25</v>
      </c>
      <c r="AU2148" s="315">
        <f t="shared" si="148"/>
        <v>25</v>
      </c>
      <c r="AV2148" s="315" t="str">
        <f t="shared" si="149"/>
        <v>Production induced effectsKOR25</v>
      </c>
      <c r="AW2148" s="315" t="str">
        <f t="shared" si="150"/>
        <v>Production induced effectsKOR25</v>
      </c>
    </row>
    <row r="2149" spans="37:49">
      <c r="AK2149" s="163" t="s">
        <v>209</v>
      </c>
      <c r="AL2149" s="163" t="s">
        <v>254</v>
      </c>
      <c r="AM2149" s="163">
        <v>9</v>
      </c>
      <c r="AN2149" s="163">
        <v>1.03840659092245</v>
      </c>
      <c r="AO2149" s="163">
        <v>1.08588641658855</v>
      </c>
      <c r="AT2149" s="315">
        <f t="shared" si="151"/>
        <v>8</v>
      </c>
      <c r="AU2149" s="315">
        <f t="shared" si="148"/>
        <v>8</v>
      </c>
      <c r="AV2149" s="315" t="str">
        <f t="shared" si="149"/>
        <v>Production induced effectsKOR8</v>
      </c>
      <c r="AW2149" s="315" t="str">
        <f t="shared" si="150"/>
        <v>Production induced effectsKOR8</v>
      </c>
    </row>
    <row r="2150" spans="37:49">
      <c r="AK2150" s="163" t="s">
        <v>209</v>
      </c>
      <c r="AL2150" s="163" t="s">
        <v>254</v>
      </c>
      <c r="AM2150" s="163">
        <v>10</v>
      </c>
      <c r="AN2150" s="163">
        <v>0.97452259145110098</v>
      </c>
      <c r="AO2150" s="163">
        <v>1.00572524028927</v>
      </c>
      <c r="AT2150" s="315">
        <f t="shared" si="151"/>
        <v>11</v>
      </c>
      <c r="AU2150" s="315">
        <f t="shared" si="148"/>
        <v>11</v>
      </c>
      <c r="AV2150" s="315" t="str">
        <f t="shared" si="149"/>
        <v>Production induced effectsKOR11</v>
      </c>
      <c r="AW2150" s="315" t="str">
        <f t="shared" si="150"/>
        <v>Production induced effectsKOR11</v>
      </c>
    </row>
    <row r="2151" spans="37:49">
      <c r="AK2151" s="163" t="s">
        <v>209</v>
      </c>
      <c r="AL2151" s="163" t="s">
        <v>254</v>
      </c>
      <c r="AM2151" s="163">
        <v>11</v>
      </c>
      <c r="AN2151" s="163">
        <v>0.84753657002954796</v>
      </c>
      <c r="AO2151" s="163">
        <v>0.88248395847276095</v>
      </c>
      <c r="AT2151" s="315">
        <f t="shared" si="151"/>
        <v>14</v>
      </c>
      <c r="AU2151" s="315">
        <f t="shared" si="148"/>
        <v>14</v>
      </c>
      <c r="AV2151" s="315" t="str">
        <f t="shared" si="149"/>
        <v>Production induced effectsKOR14</v>
      </c>
      <c r="AW2151" s="315" t="str">
        <f t="shared" si="150"/>
        <v>Production induced effectsKOR14</v>
      </c>
    </row>
    <row r="2152" spans="37:49">
      <c r="AK2152" s="163" t="s">
        <v>209</v>
      </c>
      <c r="AL2152" s="163" t="s">
        <v>254</v>
      </c>
      <c r="AM2152" s="163">
        <v>12</v>
      </c>
      <c r="AN2152" s="163">
        <v>0.83872646335378898</v>
      </c>
      <c r="AO2152" s="163">
        <v>0.87176490007858698</v>
      </c>
      <c r="AT2152" s="315">
        <f t="shared" si="151"/>
        <v>16</v>
      </c>
      <c r="AU2152" s="315">
        <f t="shared" si="148"/>
        <v>15</v>
      </c>
      <c r="AV2152" s="315" t="str">
        <f t="shared" si="149"/>
        <v>Production induced effectsKOR16</v>
      </c>
      <c r="AW2152" s="315" t="str">
        <f t="shared" si="150"/>
        <v>Production induced effectsKOR15</v>
      </c>
    </row>
    <row r="2153" spans="37:49">
      <c r="AK2153" s="163" t="s">
        <v>209</v>
      </c>
      <c r="AL2153" s="163" t="s">
        <v>254</v>
      </c>
      <c r="AM2153" s="163">
        <v>13</v>
      </c>
      <c r="AN2153" s="163">
        <v>1.0214776376841801</v>
      </c>
      <c r="AO2153" s="163">
        <v>1.05080340157784</v>
      </c>
      <c r="AT2153" s="315">
        <f t="shared" si="151"/>
        <v>9</v>
      </c>
      <c r="AU2153" s="315">
        <f t="shared" si="148"/>
        <v>9</v>
      </c>
      <c r="AV2153" s="315" t="str">
        <f t="shared" si="149"/>
        <v>Production induced effectsKOR9</v>
      </c>
      <c r="AW2153" s="315" t="str">
        <f t="shared" si="150"/>
        <v>Production induced effectsKOR9</v>
      </c>
    </row>
    <row r="2154" spans="37:49">
      <c r="AK2154" s="163" t="s">
        <v>209</v>
      </c>
      <c r="AL2154" s="163" t="s">
        <v>254</v>
      </c>
      <c r="AM2154" s="163">
        <v>14</v>
      </c>
      <c r="AN2154" s="163">
        <v>0.839724770617439</v>
      </c>
      <c r="AO2154" s="163">
        <v>0.86280691307534196</v>
      </c>
      <c r="AT2154" s="315">
        <f t="shared" si="151"/>
        <v>15</v>
      </c>
      <c r="AU2154" s="315">
        <f t="shared" si="148"/>
        <v>17</v>
      </c>
      <c r="AV2154" s="315" t="str">
        <f t="shared" si="149"/>
        <v>Production induced effectsKOR15</v>
      </c>
      <c r="AW2154" s="315" t="str">
        <f t="shared" si="150"/>
        <v>Production induced effectsKOR17</v>
      </c>
    </row>
    <row r="2155" spans="37:49">
      <c r="AK2155" s="163" t="s">
        <v>209</v>
      </c>
      <c r="AL2155" s="163" t="s">
        <v>254</v>
      </c>
      <c r="AM2155" s="163">
        <v>15</v>
      </c>
      <c r="AN2155" s="163">
        <v>1.1183623387302699</v>
      </c>
      <c r="AO2155" s="163">
        <v>1.1520057274531801</v>
      </c>
      <c r="AT2155" s="315">
        <f t="shared" si="151"/>
        <v>6</v>
      </c>
      <c r="AU2155" s="315">
        <f t="shared" si="148"/>
        <v>6</v>
      </c>
      <c r="AV2155" s="315" t="str">
        <f t="shared" si="149"/>
        <v>Production induced effectsKOR6</v>
      </c>
      <c r="AW2155" s="315" t="str">
        <f t="shared" si="150"/>
        <v>Production induced effectsKOR6</v>
      </c>
    </row>
    <row r="2156" spans="37:49">
      <c r="AK2156" s="163" t="s">
        <v>209</v>
      </c>
      <c r="AL2156" s="163" t="s">
        <v>254</v>
      </c>
      <c r="AM2156" s="163">
        <v>16</v>
      </c>
      <c r="AN2156" s="163">
        <v>1.1244445735247399</v>
      </c>
      <c r="AO2156" s="163">
        <v>1.15701392764221</v>
      </c>
      <c r="AT2156" s="315">
        <f t="shared" si="151"/>
        <v>5</v>
      </c>
      <c r="AU2156" s="315">
        <f t="shared" si="148"/>
        <v>5</v>
      </c>
      <c r="AV2156" s="315" t="str">
        <f t="shared" si="149"/>
        <v>Production induced effectsKOR5</v>
      </c>
      <c r="AW2156" s="315" t="str">
        <f t="shared" si="150"/>
        <v>Production induced effectsKOR5</v>
      </c>
    </row>
    <row r="2157" spans="37:49">
      <c r="AK2157" s="163" t="s">
        <v>209</v>
      </c>
      <c r="AL2157" s="163" t="s">
        <v>254</v>
      </c>
      <c r="AM2157" s="163">
        <v>17</v>
      </c>
      <c r="AN2157" s="163">
        <v>0.55707520119379905</v>
      </c>
      <c r="AO2157" s="163">
        <v>0.60180414095662804</v>
      </c>
      <c r="AT2157" s="315">
        <f t="shared" si="151"/>
        <v>31</v>
      </c>
      <c r="AU2157" s="315">
        <f t="shared" si="148"/>
        <v>29</v>
      </c>
      <c r="AV2157" s="315" t="str">
        <f t="shared" si="149"/>
        <v>Production induced effectsKOR31</v>
      </c>
      <c r="AW2157" s="315" t="str">
        <f t="shared" si="150"/>
        <v>Production induced effectsKOR29</v>
      </c>
    </row>
    <row r="2158" spans="37:49">
      <c r="AK2158" s="163" t="s">
        <v>209</v>
      </c>
      <c r="AL2158" s="163" t="s">
        <v>254</v>
      </c>
      <c r="AM2158" s="163">
        <v>18</v>
      </c>
      <c r="AN2158" s="163">
        <v>0.83770804642077601</v>
      </c>
      <c r="AO2158" s="163">
        <v>0.86383768842592501</v>
      </c>
      <c r="AT2158" s="315">
        <f t="shared" si="151"/>
        <v>17</v>
      </c>
      <c r="AU2158" s="315">
        <f t="shared" si="148"/>
        <v>16</v>
      </c>
      <c r="AV2158" s="315" t="str">
        <f t="shared" si="149"/>
        <v>Production induced effectsKOR17</v>
      </c>
      <c r="AW2158" s="315" t="str">
        <f t="shared" si="150"/>
        <v>Production induced effectsKOR16</v>
      </c>
    </row>
    <row r="2159" spans="37:49">
      <c r="AK2159" s="163" t="s">
        <v>209</v>
      </c>
      <c r="AL2159" s="163" t="s">
        <v>254</v>
      </c>
      <c r="AM2159" s="163">
        <v>19</v>
      </c>
      <c r="AN2159" s="163">
        <v>0.57728478827792795</v>
      </c>
      <c r="AO2159" s="163">
        <v>0.596048094575517</v>
      </c>
      <c r="AT2159" s="315">
        <f t="shared" si="151"/>
        <v>29</v>
      </c>
      <c r="AU2159" s="315">
        <f t="shared" si="148"/>
        <v>30</v>
      </c>
      <c r="AV2159" s="315" t="str">
        <f t="shared" si="149"/>
        <v>Production induced effectsKOR29</v>
      </c>
      <c r="AW2159" s="315" t="str">
        <f t="shared" si="150"/>
        <v>Production induced effectsKOR30</v>
      </c>
    </row>
    <row r="2160" spans="37:49">
      <c r="AK2160" s="163" t="s">
        <v>209</v>
      </c>
      <c r="AL2160" s="163" t="s">
        <v>254</v>
      </c>
      <c r="AM2160" s="163">
        <v>20</v>
      </c>
      <c r="AN2160" s="163">
        <v>0.76013830831353502</v>
      </c>
      <c r="AO2160" s="163">
        <v>0.78389465491156396</v>
      </c>
      <c r="AT2160" s="315">
        <f t="shared" si="151"/>
        <v>23</v>
      </c>
      <c r="AU2160" s="315">
        <f t="shared" si="148"/>
        <v>23</v>
      </c>
      <c r="AV2160" s="315" t="str">
        <f t="shared" si="149"/>
        <v>Production induced effectsKOR23</v>
      </c>
      <c r="AW2160" s="315" t="str">
        <f t="shared" si="150"/>
        <v>Production induced effectsKOR23</v>
      </c>
    </row>
    <row r="2161" spans="37:49">
      <c r="AK2161" s="163" t="s">
        <v>209</v>
      </c>
      <c r="AL2161" s="163" t="s">
        <v>254</v>
      </c>
      <c r="AM2161" s="163">
        <v>21</v>
      </c>
      <c r="AN2161" s="163">
        <v>0.64403799143988405</v>
      </c>
      <c r="AO2161" s="163">
        <v>0.667067217309395</v>
      </c>
      <c r="AT2161" s="315">
        <f t="shared" si="151"/>
        <v>27</v>
      </c>
      <c r="AU2161" s="315">
        <f t="shared" si="148"/>
        <v>26</v>
      </c>
      <c r="AV2161" s="315" t="str">
        <f t="shared" si="149"/>
        <v>Production induced effectsKOR27</v>
      </c>
      <c r="AW2161" s="315" t="str">
        <f t="shared" si="150"/>
        <v>Production induced effectsKOR26</v>
      </c>
    </row>
    <row r="2162" spans="37:49">
      <c r="AK2162" s="163" t="s">
        <v>209</v>
      </c>
      <c r="AL2162" s="163" t="s">
        <v>254</v>
      </c>
      <c r="AM2162" s="163">
        <v>22</v>
      </c>
      <c r="AN2162" s="163">
        <v>1.163275646227</v>
      </c>
      <c r="AO2162" s="163">
        <v>1.1910735275066999</v>
      </c>
      <c r="AT2162" s="315">
        <f t="shared" si="151"/>
        <v>4</v>
      </c>
      <c r="AU2162" s="315">
        <f t="shared" si="148"/>
        <v>4</v>
      </c>
      <c r="AV2162" s="315" t="str">
        <f t="shared" si="149"/>
        <v>Production induced effectsKOR4</v>
      </c>
      <c r="AW2162" s="315" t="str">
        <f t="shared" si="150"/>
        <v>Production induced effectsKOR4</v>
      </c>
    </row>
    <row r="2163" spans="37:49">
      <c r="AK2163" s="163" t="s">
        <v>209</v>
      </c>
      <c r="AL2163" s="163" t="s">
        <v>254</v>
      </c>
      <c r="AM2163" s="163">
        <v>23</v>
      </c>
      <c r="AN2163" s="163">
        <v>0.79104692306949997</v>
      </c>
      <c r="AO2163" s="163">
        <v>0.81266808060561502</v>
      </c>
      <c r="AT2163" s="315">
        <f t="shared" si="151"/>
        <v>18</v>
      </c>
      <c r="AU2163" s="315">
        <f t="shared" si="148"/>
        <v>20</v>
      </c>
      <c r="AV2163" s="315" t="str">
        <f t="shared" si="149"/>
        <v>Production induced effectsKOR18</v>
      </c>
      <c r="AW2163" s="315" t="str">
        <f t="shared" si="150"/>
        <v>Production induced effectsKOR20</v>
      </c>
    </row>
    <row r="2164" spans="37:49">
      <c r="AK2164" s="163" t="s">
        <v>209</v>
      </c>
      <c r="AL2164" s="163" t="s">
        <v>254</v>
      </c>
      <c r="AM2164" s="163">
        <v>24</v>
      </c>
      <c r="AN2164" s="163">
        <v>0.97633672403820104</v>
      </c>
      <c r="AO2164" s="163">
        <v>1.03608825637813</v>
      </c>
      <c r="AT2164" s="315">
        <f t="shared" si="151"/>
        <v>10</v>
      </c>
      <c r="AU2164" s="315">
        <f t="shared" si="148"/>
        <v>10</v>
      </c>
      <c r="AV2164" s="315" t="str">
        <f t="shared" si="149"/>
        <v>Production induced effectsKOR10</v>
      </c>
      <c r="AW2164" s="315" t="str">
        <f t="shared" si="150"/>
        <v>Production induced effectsKOR10</v>
      </c>
    </row>
    <row r="2165" spans="37:49">
      <c r="AK2165" s="163" t="s">
        <v>209</v>
      </c>
      <c r="AL2165" s="163" t="s">
        <v>254</v>
      </c>
      <c r="AM2165" s="163">
        <v>25</v>
      </c>
      <c r="AN2165" s="163">
        <v>0.78133030412375404</v>
      </c>
      <c r="AO2165" s="163">
        <v>0.84905343085729501</v>
      </c>
      <c r="AT2165" s="315">
        <f t="shared" si="151"/>
        <v>20</v>
      </c>
      <c r="AU2165" s="315">
        <f t="shared" si="148"/>
        <v>18</v>
      </c>
      <c r="AV2165" s="315" t="str">
        <f t="shared" si="149"/>
        <v>Production induced effectsKOR20</v>
      </c>
      <c r="AW2165" s="315" t="str">
        <f t="shared" si="150"/>
        <v>Production induced effectsKOR18</v>
      </c>
    </row>
    <row r="2166" spans="37:49">
      <c r="AK2166" s="163" t="s">
        <v>209</v>
      </c>
      <c r="AL2166" s="163" t="s">
        <v>254</v>
      </c>
      <c r="AM2166" s="163">
        <v>26</v>
      </c>
      <c r="AN2166" s="163">
        <v>0.78870608195983904</v>
      </c>
      <c r="AO2166" s="163">
        <v>0.815060675974287</v>
      </c>
      <c r="AT2166" s="315">
        <f t="shared" si="151"/>
        <v>19</v>
      </c>
      <c r="AU2166" s="315">
        <f t="shared" si="148"/>
        <v>19</v>
      </c>
      <c r="AV2166" s="315" t="str">
        <f t="shared" si="149"/>
        <v>Production induced effectsKOR19</v>
      </c>
      <c r="AW2166" s="315" t="str">
        <f t="shared" si="150"/>
        <v>Production induced effectsKOR19</v>
      </c>
    </row>
    <row r="2167" spans="37:49">
      <c r="AK2167" s="163" t="s">
        <v>209</v>
      </c>
      <c r="AL2167" s="163" t="s">
        <v>254</v>
      </c>
      <c r="AM2167" s="163">
        <v>27</v>
      </c>
      <c r="AN2167" s="163">
        <v>0.89716661878750004</v>
      </c>
      <c r="AO2167" s="163">
        <v>0.92330541718927395</v>
      </c>
      <c r="AT2167" s="315">
        <f t="shared" si="151"/>
        <v>12</v>
      </c>
      <c r="AU2167" s="315">
        <f t="shared" si="148"/>
        <v>12</v>
      </c>
      <c r="AV2167" s="315" t="str">
        <f t="shared" si="149"/>
        <v>Production induced effectsKOR12</v>
      </c>
      <c r="AW2167" s="315" t="str">
        <f t="shared" si="150"/>
        <v>Production induced effectsKOR12</v>
      </c>
    </row>
    <row r="2168" spans="37:49">
      <c r="AK2168" s="163" t="s">
        <v>209</v>
      </c>
      <c r="AL2168" s="163" t="s">
        <v>254</v>
      </c>
      <c r="AM2168" s="163">
        <v>28</v>
      </c>
      <c r="AN2168" s="163">
        <v>0.59986631578572203</v>
      </c>
      <c r="AO2168" s="163">
        <v>0.62122971843546904</v>
      </c>
      <c r="AT2168" s="315">
        <f t="shared" si="151"/>
        <v>28</v>
      </c>
      <c r="AU2168" s="315">
        <f t="shared" si="148"/>
        <v>28</v>
      </c>
      <c r="AV2168" s="315" t="str">
        <f t="shared" si="149"/>
        <v>Production induced effectsKOR28</v>
      </c>
      <c r="AW2168" s="315" t="str">
        <f t="shared" si="150"/>
        <v>Production induced effectsKOR28</v>
      </c>
    </row>
    <row r="2169" spans="37:49">
      <c r="AK2169" s="163" t="s">
        <v>209</v>
      </c>
      <c r="AL2169" s="163" t="s">
        <v>254</v>
      </c>
      <c r="AM2169" s="163">
        <v>29</v>
      </c>
      <c r="AN2169" s="163">
        <v>0.43843306726299602</v>
      </c>
      <c r="AO2169" s="163">
        <v>0.44657357453498903</v>
      </c>
      <c r="AT2169" s="315">
        <f t="shared" si="151"/>
        <v>33</v>
      </c>
      <c r="AU2169" s="315">
        <f t="shared" si="148"/>
        <v>33</v>
      </c>
      <c r="AV2169" s="315" t="str">
        <f t="shared" si="149"/>
        <v>Production induced effectsKOR33</v>
      </c>
      <c r="AW2169" s="315" t="str">
        <f t="shared" si="150"/>
        <v>Production induced effectsKOR33</v>
      </c>
    </row>
    <row r="2170" spans="37:49">
      <c r="AK2170" s="163" t="s">
        <v>209</v>
      </c>
      <c r="AL2170" s="163" t="s">
        <v>254</v>
      </c>
      <c r="AM2170" s="163">
        <v>30</v>
      </c>
      <c r="AN2170" s="163">
        <v>0.64412845851356904</v>
      </c>
      <c r="AO2170" s="163">
        <v>0.66110387828286499</v>
      </c>
      <c r="AT2170" s="315">
        <f t="shared" si="151"/>
        <v>26</v>
      </c>
      <c r="AU2170" s="315">
        <f t="shared" si="148"/>
        <v>27</v>
      </c>
      <c r="AV2170" s="315" t="str">
        <f t="shared" si="149"/>
        <v>Production induced effectsKOR26</v>
      </c>
      <c r="AW2170" s="315" t="str">
        <f t="shared" si="150"/>
        <v>Production induced effectsKOR27</v>
      </c>
    </row>
    <row r="2171" spans="37:49">
      <c r="AK2171" s="163" t="s">
        <v>209</v>
      </c>
      <c r="AL2171" s="163" t="s">
        <v>254</v>
      </c>
      <c r="AM2171" s="163">
        <v>31</v>
      </c>
      <c r="AN2171" s="163">
        <v>0.39291429661750699</v>
      </c>
      <c r="AO2171" s="163">
        <v>0.40345245162383703</v>
      </c>
      <c r="AT2171" s="315">
        <f t="shared" si="151"/>
        <v>34</v>
      </c>
      <c r="AU2171" s="315">
        <f t="shared" si="148"/>
        <v>34</v>
      </c>
      <c r="AV2171" s="315" t="str">
        <f t="shared" si="149"/>
        <v>Production induced effectsKOR34</v>
      </c>
      <c r="AW2171" s="315" t="str">
        <f t="shared" si="150"/>
        <v>Production induced effectsKOR34</v>
      </c>
    </row>
    <row r="2172" spans="37:49">
      <c r="AK2172" s="163" t="s">
        <v>209</v>
      </c>
      <c r="AL2172" s="163" t="s">
        <v>254</v>
      </c>
      <c r="AM2172" s="163">
        <v>32</v>
      </c>
      <c r="AN2172" s="163">
        <v>0.47619216929124403</v>
      </c>
      <c r="AO2172" s="163">
        <v>0.48329199286198998</v>
      </c>
      <c r="AT2172" s="315">
        <f t="shared" si="151"/>
        <v>32</v>
      </c>
      <c r="AU2172" s="315">
        <f t="shared" si="148"/>
        <v>32</v>
      </c>
      <c r="AV2172" s="315" t="str">
        <f t="shared" si="149"/>
        <v>Production induced effectsKOR32</v>
      </c>
      <c r="AW2172" s="315" t="str">
        <f t="shared" si="150"/>
        <v>Production induced effectsKOR32</v>
      </c>
    </row>
    <row r="2173" spans="37:49">
      <c r="AK2173" s="163" t="s">
        <v>209</v>
      </c>
      <c r="AL2173" s="163" t="s">
        <v>254</v>
      </c>
      <c r="AM2173" s="163">
        <v>33</v>
      </c>
      <c r="AN2173" s="163">
        <v>0.74063280688785804</v>
      </c>
      <c r="AO2173" s="163">
        <v>0.75768285150704395</v>
      </c>
      <c r="AT2173" s="315">
        <f t="shared" si="151"/>
        <v>24</v>
      </c>
      <c r="AU2173" s="315">
        <f t="shared" si="148"/>
        <v>24</v>
      </c>
      <c r="AV2173" s="315" t="str">
        <f t="shared" si="149"/>
        <v>Production induced effectsKOR24</v>
      </c>
      <c r="AW2173" s="315" t="str">
        <f t="shared" si="150"/>
        <v>Production induced effectsKOR24</v>
      </c>
    </row>
    <row r="2174" spans="37:49">
      <c r="AK2174" s="163" t="s">
        <v>209</v>
      </c>
      <c r="AL2174" s="163" t="s">
        <v>254</v>
      </c>
      <c r="AM2174" s="163">
        <v>34</v>
      </c>
      <c r="AN2174" s="163">
        <v>0.87221289558484805</v>
      </c>
      <c r="AO2174" s="163">
        <v>0.89315046158669498</v>
      </c>
      <c r="AT2174" s="315">
        <f t="shared" si="151"/>
        <v>13</v>
      </c>
      <c r="AU2174" s="315">
        <f t="shared" si="148"/>
        <v>13</v>
      </c>
      <c r="AV2174" s="315" t="str">
        <f t="shared" si="149"/>
        <v>Production induced effectsKOR13</v>
      </c>
      <c r="AW2174" s="315" t="str">
        <f t="shared" si="150"/>
        <v>Production induced effectsKOR13</v>
      </c>
    </row>
    <row r="2175" spans="37:49">
      <c r="AK2175" s="163" t="s">
        <v>209</v>
      </c>
      <c r="AL2175" s="163" t="s">
        <v>254</v>
      </c>
      <c r="AM2175" s="163">
        <v>35</v>
      </c>
      <c r="AT2175" s="315">
        <f t="shared" si="151"/>
        <v>1</v>
      </c>
      <c r="AU2175" s="315">
        <f t="shared" si="148"/>
        <v>1</v>
      </c>
      <c r="AV2175" s="315" t="str">
        <f t="shared" si="149"/>
        <v>Production induced effectsKOR1</v>
      </c>
      <c r="AW2175" s="315" t="str">
        <f t="shared" si="150"/>
        <v>Production induced effectsKOR1</v>
      </c>
    </row>
    <row r="2176" spans="37:49">
      <c r="AK2176" s="163" t="s">
        <v>209</v>
      </c>
      <c r="AL2176" s="163" t="s">
        <v>257</v>
      </c>
      <c r="AM2176" s="163">
        <v>1</v>
      </c>
      <c r="AN2176" s="163">
        <v>8.5362796387491002E-2</v>
      </c>
      <c r="AO2176" s="163">
        <v>9.3426660607993706E-2</v>
      </c>
      <c r="AT2176" s="315">
        <f t="shared" si="151"/>
        <v>28</v>
      </c>
      <c r="AU2176" s="315">
        <f t="shared" si="148"/>
        <v>32</v>
      </c>
      <c r="AV2176" s="315" t="str">
        <f t="shared" si="149"/>
        <v>Production induced effectsLAO28</v>
      </c>
      <c r="AW2176" s="315" t="str">
        <f t="shared" si="150"/>
        <v>Production induced effectsLAO32</v>
      </c>
    </row>
    <row r="2177" spans="37:49">
      <c r="AK2177" s="163" t="s">
        <v>209</v>
      </c>
      <c r="AL2177" s="163" t="s">
        <v>257</v>
      </c>
      <c r="AM2177" s="163">
        <v>2</v>
      </c>
      <c r="AN2177" s="163">
        <v>0.109152129066845</v>
      </c>
      <c r="AO2177" s="163">
        <v>0.13162042771497001</v>
      </c>
      <c r="AT2177" s="315">
        <f t="shared" si="151"/>
        <v>26</v>
      </c>
      <c r="AU2177" s="315">
        <f t="shared" si="148"/>
        <v>30</v>
      </c>
      <c r="AV2177" s="315" t="str">
        <f t="shared" si="149"/>
        <v>Production induced effectsLAO26</v>
      </c>
      <c r="AW2177" s="315" t="str">
        <f t="shared" si="150"/>
        <v>Production induced effectsLAO30</v>
      </c>
    </row>
    <row r="2178" spans="37:49">
      <c r="AK2178" s="163" t="s">
        <v>209</v>
      </c>
      <c r="AL2178" s="163" t="s">
        <v>257</v>
      </c>
      <c r="AM2178" s="163">
        <v>3</v>
      </c>
      <c r="AN2178" s="163">
        <v>0.64883628118051695</v>
      </c>
      <c r="AO2178" s="163">
        <v>0.70021059709421596</v>
      </c>
      <c r="AT2178" s="315">
        <f t="shared" si="151"/>
        <v>1</v>
      </c>
      <c r="AU2178" s="315">
        <f t="shared" si="148"/>
        <v>1</v>
      </c>
      <c r="AV2178" s="315" t="str">
        <f t="shared" si="149"/>
        <v>Production induced effectsLAO1</v>
      </c>
      <c r="AW2178" s="315" t="str">
        <f t="shared" si="150"/>
        <v>Production induced effectsLAO1</v>
      </c>
    </row>
    <row r="2179" spans="37:49">
      <c r="AK2179" s="163" t="s">
        <v>209</v>
      </c>
      <c r="AL2179" s="163" t="s">
        <v>257</v>
      </c>
      <c r="AM2179" s="163">
        <v>4</v>
      </c>
      <c r="AN2179" s="163">
        <v>0.35597466605899503</v>
      </c>
      <c r="AO2179" s="163">
        <v>0.38006201538279299</v>
      </c>
      <c r="AT2179" s="315">
        <f t="shared" si="151"/>
        <v>9</v>
      </c>
      <c r="AU2179" s="315">
        <f t="shared" si="148"/>
        <v>10</v>
      </c>
      <c r="AV2179" s="315" t="str">
        <f t="shared" si="149"/>
        <v>Production induced effectsLAO9</v>
      </c>
      <c r="AW2179" s="315" t="str">
        <f t="shared" si="150"/>
        <v>Production induced effectsLAO10</v>
      </c>
    </row>
    <row r="2180" spans="37:49">
      <c r="AK2180" s="163" t="s">
        <v>209</v>
      </c>
      <c r="AL2180" s="163" t="s">
        <v>257</v>
      </c>
      <c r="AM2180" s="163">
        <v>5</v>
      </c>
      <c r="AN2180" s="163">
        <v>0.40633430984614899</v>
      </c>
      <c r="AO2180" s="163">
        <v>0.42150430357691199</v>
      </c>
      <c r="AT2180" s="315">
        <f t="shared" si="151"/>
        <v>7</v>
      </c>
      <c r="AU2180" s="315">
        <f t="shared" si="148"/>
        <v>7</v>
      </c>
      <c r="AV2180" s="315" t="str">
        <f t="shared" si="149"/>
        <v>Production induced effectsLAO7</v>
      </c>
      <c r="AW2180" s="315" t="str">
        <f t="shared" si="150"/>
        <v>Production induced effectsLAO7</v>
      </c>
    </row>
    <row r="2181" spans="37:49">
      <c r="AK2181" s="163" t="s">
        <v>209</v>
      </c>
      <c r="AL2181" s="163" t="s">
        <v>257</v>
      </c>
      <c r="AM2181" s="163">
        <v>6</v>
      </c>
      <c r="AN2181" s="163">
        <v>0.58504075353372897</v>
      </c>
      <c r="AO2181" s="163">
        <v>0.61723466545994898</v>
      </c>
      <c r="AT2181" s="315">
        <f t="shared" si="151"/>
        <v>2</v>
      </c>
      <c r="AU2181" s="315">
        <f t="shared" si="148"/>
        <v>2</v>
      </c>
      <c r="AV2181" s="315" t="str">
        <f t="shared" si="149"/>
        <v>Production induced effectsLAO2</v>
      </c>
      <c r="AW2181" s="315" t="str">
        <f t="shared" si="150"/>
        <v>Production induced effectsLAO2</v>
      </c>
    </row>
    <row r="2182" spans="37:49">
      <c r="AK2182" s="163" t="s">
        <v>209</v>
      </c>
      <c r="AL2182" s="163" t="s">
        <v>257</v>
      </c>
      <c r="AM2182" s="163">
        <v>7</v>
      </c>
      <c r="AN2182" s="163">
        <v>0.52235152618434699</v>
      </c>
      <c r="AO2182" s="163">
        <v>0.55140332747113396</v>
      </c>
      <c r="AT2182" s="315">
        <f t="shared" si="151"/>
        <v>4</v>
      </c>
      <c r="AU2182" s="315">
        <f t="shared" ref="AU2182:AU2245" si="152">COUNTIFS($AK$5:$AK$2630,AK2182,$AL$5:$AL$2630,AL2182,$AO$5:$AO$2630,"&gt;" &amp; AO2182) + 1</f>
        <v>4</v>
      </c>
      <c r="AV2182" s="315" t="str">
        <f t="shared" ref="AV2182:AV2245" si="153">_xlfn.CONCAT(AK2182,AL2182,AT2182)</f>
        <v>Production induced effectsLAO4</v>
      </c>
      <c r="AW2182" s="315" t="str">
        <f t="shared" ref="AW2182:AW2245" si="154">_xlfn.CONCAT(AK2182,AL2182,AU2182)</f>
        <v>Production induced effectsLAO4</v>
      </c>
    </row>
    <row r="2183" spans="37:49">
      <c r="AK2183" s="163" t="s">
        <v>209</v>
      </c>
      <c r="AL2183" s="163" t="s">
        <v>257</v>
      </c>
      <c r="AM2183" s="163">
        <v>8</v>
      </c>
      <c r="AN2183" s="163">
        <v>0.32006186689252603</v>
      </c>
      <c r="AO2183" s="163">
        <v>0.36756549032055202</v>
      </c>
      <c r="AT2183" s="315">
        <f t="shared" ref="AT2183:AT2246" si="155">COUNTIFS($AK$5:$AK$2630,AK2183,$AL$5:$AL$2630,AL2183,$AN$5:$AN$2630,"&gt;" &amp; AN2183) + 1</f>
        <v>11</v>
      </c>
      <c r="AU2183" s="315">
        <f t="shared" si="152"/>
        <v>11</v>
      </c>
      <c r="AV2183" s="315" t="str">
        <f t="shared" si="153"/>
        <v>Production induced effectsLAO11</v>
      </c>
      <c r="AW2183" s="315" t="str">
        <f t="shared" si="154"/>
        <v>Production induced effectsLAO11</v>
      </c>
    </row>
    <row r="2184" spans="37:49">
      <c r="AK2184" s="163" t="s">
        <v>209</v>
      </c>
      <c r="AL2184" s="163" t="s">
        <v>257</v>
      </c>
      <c r="AM2184" s="163">
        <v>9</v>
      </c>
      <c r="AN2184" s="163">
        <v>0.25839923943815801</v>
      </c>
      <c r="AO2184" s="163">
        <v>0.284844053233622</v>
      </c>
      <c r="AT2184" s="315">
        <f t="shared" si="155"/>
        <v>18</v>
      </c>
      <c r="AU2184" s="315">
        <f t="shared" si="152"/>
        <v>18</v>
      </c>
      <c r="AV2184" s="315" t="str">
        <f t="shared" si="153"/>
        <v>Production induced effectsLAO18</v>
      </c>
      <c r="AW2184" s="315" t="str">
        <f t="shared" si="154"/>
        <v>Production induced effectsLAO18</v>
      </c>
    </row>
    <row r="2185" spans="37:49">
      <c r="AK2185" s="163" t="s">
        <v>209</v>
      </c>
      <c r="AL2185" s="163" t="s">
        <v>257</v>
      </c>
      <c r="AM2185" s="163">
        <v>10</v>
      </c>
      <c r="AN2185" s="163">
        <v>0.42560591361128802</v>
      </c>
      <c r="AO2185" s="163">
        <v>0.489285775730536</v>
      </c>
      <c r="AT2185" s="315">
        <f t="shared" si="155"/>
        <v>5</v>
      </c>
      <c r="AU2185" s="315">
        <f t="shared" si="152"/>
        <v>5</v>
      </c>
      <c r="AV2185" s="315" t="str">
        <f t="shared" si="153"/>
        <v>Production induced effectsLAO5</v>
      </c>
      <c r="AW2185" s="315" t="str">
        <f t="shared" si="154"/>
        <v>Production induced effectsLAO5</v>
      </c>
    </row>
    <row r="2186" spans="37:49">
      <c r="AK2186" s="163" t="s">
        <v>209</v>
      </c>
      <c r="AL2186" s="163" t="s">
        <v>257</v>
      </c>
      <c r="AM2186" s="163">
        <v>11</v>
      </c>
      <c r="AN2186" s="163">
        <v>0.371445770642507</v>
      </c>
      <c r="AO2186" s="163">
        <v>0.39893654910321202</v>
      </c>
      <c r="AT2186" s="315">
        <f t="shared" si="155"/>
        <v>8</v>
      </c>
      <c r="AU2186" s="315">
        <f t="shared" si="152"/>
        <v>8</v>
      </c>
      <c r="AV2186" s="315" t="str">
        <f t="shared" si="153"/>
        <v>Production induced effectsLAO8</v>
      </c>
      <c r="AW2186" s="315" t="str">
        <f t="shared" si="154"/>
        <v>Production induced effectsLAO8</v>
      </c>
    </row>
    <row r="2187" spans="37:49">
      <c r="AK2187" s="163" t="s">
        <v>209</v>
      </c>
      <c r="AL2187" s="163" t="s">
        <v>257</v>
      </c>
      <c r="AM2187" s="163">
        <v>12</v>
      </c>
      <c r="AN2187" s="163">
        <v>7.2751318747550101E-2</v>
      </c>
      <c r="AO2187" s="163">
        <v>0.14435128561767599</v>
      </c>
      <c r="AT2187" s="315">
        <f t="shared" si="155"/>
        <v>29</v>
      </c>
      <c r="AU2187" s="315">
        <f t="shared" si="152"/>
        <v>29</v>
      </c>
      <c r="AV2187" s="315" t="str">
        <f t="shared" si="153"/>
        <v>Production induced effectsLAO29</v>
      </c>
      <c r="AW2187" s="315" t="str">
        <f t="shared" si="154"/>
        <v>Production induced effectsLAO29</v>
      </c>
    </row>
    <row r="2188" spans="37:49">
      <c r="AK2188" s="163" t="s">
        <v>209</v>
      </c>
      <c r="AL2188" s="163" t="s">
        <v>257</v>
      </c>
      <c r="AM2188" s="163">
        <v>13</v>
      </c>
      <c r="AN2188" s="163">
        <v>0.23727540443877301</v>
      </c>
      <c r="AO2188" s="163">
        <v>0.29523458069434799</v>
      </c>
      <c r="AT2188" s="315">
        <f t="shared" si="155"/>
        <v>20</v>
      </c>
      <c r="AU2188" s="315">
        <f t="shared" si="152"/>
        <v>15</v>
      </c>
      <c r="AV2188" s="315" t="str">
        <f t="shared" si="153"/>
        <v>Production induced effectsLAO20</v>
      </c>
      <c r="AW2188" s="315" t="str">
        <f t="shared" si="154"/>
        <v>Production induced effectsLAO15</v>
      </c>
    </row>
    <row r="2189" spans="37:49">
      <c r="AK2189" s="163" t="s">
        <v>209</v>
      </c>
      <c r="AL2189" s="163" t="s">
        <v>257</v>
      </c>
      <c r="AM2189" s="163">
        <v>14</v>
      </c>
      <c r="AN2189" s="163">
        <v>4.17309075430983E-2</v>
      </c>
      <c r="AO2189" s="163">
        <v>7.0158321511607294E-2</v>
      </c>
      <c r="AT2189" s="315">
        <f t="shared" si="155"/>
        <v>31</v>
      </c>
      <c r="AU2189" s="315">
        <f t="shared" si="152"/>
        <v>34</v>
      </c>
      <c r="AV2189" s="315" t="str">
        <f t="shared" si="153"/>
        <v>Production induced effectsLAO31</v>
      </c>
      <c r="AW2189" s="315" t="str">
        <f t="shared" si="154"/>
        <v>Production induced effectsLAO34</v>
      </c>
    </row>
    <row r="2190" spans="37:49">
      <c r="AK2190" s="163" t="s">
        <v>209</v>
      </c>
      <c r="AL2190" s="163" t="s">
        <v>257</v>
      </c>
      <c r="AM2190" s="163">
        <v>15</v>
      </c>
      <c r="AN2190" s="163">
        <v>4.0469405851492703E-2</v>
      </c>
      <c r="AO2190" s="163">
        <v>8.3078295687437007E-2</v>
      </c>
      <c r="AT2190" s="315">
        <f t="shared" si="155"/>
        <v>32</v>
      </c>
      <c r="AU2190" s="315">
        <f t="shared" si="152"/>
        <v>33</v>
      </c>
      <c r="AV2190" s="315" t="str">
        <f t="shared" si="153"/>
        <v>Production induced effectsLAO32</v>
      </c>
      <c r="AW2190" s="315" t="str">
        <f t="shared" si="154"/>
        <v>Production induced effectsLAO33</v>
      </c>
    </row>
    <row r="2191" spans="37:49">
      <c r="AK2191" s="163" t="s">
        <v>209</v>
      </c>
      <c r="AL2191" s="163" t="s">
        <v>257</v>
      </c>
      <c r="AM2191" s="163">
        <v>16</v>
      </c>
      <c r="AN2191" s="163">
        <v>0.35016470056412402</v>
      </c>
      <c r="AO2191" s="163">
        <v>0.385119940405172</v>
      </c>
      <c r="AT2191" s="315">
        <f t="shared" si="155"/>
        <v>10</v>
      </c>
      <c r="AU2191" s="315">
        <f t="shared" si="152"/>
        <v>9</v>
      </c>
      <c r="AV2191" s="315" t="str">
        <f t="shared" si="153"/>
        <v>Production induced effectsLAO10</v>
      </c>
      <c r="AW2191" s="315" t="str">
        <f t="shared" si="154"/>
        <v>Production induced effectsLAO9</v>
      </c>
    </row>
    <row r="2192" spans="37:49">
      <c r="AK2192" s="163" t="s">
        <v>209</v>
      </c>
      <c r="AL2192" s="163" t="s">
        <v>257</v>
      </c>
      <c r="AM2192" s="163">
        <v>17</v>
      </c>
      <c r="AN2192" s="163">
        <v>0.137908780211076</v>
      </c>
      <c r="AO2192" s="163">
        <v>0.149602841455174</v>
      </c>
      <c r="AT2192" s="315">
        <f t="shared" si="155"/>
        <v>25</v>
      </c>
      <c r="AU2192" s="315">
        <f t="shared" si="152"/>
        <v>28</v>
      </c>
      <c r="AV2192" s="315" t="str">
        <f t="shared" si="153"/>
        <v>Production induced effectsLAO25</v>
      </c>
      <c r="AW2192" s="315" t="str">
        <f t="shared" si="154"/>
        <v>Production induced effectsLAO28</v>
      </c>
    </row>
    <row r="2193" spans="37:49">
      <c r="AK2193" s="163" t="s">
        <v>209</v>
      </c>
      <c r="AL2193" s="163" t="s">
        <v>257</v>
      </c>
      <c r="AM2193" s="163">
        <v>18</v>
      </c>
      <c r="AN2193" s="163">
        <v>0.278576418085619</v>
      </c>
      <c r="AO2193" s="163">
        <v>0.34290833782851998</v>
      </c>
      <c r="AT2193" s="315">
        <f t="shared" si="155"/>
        <v>15</v>
      </c>
      <c r="AU2193" s="315">
        <f t="shared" si="152"/>
        <v>12</v>
      </c>
      <c r="AV2193" s="315" t="str">
        <f t="shared" si="153"/>
        <v>Production induced effectsLAO15</v>
      </c>
      <c r="AW2193" s="315" t="str">
        <f t="shared" si="154"/>
        <v>Production induced effectsLAO12</v>
      </c>
    </row>
    <row r="2194" spans="37:49">
      <c r="AK2194" s="163" t="s">
        <v>209</v>
      </c>
      <c r="AL2194" s="163" t="s">
        <v>257</v>
      </c>
      <c r="AM2194" s="163">
        <v>19</v>
      </c>
      <c r="AN2194" s="163">
        <v>0.29843265119228601</v>
      </c>
      <c r="AO2194" s="163">
        <v>0.33447948516102699</v>
      </c>
      <c r="AT2194" s="315">
        <f t="shared" si="155"/>
        <v>13</v>
      </c>
      <c r="AU2194" s="315">
        <f t="shared" si="152"/>
        <v>13</v>
      </c>
      <c r="AV2194" s="315" t="str">
        <f t="shared" si="153"/>
        <v>Production induced effectsLAO13</v>
      </c>
      <c r="AW2194" s="315" t="str">
        <f t="shared" si="154"/>
        <v>Production induced effectsLAO13</v>
      </c>
    </row>
    <row r="2195" spans="37:49">
      <c r="AK2195" s="163" t="s">
        <v>209</v>
      </c>
      <c r="AL2195" s="163" t="s">
        <v>257</v>
      </c>
      <c r="AM2195" s="163">
        <v>20</v>
      </c>
      <c r="AN2195" s="163">
        <v>0.20332451371191901</v>
      </c>
      <c r="AO2195" s="163">
        <v>0.23831136944527301</v>
      </c>
      <c r="AT2195" s="315">
        <f t="shared" si="155"/>
        <v>23</v>
      </c>
      <c r="AU2195" s="315">
        <f t="shared" si="152"/>
        <v>24</v>
      </c>
      <c r="AV2195" s="315" t="str">
        <f t="shared" si="153"/>
        <v>Production induced effectsLAO23</v>
      </c>
      <c r="AW2195" s="315" t="str">
        <f t="shared" si="154"/>
        <v>Production induced effectsLAO24</v>
      </c>
    </row>
    <row r="2196" spans="37:49">
      <c r="AK2196" s="163" t="s">
        <v>209</v>
      </c>
      <c r="AL2196" s="163" t="s">
        <v>257</v>
      </c>
      <c r="AM2196" s="163">
        <v>21</v>
      </c>
      <c r="AN2196" s="163">
        <v>0.257451157732832</v>
      </c>
      <c r="AO2196" s="163">
        <v>0.27690390148808203</v>
      </c>
      <c r="AT2196" s="315">
        <f t="shared" si="155"/>
        <v>19</v>
      </c>
      <c r="AU2196" s="315">
        <f t="shared" si="152"/>
        <v>21</v>
      </c>
      <c r="AV2196" s="315" t="str">
        <f t="shared" si="153"/>
        <v>Production induced effectsLAO19</v>
      </c>
      <c r="AW2196" s="315" t="str">
        <f t="shared" si="154"/>
        <v>Production induced effectsLAO21</v>
      </c>
    </row>
    <row r="2197" spans="37:49">
      <c r="AK2197" s="163" t="s">
        <v>209</v>
      </c>
      <c r="AL2197" s="163" t="s">
        <v>257</v>
      </c>
      <c r="AM2197" s="163">
        <v>22</v>
      </c>
      <c r="AN2197" s="163">
        <v>0.57003480351439095</v>
      </c>
      <c r="AO2197" s="163">
        <v>0.570568555473008</v>
      </c>
      <c r="AT2197" s="315">
        <f t="shared" si="155"/>
        <v>3</v>
      </c>
      <c r="AU2197" s="315">
        <f t="shared" si="152"/>
        <v>3</v>
      </c>
      <c r="AV2197" s="315" t="str">
        <f t="shared" si="153"/>
        <v>Production induced effectsLAO3</v>
      </c>
      <c r="AW2197" s="315" t="str">
        <f t="shared" si="154"/>
        <v>Production induced effectsLAO3</v>
      </c>
    </row>
    <row r="2198" spans="37:49">
      <c r="AK2198" s="163" t="s">
        <v>209</v>
      </c>
      <c r="AL2198" s="163" t="s">
        <v>257</v>
      </c>
      <c r="AM2198" s="163">
        <v>23</v>
      </c>
      <c r="AN2198" s="163">
        <v>0.174475054146426</v>
      </c>
      <c r="AO2198" s="163">
        <v>0.23531111223485099</v>
      </c>
      <c r="AT2198" s="315">
        <f t="shared" si="155"/>
        <v>24</v>
      </c>
      <c r="AU2198" s="315">
        <f t="shared" si="152"/>
        <v>25</v>
      </c>
      <c r="AV2198" s="315" t="str">
        <f t="shared" si="153"/>
        <v>Production induced effectsLAO24</v>
      </c>
      <c r="AW2198" s="315" t="str">
        <f t="shared" si="154"/>
        <v>Production induced effectsLAO25</v>
      </c>
    </row>
    <row r="2199" spans="37:49">
      <c r="AK2199" s="163" t="s">
        <v>209</v>
      </c>
      <c r="AL2199" s="163" t="s">
        <v>257</v>
      </c>
      <c r="AM2199" s="163">
        <v>24</v>
      </c>
      <c r="AN2199" s="163">
        <v>2.5831123692795301E-2</v>
      </c>
      <c r="AO2199" s="163">
        <v>0.250683674614464</v>
      </c>
      <c r="AT2199" s="315">
        <f t="shared" si="155"/>
        <v>34</v>
      </c>
      <c r="AU2199" s="315">
        <f t="shared" si="152"/>
        <v>23</v>
      </c>
      <c r="AV2199" s="315" t="str">
        <f t="shared" si="153"/>
        <v>Production induced effectsLAO34</v>
      </c>
      <c r="AW2199" s="315" t="str">
        <f t="shared" si="154"/>
        <v>Production induced effectsLAO23</v>
      </c>
    </row>
    <row r="2200" spans="37:49">
      <c r="AK2200" s="163" t="s">
        <v>209</v>
      </c>
      <c r="AL2200" s="163" t="s">
        <v>257</v>
      </c>
      <c r="AM2200" s="163">
        <v>25</v>
      </c>
      <c r="AN2200" s="163">
        <v>6.6645243349490402E-2</v>
      </c>
      <c r="AO2200" s="163">
        <v>0.27937521214772998</v>
      </c>
      <c r="AT2200" s="315">
        <f t="shared" si="155"/>
        <v>30</v>
      </c>
      <c r="AU2200" s="315">
        <f t="shared" si="152"/>
        <v>19</v>
      </c>
      <c r="AV2200" s="315" t="str">
        <f t="shared" si="153"/>
        <v>Production induced effectsLAO30</v>
      </c>
      <c r="AW2200" s="315" t="str">
        <f t="shared" si="154"/>
        <v>Production induced effectsLAO19</v>
      </c>
    </row>
    <row r="2201" spans="37:49">
      <c r="AK2201" s="163" t="s">
        <v>209</v>
      </c>
      <c r="AL2201" s="163" t="s">
        <v>257</v>
      </c>
      <c r="AM2201" s="163">
        <v>26</v>
      </c>
      <c r="AN2201" s="163">
        <v>3.5524120456993602E-2</v>
      </c>
      <c r="AO2201" s="163">
        <v>0.17335167266828999</v>
      </c>
      <c r="AT2201" s="315">
        <f t="shared" si="155"/>
        <v>33</v>
      </c>
      <c r="AU2201" s="315">
        <f t="shared" si="152"/>
        <v>27</v>
      </c>
      <c r="AV2201" s="315" t="str">
        <f t="shared" si="153"/>
        <v>Production induced effectsLAO33</v>
      </c>
      <c r="AW2201" s="315" t="str">
        <f t="shared" si="154"/>
        <v>Production induced effectsLAO27</v>
      </c>
    </row>
    <row r="2202" spans="37:49">
      <c r="AK2202" s="163" t="s">
        <v>209</v>
      </c>
      <c r="AL2202" s="163" t="s">
        <v>257</v>
      </c>
      <c r="AM2202" s="163">
        <v>27</v>
      </c>
      <c r="AN2202" s="163">
        <v>0.23441210973805701</v>
      </c>
      <c r="AO2202" s="163">
        <v>0.26667656979007698</v>
      </c>
      <c r="AT2202" s="315">
        <f t="shared" si="155"/>
        <v>21</v>
      </c>
      <c r="AU2202" s="315">
        <f t="shared" si="152"/>
        <v>22</v>
      </c>
      <c r="AV2202" s="315" t="str">
        <f t="shared" si="153"/>
        <v>Production induced effectsLAO21</v>
      </c>
      <c r="AW2202" s="315" t="str">
        <f t="shared" si="154"/>
        <v>Production induced effectsLAO22</v>
      </c>
    </row>
    <row r="2203" spans="37:49">
      <c r="AK2203" s="163" t="s">
        <v>209</v>
      </c>
      <c r="AL2203" s="163" t="s">
        <v>257</v>
      </c>
      <c r="AM2203" s="163">
        <v>28</v>
      </c>
      <c r="AN2203" s="163">
        <v>0.31060472189662403</v>
      </c>
      <c r="AO2203" s="163">
        <v>0.33324160405843001</v>
      </c>
      <c r="AT2203" s="315">
        <f t="shared" si="155"/>
        <v>12</v>
      </c>
      <c r="AU2203" s="315">
        <f t="shared" si="152"/>
        <v>14</v>
      </c>
      <c r="AV2203" s="315" t="str">
        <f t="shared" si="153"/>
        <v>Production induced effectsLAO12</v>
      </c>
      <c r="AW2203" s="315" t="str">
        <f t="shared" si="154"/>
        <v>Production induced effectsLAO14</v>
      </c>
    </row>
    <row r="2204" spans="37:49">
      <c r="AK2204" s="163" t="s">
        <v>209</v>
      </c>
      <c r="AL2204" s="163" t="s">
        <v>257</v>
      </c>
      <c r="AM2204" s="163">
        <v>29</v>
      </c>
      <c r="AN2204" s="163">
        <v>9.1335316171678296E-2</v>
      </c>
      <c r="AO2204" s="163">
        <v>9.9387117358514396E-2</v>
      </c>
      <c r="AT2204" s="315">
        <f t="shared" si="155"/>
        <v>27</v>
      </c>
      <c r="AU2204" s="315">
        <f t="shared" si="152"/>
        <v>31</v>
      </c>
      <c r="AV2204" s="315" t="str">
        <f t="shared" si="153"/>
        <v>Production induced effectsLAO27</v>
      </c>
      <c r="AW2204" s="315" t="str">
        <f t="shared" si="154"/>
        <v>Production induced effectsLAO31</v>
      </c>
    </row>
    <row r="2205" spans="37:49">
      <c r="AK2205" s="163" t="s">
        <v>209</v>
      </c>
      <c r="AL2205" s="163" t="s">
        <v>257</v>
      </c>
      <c r="AM2205" s="163">
        <v>30</v>
      </c>
      <c r="AN2205" s="163">
        <v>0.26358116943332299</v>
      </c>
      <c r="AO2205" s="163">
        <v>0.27848187480868503</v>
      </c>
      <c r="AT2205" s="315">
        <f t="shared" si="155"/>
        <v>17</v>
      </c>
      <c r="AU2205" s="315">
        <f t="shared" si="152"/>
        <v>20</v>
      </c>
      <c r="AV2205" s="315" t="str">
        <f t="shared" si="153"/>
        <v>Production induced effectsLAO17</v>
      </c>
      <c r="AW2205" s="315" t="str">
        <f t="shared" si="154"/>
        <v>Production induced effectsLAO20</v>
      </c>
    </row>
    <row r="2206" spans="37:49">
      <c r="AK2206" s="163" t="s">
        <v>209</v>
      </c>
      <c r="AL2206" s="163" t="s">
        <v>257</v>
      </c>
      <c r="AM2206" s="163">
        <v>31</v>
      </c>
      <c r="AN2206" s="163">
        <v>0.406426770490942</v>
      </c>
      <c r="AO2206" s="163">
        <v>0.434098622836397</v>
      </c>
      <c r="AT2206" s="315">
        <f t="shared" si="155"/>
        <v>6</v>
      </c>
      <c r="AU2206" s="315">
        <f t="shared" si="152"/>
        <v>6</v>
      </c>
      <c r="AV2206" s="315" t="str">
        <f t="shared" si="153"/>
        <v>Production induced effectsLAO6</v>
      </c>
      <c r="AW2206" s="315" t="str">
        <f t="shared" si="154"/>
        <v>Production induced effectsLAO6</v>
      </c>
    </row>
    <row r="2207" spans="37:49">
      <c r="AK2207" s="163" t="s">
        <v>209</v>
      </c>
      <c r="AL2207" s="163" t="s">
        <v>257</v>
      </c>
      <c r="AM2207" s="163">
        <v>32</v>
      </c>
      <c r="AN2207" s="163">
        <v>0.27926600842879701</v>
      </c>
      <c r="AO2207" s="163">
        <v>0.29087452994792301</v>
      </c>
      <c r="AT2207" s="315">
        <f t="shared" si="155"/>
        <v>14</v>
      </c>
      <c r="AU2207" s="315">
        <f t="shared" si="152"/>
        <v>16</v>
      </c>
      <c r="AV2207" s="315" t="str">
        <f t="shared" si="153"/>
        <v>Production induced effectsLAO14</v>
      </c>
      <c r="AW2207" s="315" t="str">
        <f t="shared" si="154"/>
        <v>Production induced effectsLAO16</v>
      </c>
    </row>
    <row r="2208" spans="37:49">
      <c r="AK2208" s="163" t="s">
        <v>209</v>
      </c>
      <c r="AL2208" s="163" t="s">
        <v>257</v>
      </c>
      <c r="AM2208" s="163">
        <v>33</v>
      </c>
      <c r="AN2208" s="163">
        <v>0.27057246612745001</v>
      </c>
      <c r="AO2208" s="163">
        <v>0.288756964125024</v>
      </c>
      <c r="AT2208" s="315">
        <f t="shared" si="155"/>
        <v>16</v>
      </c>
      <c r="AU2208" s="315">
        <f t="shared" si="152"/>
        <v>17</v>
      </c>
      <c r="AV2208" s="315" t="str">
        <f t="shared" si="153"/>
        <v>Production induced effectsLAO16</v>
      </c>
      <c r="AW2208" s="315" t="str">
        <f t="shared" si="154"/>
        <v>Production induced effectsLAO17</v>
      </c>
    </row>
    <row r="2209" spans="37:49">
      <c r="AK2209" s="163" t="s">
        <v>209</v>
      </c>
      <c r="AL2209" s="163" t="s">
        <v>257</v>
      </c>
      <c r="AM2209" s="163">
        <v>34</v>
      </c>
      <c r="AN2209" s="163">
        <v>0.203701429655231</v>
      </c>
      <c r="AO2209" s="163">
        <v>0.22070797692004901</v>
      </c>
      <c r="AT2209" s="315">
        <f t="shared" si="155"/>
        <v>22</v>
      </c>
      <c r="AU2209" s="315">
        <f t="shared" si="152"/>
        <v>26</v>
      </c>
      <c r="AV2209" s="315" t="str">
        <f t="shared" si="153"/>
        <v>Production induced effectsLAO22</v>
      </c>
      <c r="AW2209" s="315" t="str">
        <f t="shared" si="154"/>
        <v>Production induced effectsLAO26</v>
      </c>
    </row>
    <row r="2210" spans="37:49">
      <c r="AK2210" s="163" t="s">
        <v>209</v>
      </c>
      <c r="AL2210" s="163" t="s">
        <v>257</v>
      </c>
      <c r="AM2210" s="163">
        <v>35</v>
      </c>
      <c r="AT2210" s="315">
        <f t="shared" si="155"/>
        <v>1</v>
      </c>
      <c r="AU2210" s="315">
        <f t="shared" si="152"/>
        <v>1</v>
      </c>
      <c r="AV2210" s="315" t="str">
        <f t="shared" si="153"/>
        <v>Production induced effectsLAO1</v>
      </c>
      <c r="AW2210" s="315" t="str">
        <f t="shared" si="154"/>
        <v>Production induced effectsLAO1</v>
      </c>
    </row>
    <row r="2211" spans="37:49">
      <c r="AK2211" s="163" t="s">
        <v>209</v>
      </c>
      <c r="AL2211" s="163" t="s">
        <v>260</v>
      </c>
      <c r="AM2211" s="163">
        <v>1</v>
      </c>
      <c r="AN2211" s="163">
        <v>0.64878609072846605</v>
      </c>
      <c r="AO2211" s="163">
        <v>0.67313541976653601</v>
      </c>
      <c r="AT2211" s="315">
        <f t="shared" si="155"/>
        <v>31</v>
      </c>
      <c r="AU2211" s="315">
        <f t="shared" si="152"/>
        <v>31</v>
      </c>
      <c r="AV2211" s="315" t="str">
        <f t="shared" si="153"/>
        <v>Production induced effectsMAL31</v>
      </c>
      <c r="AW2211" s="315" t="str">
        <f t="shared" si="154"/>
        <v>Production induced effectsMAL31</v>
      </c>
    </row>
    <row r="2212" spans="37:49">
      <c r="AK2212" s="163" t="s">
        <v>209</v>
      </c>
      <c r="AL2212" s="163" t="s">
        <v>260</v>
      </c>
      <c r="AM2212" s="163">
        <v>2</v>
      </c>
      <c r="AN2212" s="163">
        <v>0.249395798678818</v>
      </c>
      <c r="AO2212" s="163">
        <v>0.26337581546477301</v>
      </c>
      <c r="AT2212" s="315">
        <f t="shared" si="155"/>
        <v>34</v>
      </c>
      <c r="AU2212" s="315">
        <f t="shared" si="152"/>
        <v>34</v>
      </c>
      <c r="AV2212" s="315" t="str">
        <f t="shared" si="153"/>
        <v>Production induced effectsMAL34</v>
      </c>
      <c r="AW2212" s="315" t="str">
        <f t="shared" si="154"/>
        <v>Production induced effectsMAL34</v>
      </c>
    </row>
    <row r="2213" spans="37:49">
      <c r="AK2213" s="163" t="s">
        <v>209</v>
      </c>
      <c r="AL2213" s="163" t="s">
        <v>260</v>
      </c>
      <c r="AM2213" s="163">
        <v>3</v>
      </c>
      <c r="AN2213" s="163">
        <v>1.65879432857385</v>
      </c>
      <c r="AO2213" s="163">
        <v>1.70097217807146</v>
      </c>
      <c r="AT2213" s="315">
        <f t="shared" si="155"/>
        <v>1</v>
      </c>
      <c r="AU2213" s="315">
        <f t="shared" si="152"/>
        <v>1</v>
      </c>
      <c r="AV2213" s="315" t="str">
        <f t="shared" si="153"/>
        <v>Production induced effectsMAL1</v>
      </c>
      <c r="AW2213" s="315" t="str">
        <f t="shared" si="154"/>
        <v>Production induced effectsMAL1</v>
      </c>
    </row>
    <row r="2214" spans="37:49">
      <c r="AK2214" s="163" t="s">
        <v>209</v>
      </c>
      <c r="AL2214" s="163" t="s">
        <v>260</v>
      </c>
      <c r="AM2214" s="163">
        <v>4</v>
      </c>
      <c r="AN2214" s="163">
        <v>0.90267145398925797</v>
      </c>
      <c r="AO2214" s="163">
        <v>0.94899236152821098</v>
      </c>
      <c r="AT2214" s="315">
        <f t="shared" si="155"/>
        <v>19</v>
      </c>
      <c r="AU2214" s="315">
        <f t="shared" si="152"/>
        <v>18</v>
      </c>
      <c r="AV2214" s="315" t="str">
        <f t="shared" si="153"/>
        <v>Production induced effectsMAL19</v>
      </c>
      <c r="AW2214" s="315" t="str">
        <f t="shared" si="154"/>
        <v>Production induced effectsMAL18</v>
      </c>
    </row>
    <row r="2215" spans="37:49">
      <c r="AK2215" s="163" t="s">
        <v>209</v>
      </c>
      <c r="AL2215" s="163" t="s">
        <v>260</v>
      </c>
      <c r="AM2215" s="163">
        <v>5</v>
      </c>
      <c r="AN2215" s="163">
        <v>0.91581287942098699</v>
      </c>
      <c r="AO2215" s="163">
        <v>0.96708845972732504</v>
      </c>
      <c r="AT2215" s="315">
        <f t="shared" si="155"/>
        <v>17</v>
      </c>
      <c r="AU2215" s="315">
        <f t="shared" si="152"/>
        <v>17</v>
      </c>
      <c r="AV2215" s="315" t="str">
        <f t="shared" si="153"/>
        <v>Production induced effectsMAL17</v>
      </c>
      <c r="AW2215" s="315" t="str">
        <f t="shared" si="154"/>
        <v>Production induced effectsMAL17</v>
      </c>
    </row>
    <row r="2216" spans="37:49">
      <c r="AK2216" s="163" t="s">
        <v>209</v>
      </c>
      <c r="AL2216" s="163" t="s">
        <v>260</v>
      </c>
      <c r="AM2216" s="163">
        <v>6</v>
      </c>
      <c r="AN2216" s="163">
        <v>1.5318400905424601</v>
      </c>
      <c r="AO2216" s="163">
        <v>1.5404250999684299</v>
      </c>
      <c r="AT2216" s="315">
        <f t="shared" si="155"/>
        <v>2</v>
      </c>
      <c r="AU2216" s="315">
        <f t="shared" si="152"/>
        <v>3</v>
      </c>
      <c r="AV2216" s="315" t="str">
        <f t="shared" si="153"/>
        <v>Production induced effectsMAL2</v>
      </c>
      <c r="AW2216" s="315" t="str">
        <f t="shared" si="154"/>
        <v>Production induced effectsMAL3</v>
      </c>
    </row>
    <row r="2217" spans="37:49">
      <c r="AK2217" s="163" t="s">
        <v>209</v>
      </c>
      <c r="AL2217" s="163" t="s">
        <v>260</v>
      </c>
      <c r="AM2217" s="163">
        <v>7</v>
      </c>
      <c r="AN2217" s="163">
        <v>1.0862332761379001</v>
      </c>
      <c r="AO2217" s="163">
        <v>1.1338676676547701</v>
      </c>
      <c r="AT2217" s="315">
        <f t="shared" si="155"/>
        <v>11</v>
      </c>
      <c r="AU2217" s="315">
        <f t="shared" si="152"/>
        <v>11</v>
      </c>
      <c r="AV2217" s="315" t="str">
        <f t="shared" si="153"/>
        <v>Production induced effectsMAL11</v>
      </c>
      <c r="AW2217" s="315" t="str">
        <f t="shared" si="154"/>
        <v>Production induced effectsMAL11</v>
      </c>
    </row>
    <row r="2218" spans="37:49">
      <c r="AK2218" s="163" t="s">
        <v>209</v>
      </c>
      <c r="AL2218" s="163" t="s">
        <v>260</v>
      </c>
      <c r="AM2218" s="163">
        <v>8</v>
      </c>
      <c r="AN2218" s="163">
        <v>0.93778862045336697</v>
      </c>
      <c r="AO2218" s="163">
        <v>1.04129194688135</v>
      </c>
      <c r="AT2218" s="315">
        <f t="shared" si="155"/>
        <v>16</v>
      </c>
      <c r="AU2218" s="315">
        <f t="shared" si="152"/>
        <v>16</v>
      </c>
      <c r="AV2218" s="315" t="str">
        <f t="shared" si="153"/>
        <v>Production induced effectsMAL16</v>
      </c>
      <c r="AW2218" s="315" t="str">
        <f t="shared" si="154"/>
        <v>Production induced effectsMAL16</v>
      </c>
    </row>
    <row r="2219" spans="37:49">
      <c r="AK2219" s="163" t="s">
        <v>209</v>
      </c>
      <c r="AL2219" s="163" t="s">
        <v>260</v>
      </c>
      <c r="AM2219" s="163">
        <v>9</v>
      </c>
      <c r="AN2219" s="163">
        <v>1.1905230797670201</v>
      </c>
      <c r="AO2219" s="163">
        <v>1.2514522318747401</v>
      </c>
      <c r="AT2219" s="315">
        <f t="shared" si="155"/>
        <v>7</v>
      </c>
      <c r="AU2219" s="315">
        <f t="shared" si="152"/>
        <v>6</v>
      </c>
      <c r="AV2219" s="315" t="str">
        <f t="shared" si="153"/>
        <v>Production induced effectsMAL7</v>
      </c>
      <c r="AW2219" s="315" t="str">
        <f t="shared" si="154"/>
        <v>Production induced effectsMAL6</v>
      </c>
    </row>
    <row r="2220" spans="37:49">
      <c r="AK2220" s="163" t="s">
        <v>209</v>
      </c>
      <c r="AL2220" s="163" t="s">
        <v>260</v>
      </c>
      <c r="AM2220" s="163">
        <v>10</v>
      </c>
      <c r="AN2220" s="163">
        <v>1.48710652726377</v>
      </c>
      <c r="AO2220" s="163">
        <v>1.5948293293520499</v>
      </c>
      <c r="AT2220" s="315">
        <f t="shared" si="155"/>
        <v>3</v>
      </c>
      <c r="AU2220" s="315">
        <f t="shared" si="152"/>
        <v>2</v>
      </c>
      <c r="AV2220" s="315" t="str">
        <f t="shared" si="153"/>
        <v>Production induced effectsMAL3</v>
      </c>
      <c r="AW2220" s="315" t="str">
        <f t="shared" si="154"/>
        <v>Production induced effectsMAL2</v>
      </c>
    </row>
    <row r="2221" spans="37:49">
      <c r="AK2221" s="163" t="s">
        <v>209</v>
      </c>
      <c r="AL2221" s="163" t="s">
        <v>260</v>
      </c>
      <c r="AM2221" s="163">
        <v>11</v>
      </c>
      <c r="AN2221" s="163">
        <v>1.3503931929578801</v>
      </c>
      <c r="AO2221" s="163">
        <v>1.3936749595172799</v>
      </c>
      <c r="AT2221" s="315">
        <f t="shared" si="155"/>
        <v>4</v>
      </c>
      <c r="AU2221" s="315">
        <f t="shared" si="152"/>
        <v>4</v>
      </c>
      <c r="AV2221" s="315" t="str">
        <f t="shared" si="153"/>
        <v>Production induced effectsMAL4</v>
      </c>
      <c r="AW2221" s="315" t="str">
        <f t="shared" si="154"/>
        <v>Production induced effectsMAL4</v>
      </c>
    </row>
    <row r="2222" spans="37:49">
      <c r="AK2222" s="163" t="s">
        <v>209</v>
      </c>
      <c r="AL2222" s="163" t="s">
        <v>260</v>
      </c>
      <c r="AM2222" s="163">
        <v>12</v>
      </c>
      <c r="AN2222" s="163">
        <v>1.0372502191936399</v>
      </c>
      <c r="AO2222" s="163">
        <v>1.0895094979655799</v>
      </c>
      <c r="AT2222" s="315">
        <f t="shared" si="155"/>
        <v>12</v>
      </c>
      <c r="AU2222" s="315">
        <f t="shared" si="152"/>
        <v>13</v>
      </c>
      <c r="AV2222" s="315" t="str">
        <f t="shared" si="153"/>
        <v>Production induced effectsMAL12</v>
      </c>
      <c r="AW2222" s="315" t="str">
        <f t="shared" si="154"/>
        <v>Production induced effectsMAL13</v>
      </c>
    </row>
    <row r="2223" spans="37:49">
      <c r="AK2223" s="163" t="s">
        <v>209</v>
      </c>
      <c r="AL2223" s="163" t="s">
        <v>260</v>
      </c>
      <c r="AM2223" s="163">
        <v>13</v>
      </c>
      <c r="AN2223" s="163">
        <v>0.82457189182708301</v>
      </c>
      <c r="AO2223" s="163">
        <v>0.88346400411122095</v>
      </c>
      <c r="AT2223" s="315">
        <f t="shared" si="155"/>
        <v>22</v>
      </c>
      <c r="AU2223" s="315">
        <f t="shared" si="152"/>
        <v>20</v>
      </c>
      <c r="AV2223" s="315" t="str">
        <f t="shared" si="153"/>
        <v>Production induced effectsMAL22</v>
      </c>
      <c r="AW2223" s="315" t="str">
        <f t="shared" si="154"/>
        <v>Production induced effectsMAL20</v>
      </c>
    </row>
    <row r="2224" spans="37:49">
      <c r="AK2224" s="163" t="s">
        <v>209</v>
      </c>
      <c r="AL2224" s="163" t="s">
        <v>260</v>
      </c>
      <c r="AM2224" s="163">
        <v>14</v>
      </c>
      <c r="AN2224" s="163">
        <v>0.69485644746769104</v>
      </c>
      <c r="AO2224" s="163">
        <v>0.76763654934877401</v>
      </c>
      <c r="AT2224" s="315">
        <f t="shared" si="155"/>
        <v>27</v>
      </c>
      <c r="AU2224" s="315">
        <f t="shared" si="152"/>
        <v>26</v>
      </c>
      <c r="AV2224" s="315" t="str">
        <f t="shared" si="153"/>
        <v>Production induced effectsMAL27</v>
      </c>
      <c r="AW2224" s="315" t="str">
        <f t="shared" si="154"/>
        <v>Production induced effectsMAL26</v>
      </c>
    </row>
    <row r="2225" spans="37:49">
      <c r="AK2225" s="163" t="s">
        <v>209</v>
      </c>
      <c r="AL2225" s="163" t="s">
        <v>260</v>
      </c>
      <c r="AM2225" s="163">
        <v>15</v>
      </c>
      <c r="AN2225" s="163">
        <v>1.11551368390132</v>
      </c>
      <c r="AO2225" s="163">
        <v>1.2128880546540901</v>
      </c>
      <c r="AT2225" s="315">
        <f t="shared" si="155"/>
        <v>10</v>
      </c>
      <c r="AU2225" s="315">
        <f t="shared" si="152"/>
        <v>8</v>
      </c>
      <c r="AV2225" s="315" t="str">
        <f t="shared" si="153"/>
        <v>Production induced effectsMAL10</v>
      </c>
      <c r="AW2225" s="315" t="str">
        <f t="shared" si="154"/>
        <v>Production induced effectsMAL8</v>
      </c>
    </row>
    <row r="2226" spans="37:49">
      <c r="AK2226" s="163" t="s">
        <v>209</v>
      </c>
      <c r="AL2226" s="163" t="s">
        <v>260</v>
      </c>
      <c r="AM2226" s="163">
        <v>16</v>
      </c>
      <c r="AN2226" s="163">
        <v>0.82464566937098804</v>
      </c>
      <c r="AO2226" s="163">
        <v>0.85608843479834795</v>
      </c>
      <c r="AT2226" s="315">
        <f t="shared" si="155"/>
        <v>21</v>
      </c>
      <c r="AU2226" s="315">
        <f t="shared" si="152"/>
        <v>22</v>
      </c>
      <c r="AV2226" s="315" t="str">
        <f t="shared" si="153"/>
        <v>Production induced effectsMAL21</v>
      </c>
      <c r="AW2226" s="315" t="str">
        <f t="shared" si="154"/>
        <v>Production induced effectsMAL22</v>
      </c>
    </row>
    <row r="2227" spans="37:49">
      <c r="AK2227" s="163" t="s">
        <v>209</v>
      </c>
      <c r="AL2227" s="163" t="s">
        <v>260</v>
      </c>
      <c r="AM2227" s="163">
        <v>17</v>
      </c>
      <c r="AN2227" s="163">
        <v>0.69225548216003996</v>
      </c>
      <c r="AO2227" s="163">
        <v>0.74782892944938395</v>
      </c>
      <c r="AT2227" s="315">
        <f t="shared" si="155"/>
        <v>29</v>
      </c>
      <c r="AU2227" s="315">
        <f t="shared" si="152"/>
        <v>28</v>
      </c>
      <c r="AV2227" s="315" t="str">
        <f t="shared" si="153"/>
        <v>Production induced effectsMAL29</v>
      </c>
      <c r="AW2227" s="315" t="str">
        <f t="shared" si="154"/>
        <v>Production induced effectsMAL28</v>
      </c>
    </row>
    <row r="2228" spans="37:49">
      <c r="AK2228" s="163" t="s">
        <v>209</v>
      </c>
      <c r="AL2228" s="163" t="s">
        <v>260</v>
      </c>
      <c r="AM2228" s="163">
        <v>18</v>
      </c>
      <c r="AN2228" s="163">
        <v>1.21809880244014</v>
      </c>
      <c r="AO2228" s="163">
        <v>1.24784015418747</v>
      </c>
      <c r="AT2228" s="315">
        <f t="shared" si="155"/>
        <v>5</v>
      </c>
      <c r="AU2228" s="315">
        <f t="shared" si="152"/>
        <v>7</v>
      </c>
      <c r="AV2228" s="315" t="str">
        <f t="shared" si="153"/>
        <v>Production induced effectsMAL5</v>
      </c>
      <c r="AW2228" s="315" t="str">
        <f t="shared" si="154"/>
        <v>Production induced effectsMAL7</v>
      </c>
    </row>
    <row r="2229" spans="37:49">
      <c r="AK2229" s="163" t="s">
        <v>209</v>
      </c>
      <c r="AL2229" s="163" t="s">
        <v>260</v>
      </c>
      <c r="AM2229" s="163">
        <v>19</v>
      </c>
      <c r="AN2229" s="163">
        <v>0.69343055758905603</v>
      </c>
      <c r="AO2229" s="163">
        <v>0.73122109152090098</v>
      </c>
      <c r="AT2229" s="315">
        <f t="shared" si="155"/>
        <v>28</v>
      </c>
      <c r="AU2229" s="315">
        <f t="shared" si="152"/>
        <v>29</v>
      </c>
      <c r="AV2229" s="315" t="str">
        <f t="shared" si="153"/>
        <v>Production induced effectsMAL28</v>
      </c>
      <c r="AW2229" s="315" t="str">
        <f t="shared" si="154"/>
        <v>Production induced effectsMAL29</v>
      </c>
    </row>
    <row r="2230" spans="37:49">
      <c r="AK2230" s="163" t="s">
        <v>209</v>
      </c>
      <c r="AL2230" s="163" t="s">
        <v>260</v>
      </c>
      <c r="AM2230" s="163">
        <v>20</v>
      </c>
      <c r="AN2230" s="163">
        <v>0.69082190630643503</v>
      </c>
      <c r="AO2230" s="163">
        <v>0.73016654829288397</v>
      </c>
      <c r="AT2230" s="315">
        <f t="shared" si="155"/>
        <v>30</v>
      </c>
      <c r="AU2230" s="315">
        <f t="shared" si="152"/>
        <v>30</v>
      </c>
      <c r="AV2230" s="315" t="str">
        <f t="shared" si="153"/>
        <v>Production induced effectsMAL30</v>
      </c>
      <c r="AW2230" s="315" t="str">
        <f t="shared" si="154"/>
        <v>Production induced effectsMAL30</v>
      </c>
    </row>
    <row r="2231" spans="37:49">
      <c r="AK2231" s="163" t="s">
        <v>209</v>
      </c>
      <c r="AL2231" s="163" t="s">
        <v>260</v>
      </c>
      <c r="AM2231" s="163">
        <v>21</v>
      </c>
      <c r="AN2231" s="163">
        <v>0.72484179848404395</v>
      </c>
      <c r="AO2231" s="163">
        <v>0.76429343156244101</v>
      </c>
      <c r="AT2231" s="315">
        <f t="shared" si="155"/>
        <v>26</v>
      </c>
      <c r="AU2231" s="315">
        <f t="shared" si="152"/>
        <v>27</v>
      </c>
      <c r="AV2231" s="315" t="str">
        <f t="shared" si="153"/>
        <v>Production induced effectsMAL26</v>
      </c>
      <c r="AW2231" s="315" t="str">
        <f t="shared" si="154"/>
        <v>Production induced effectsMAL27</v>
      </c>
    </row>
    <row r="2232" spans="37:49">
      <c r="AK2232" s="163" t="s">
        <v>209</v>
      </c>
      <c r="AL2232" s="163" t="s">
        <v>260</v>
      </c>
      <c r="AM2232" s="163">
        <v>22</v>
      </c>
      <c r="AN2232" s="163">
        <v>1.1201220755205099</v>
      </c>
      <c r="AO2232" s="163">
        <v>1.1523026764650099</v>
      </c>
      <c r="AT2232" s="315">
        <f t="shared" si="155"/>
        <v>9</v>
      </c>
      <c r="AU2232" s="315">
        <f t="shared" si="152"/>
        <v>10</v>
      </c>
      <c r="AV2232" s="315" t="str">
        <f t="shared" si="153"/>
        <v>Production induced effectsMAL9</v>
      </c>
      <c r="AW2232" s="315" t="str">
        <f t="shared" si="154"/>
        <v>Production induced effectsMAL10</v>
      </c>
    </row>
    <row r="2233" spans="37:49">
      <c r="AK2233" s="163" t="s">
        <v>209</v>
      </c>
      <c r="AL2233" s="163" t="s">
        <v>260</v>
      </c>
      <c r="AM2233" s="163">
        <v>23</v>
      </c>
      <c r="AN2233" s="163">
        <v>1.02806989088483</v>
      </c>
      <c r="AO2233" s="163">
        <v>1.0972149821958299</v>
      </c>
      <c r="AT2233" s="315">
        <f t="shared" si="155"/>
        <v>13</v>
      </c>
      <c r="AU2233" s="315">
        <f t="shared" si="152"/>
        <v>12</v>
      </c>
      <c r="AV2233" s="315" t="str">
        <f t="shared" si="153"/>
        <v>Production induced effectsMAL13</v>
      </c>
      <c r="AW2233" s="315" t="str">
        <f t="shared" si="154"/>
        <v>Production induced effectsMAL12</v>
      </c>
    </row>
    <row r="2234" spans="37:49">
      <c r="AK2234" s="163" t="s">
        <v>209</v>
      </c>
      <c r="AL2234" s="163" t="s">
        <v>260</v>
      </c>
      <c r="AM2234" s="163">
        <v>24</v>
      </c>
      <c r="AN2234" s="163">
        <v>1.00097053653187</v>
      </c>
      <c r="AO2234" s="163">
        <v>1.04897129529294</v>
      </c>
      <c r="AT2234" s="315">
        <f t="shared" si="155"/>
        <v>14</v>
      </c>
      <c r="AU2234" s="315">
        <f t="shared" si="152"/>
        <v>14</v>
      </c>
      <c r="AV2234" s="315" t="str">
        <f t="shared" si="153"/>
        <v>Production induced effectsMAL14</v>
      </c>
      <c r="AW2234" s="315" t="str">
        <f t="shared" si="154"/>
        <v>Production induced effectsMAL14</v>
      </c>
    </row>
    <row r="2235" spans="37:49">
      <c r="AK2235" s="163" t="s">
        <v>209</v>
      </c>
      <c r="AL2235" s="163" t="s">
        <v>260</v>
      </c>
      <c r="AM2235" s="163">
        <v>25</v>
      </c>
      <c r="AN2235" s="163">
        <v>1.21460524471992</v>
      </c>
      <c r="AO2235" s="163">
        <v>1.2999187799884799</v>
      </c>
      <c r="AT2235" s="315">
        <f t="shared" si="155"/>
        <v>6</v>
      </c>
      <c r="AU2235" s="315">
        <f t="shared" si="152"/>
        <v>5</v>
      </c>
      <c r="AV2235" s="315" t="str">
        <f t="shared" si="153"/>
        <v>Production induced effectsMAL6</v>
      </c>
      <c r="AW2235" s="315" t="str">
        <f t="shared" si="154"/>
        <v>Production induced effectsMAL5</v>
      </c>
    </row>
    <row r="2236" spans="37:49">
      <c r="AK2236" s="163" t="s">
        <v>209</v>
      </c>
      <c r="AL2236" s="163" t="s">
        <v>260</v>
      </c>
      <c r="AM2236" s="163">
        <v>26</v>
      </c>
      <c r="AN2236" s="163">
        <v>0.97545850545257196</v>
      </c>
      <c r="AO2236" s="163">
        <v>1.0426125254585601</v>
      </c>
      <c r="AT2236" s="315">
        <f t="shared" si="155"/>
        <v>15</v>
      </c>
      <c r="AU2236" s="315">
        <f t="shared" si="152"/>
        <v>15</v>
      </c>
      <c r="AV2236" s="315" t="str">
        <f t="shared" si="153"/>
        <v>Production induced effectsMAL15</v>
      </c>
      <c r="AW2236" s="315" t="str">
        <f t="shared" si="154"/>
        <v>Production induced effectsMAL15</v>
      </c>
    </row>
    <row r="2237" spans="37:49">
      <c r="AK2237" s="163" t="s">
        <v>209</v>
      </c>
      <c r="AL2237" s="163" t="s">
        <v>260</v>
      </c>
      <c r="AM2237" s="163">
        <v>27</v>
      </c>
      <c r="AN2237" s="163">
        <v>1.1450927445251899</v>
      </c>
      <c r="AO2237" s="163">
        <v>1.1991407036156501</v>
      </c>
      <c r="AT2237" s="315">
        <f t="shared" si="155"/>
        <v>8</v>
      </c>
      <c r="AU2237" s="315">
        <f t="shared" si="152"/>
        <v>9</v>
      </c>
      <c r="AV2237" s="315" t="str">
        <f t="shared" si="153"/>
        <v>Production induced effectsMAL8</v>
      </c>
      <c r="AW2237" s="315" t="str">
        <f t="shared" si="154"/>
        <v>Production induced effectsMAL9</v>
      </c>
    </row>
    <row r="2238" spans="37:49">
      <c r="AK2238" s="163" t="s">
        <v>209</v>
      </c>
      <c r="AL2238" s="163" t="s">
        <v>260</v>
      </c>
      <c r="AM2238" s="163">
        <v>28</v>
      </c>
      <c r="AN2238" s="163">
        <v>0.90275754475098702</v>
      </c>
      <c r="AO2238" s="163">
        <v>0.92514845080055097</v>
      </c>
      <c r="AT2238" s="315">
        <f t="shared" si="155"/>
        <v>18</v>
      </c>
      <c r="AU2238" s="315">
        <f t="shared" si="152"/>
        <v>19</v>
      </c>
      <c r="AV2238" s="315" t="str">
        <f t="shared" si="153"/>
        <v>Production induced effectsMAL18</v>
      </c>
      <c r="AW2238" s="315" t="str">
        <f t="shared" si="154"/>
        <v>Production induced effectsMAL19</v>
      </c>
    </row>
    <row r="2239" spans="37:49">
      <c r="AK2239" s="163" t="s">
        <v>209</v>
      </c>
      <c r="AL2239" s="163" t="s">
        <v>260</v>
      </c>
      <c r="AM2239" s="163">
        <v>29</v>
      </c>
      <c r="AN2239" s="163">
        <v>0.63858655625462502</v>
      </c>
      <c r="AO2239" s="163">
        <v>0.65618924822156499</v>
      </c>
      <c r="AT2239" s="315">
        <f t="shared" si="155"/>
        <v>32</v>
      </c>
      <c r="AU2239" s="315">
        <f t="shared" si="152"/>
        <v>32</v>
      </c>
      <c r="AV2239" s="315" t="str">
        <f t="shared" si="153"/>
        <v>Production induced effectsMAL32</v>
      </c>
      <c r="AW2239" s="315" t="str">
        <f t="shared" si="154"/>
        <v>Production induced effectsMAL32</v>
      </c>
    </row>
    <row r="2240" spans="37:49">
      <c r="AK2240" s="163" t="s">
        <v>209</v>
      </c>
      <c r="AL2240" s="163" t="s">
        <v>260</v>
      </c>
      <c r="AM2240" s="163">
        <v>30</v>
      </c>
      <c r="AN2240" s="163">
        <v>0.76803233691863104</v>
      </c>
      <c r="AO2240" s="163">
        <v>0.79898239208689803</v>
      </c>
      <c r="AT2240" s="315">
        <f t="shared" si="155"/>
        <v>23</v>
      </c>
      <c r="AU2240" s="315">
        <f t="shared" si="152"/>
        <v>23</v>
      </c>
      <c r="AV2240" s="315" t="str">
        <f t="shared" si="153"/>
        <v>Production induced effectsMAL23</v>
      </c>
      <c r="AW2240" s="315" t="str">
        <f t="shared" si="154"/>
        <v>Production induced effectsMAL23</v>
      </c>
    </row>
    <row r="2241" spans="37:49">
      <c r="AK2241" s="163" t="s">
        <v>209</v>
      </c>
      <c r="AL2241" s="163" t="s">
        <v>260</v>
      </c>
      <c r="AM2241" s="163">
        <v>31</v>
      </c>
      <c r="AN2241" s="163">
        <v>0.74659628089201302</v>
      </c>
      <c r="AO2241" s="163">
        <v>0.78703707274596202</v>
      </c>
      <c r="AT2241" s="315">
        <f t="shared" si="155"/>
        <v>24</v>
      </c>
      <c r="AU2241" s="315">
        <f t="shared" si="152"/>
        <v>24</v>
      </c>
      <c r="AV2241" s="315" t="str">
        <f t="shared" si="153"/>
        <v>Production induced effectsMAL24</v>
      </c>
      <c r="AW2241" s="315" t="str">
        <f t="shared" si="154"/>
        <v>Production induced effectsMAL24</v>
      </c>
    </row>
    <row r="2242" spans="37:49">
      <c r="AK2242" s="163" t="s">
        <v>209</v>
      </c>
      <c r="AL2242" s="163" t="s">
        <v>260</v>
      </c>
      <c r="AM2242" s="163">
        <v>32</v>
      </c>
      <c r="AN2242" s="163">
        <v>0.33549764985393898</v>
      </c>
      <c r="AO2242" s="163">
        <v>0.35320261037656803</v>
      </c>
      <c r="AT2242" s="315">
        <f t="shared" si="155"/>
        <v>33</v>
      </c>
      <c r="AU2242" s="315">
        <f t="shared" si="152"/>
        <v>33</v>
      </c>
      <c r="AV2242" s="315" t="str">
        <f t="shared" si="153"/>
        <v>Production induced effectsMAL33</v>
      </c>
      <c r="AW2242" s="315" t="str">
        <f t="shared" si="154"/>
        <v>Production induced effectsMAL33</v>
      </c>
    </row>
    <row r="2243" spans="37:49">
      <c r="AK2243" s="163" t="s">
        <v>209</v>
      </c>
      <c r="AL2243" s="163" t="s">
        <v>260</v>
      </c>
      <c r="AM2243" s="163">
        <v>33</v>
      </c>
      <c r="AN2243" s="163">
        <v>0.73324957766580201</v>
      </c>
      <c r="AO2243" s="163">
        <v>0.77461045992506194</v>
      </c>
      <c r="AT2243" s="315">
        <f t="shared" si="155"/>
        <v>25</v>
      </c>
      <c r="AU2243" s="315">
        <f t="shared" si="152"/>
        <v>25</v>
      </c>
      <c r="AV2243" s="315" t="str">
        <f t="shared" si="153"/>
        <v>Production induced effectsMAL25</v>
      </c>
      <c r="AW2243" s="315" t="str">
        <f t="shared" si="154"/>
        <v>Production induced effectsMAL25</v>
      </c>
    </row>
    <row r="2244" spans="37:49">
      <c r="AK2244" s="163" t="s">
        <v>209</v>
      </c>
      <c r="AL2244" s="163" t="s">
        <v>260</v>
      </c>
      <c r="AM2244" s="163">
        <v>34</v>
      </c>
      <c r="AN2244" s="163">
        <v>0.83133751696170499</v>
      </c>
      <c r="AO2244" s="163">
        <v>0.87441151107989001</v>
      </c>
      <c r="AT2244" s="315">
        <f t="shared" si="155"/>
        <v>20</v>
      </c>
      <c r="AU2244" s="315">
        <f t="shared" si="152"/>
        <v>21</v>
      </c>
      <c r="AV2244" s="315" t="str">
        <f t="shared" si="153"/>
        <v>Production induced effectsMAL20</v>
      </c>
      <c r="AW2244" s="315" t="str">
        <f t="shared" si="154"/>
        <v>Production induced effectsMAL21</v>
      </c>
    </row>
    <row r="2245" spans="37:49">
      <c r="AK2245" s="163" t="s">
        <v>209</v>
      </c>
      <c r="AL2245" s="163" t="s">
        <v>260</v>
      </c>
      <c r="AM2245" s="163">
        <v>35</v>
      </c>
      <c r="AT2245" s="315">
        <f t="shared" si="155"/>
        <v>1</v>
      </c>
      <c r="AU2245" s="315">
        <f t="shared" si="152"/>
        <v>1</v>
      </c>
      <c r="AV2245" s="315" t="str">
        <f t="shared" si="153"/>
        <v>Production induced effectsMAL1</v>
      </c>
      <c r="AW2245" s="315" t="str">
        <f t="shared" si="154"/>
        <v>Production induced effectsMAL1</v>
      </c>
    </row>
    <row r="2246" spans="37:49">
      <c r="AK2246" s="163" t="s">
        <v>209</v>
      </c>
      <c r="AL2246" s="163" t="s">
        <v>263</v>
      </c>
      <c r="AM2246" s="163">
        <v>1</v>
      </c>
      <c r="AN2246" s="163">
        <v>0.521786701791638</v>
      </c>
      <c r="AO2246" s="163">
        <v>0.72249350642842303</v>
      </c>
      <c r="AT2246" s="315">
        <f t="shared" si="155"/>
        <v>10</v>
      </c>
      <c r="AU2246" s="315">
        <f t="shared" ref="AU2246:AU2309" si="156">COUNTIFS($AK$5:$AK$2630,AK2246,$AL$5:$AL$2630,AL2246,$AO$5:$AO$2630,"&gt;" &amp; AO2246) + 1</f>
        <v>10</v>
      </c>
      <c r="AV2246" s="315" t="str">
        <f t="shared" ref="AV2246:AV2309" si="157">_xlfn.CONCAT(AK2246,AL2246,AT2246)</f>
        <v>Production induced effectsMLD10</v>
      </c>
      <c r="AW2246" s="315" t="str">
        <f t="shared" ref="AW2246:AW2309" si="158">_xlfn.CONCAT(AK2246,AL2246,AU2246)</f>
        <v>Production induced effectsMLD10</v>
      </c>
    </row>
    <row r="2247" spans="37:49">
      <c r="AK2247" s="163" t="s">
        <v>209</v>
      </c>
      <c r="AL2247" s="163" t="s">
        <v>263</v>
      </c>
      <c r="AM2247" s="163">
        <v>2</v>
      </c>
      <c r="AN2247" s="163">
        <v>0</v>
      </c>
      <c r="AO2247" s="163">
        <v>0</v>
      </c>
      <c r="AT2247" s="315">
        <f t="shared" ref="AT2247:AT2310" si="159">COUNTIFS($AK$5:$AK$2630,AK2247,$AL$5:$AL$2630,AL2247,$AN$5:$AN$2630,"&gt;" &amp; AN2247) + 1</f>
        <v>28</v>
      </c>
      <c r="AU2247" s="315">
        <f t="shared" si="156"/>
        <v>28</v>
      </c>
      <c r="AV2247" s="315" t="str">
        <f t="shared" si="157"/>
        <v>Production induced effectsMLD28</v>
      </c>
      <c r="AW2247" s="315" t="str">
        <f t="shared" si="158"/>
        <v>Production induced effectsMLD28</v>
      </c>
    </row>
    <row r="2248" spans="37:49">
      <c r="AK2248" s="163" t="s">
        <v>209</v>
      </c>
      <c r="AL2248" s="163" t="s">
        <v>263</v>
      </c>
      <c r="AM2248" s="163">
        <v>3</v>
      </c>
      <c r="AN2248" s="163">
        <v>0.84408483386695399</v>
      </c>
      <c r="AO2248" s="163">
        <v>1.0540756405874501</v>
      </c>
      <c r="AT2248" s="315">
        <f t="shared" si="159"/>
        <v>2</v>
      </c>
      <c r="AU2248" s="315">
        <f t="shared" si="156"/>
        <v>2</v>
      </c>
      <c r="AV2248" s="315" t="str">
        <f t="shared" si="157"/>
        <v>Production induced effectsMLD2</v>
      </c>
      <c r="AW2248" s="315" t="str">
        <f t="shared" si="158"/>
        <v>Production induced effectsMLD2</v>
      </c>
    </row>
    <row r="2249" spans="37:49">
      <c r="AK2249" s="163" t="s">
        <v>209</v>
      </c>
      <c r="AL2249" s="163" t="s">
        <v>263</v>
      </c>
      <c r="AM2249" s="163">
        <v>4</v>
      </c>
      <c r="AN2249" s="163">
        <v>0.26712886496055399</v>
      </c>
      <c r="AO2249" s="163">
        <v>0.34448094639364202</v>
      </c>
      <c r="AT2249" s="315">
        <f t="shared" si="159"/>
        <v>22</v>
      </c>
      <c r="AU2249" s="315">
        <f t="shared" si="156"/>
        <v>20</v>
      </c>
      <c r="AV2249" s="315" t="str">
        <f t="shared" si="157"/>
        <v>Production induced effectsMLD22</v>
      </c>
      <c r="AW2249" s="315" t="str">
        <f t="shared" si="158"/>
        <v>Production induced effectsMLD20</v>
      </c>
    </row>
    <row r="2250" spans="37:49">
      <c r="AK2250" s="163" t="s">
        <v>209</v>
      </c>
      <c r="AL2250" s="163" t="s">
        <v>263</v>
      </c>
      <c r="AM2250" s="163">
        <v>5</v>
      </c>
      <c r="AN2250" s="163">
        <v>0</v>
      </c>
      <c r="AO2250" s="163">
        <v>0</v>
      </c>
      <c r="AT2250" s="315">
        <f t="shared" si="159"/>
        <v>28</v>
      </c>
      <c r="AU2250" s="315">
        <f t="shared" si="156"/>
        <v>28</v>
      </c>
      <c r="AV2250" s="315" t="str">
        <f t="shared" si="157"/>
        <v>Production induced effectsMLD28</v>
      </c>
      <c r="AW2250" s="315" t="str">
        <f t="shared" si="158"/>
        <v>Production induced effectsMLD28</v>
      </c>
    </row>
    <row r="2251" spans="37:49">
      <c r="AK2251" s="163" t="s">
        <v>209</v>
      </c>
      <c r="AL2251" s="163" t="s">
        <v>263</v>
      </c>
      <c r="AM2251" s="163">
        <v>6</v>
      </c>
      <c r="AN2251" s="163">
        <v>0.44906462239012901</v>
      </c>
      <c r="AO2251" s="163">
        <v>0.54975337905930499</v>
      </c>
      <c r="AT2251" s="315">
        <f t="shared" si="159"/>
        <v>13</v>
      </c>
      <c r="AU2251" s="315">
        <f t="shared" si="156"/>
        <v>13</v>
      </c>
      <c r="AV2251" s="315" t="str">
        <f t="shared" si="157"/>
        <v>Production induced effectsMLD13</v>
      </c>
      <c r="AW2251" s="315" t="str">
        <f t="shared" si="158"/>
        <v>Production induced effectsMLD13</v>
      </c>
    </row>
    <row r="2252" spans="37:49">
      <c r="AK2252" s="163" t="s">
        <v>209</v>
      </c>
      <c r="AL2252" s="163" t="s">
        <v>263</v>
      </c>
      <c r="AM2252" s="163">
        <v>7</v>
      </c>
      <c r="AN2252" s="163">
        <v>0.41649906306905099</v>
      </c>
      <c r="AO2252" s="163">
        <v>0.488530472230566</v>
      </c>
      <c r="AT2252" s="315">
        <f t="shared" si="159"/>
        <v>15</v>
      </c>
      <c r="AU2252" s="315">
        <f t="shared" si="156"/>
        <v>16</v>
      </c>
      <c r="AV2252" s="315" t="str">
        <f t="shared" si="157"/>
        <v>Production induced effectsMLD15</v>
      </c>
      <c r="AW2252" s="315" t="str">
        <f t="shared" si="158"/>
        <v>Production induced effectsMLD16</v>
      </c>
    </row>
    <row r="2253" spans="37:49">
      <c r="AK2253" s="163" t="s">
        <v>209</v>
      </c>
      <c r="AL2253" s="163" t="s">
        <v>263</v>
      </c>
      <c r="AM2253" s="163">
        <v>8</v>
      </c>
      <c r="AN2253" s="163">
        <v>0</v>
      </c>
      <c r="AO2253" s="163">
        <v>0</v>
      </c>
      <c r="AT2253" s="315">
        <f t="shared" si="159"/>
        <v>28</v>
      </c>
      <c r="AU2253" s="315">
        <f t="shared" si="156"/>
        <v>28</v>
      </c>
      <c r="AV2253" s="315" t="str">
        <f t="shared" si="157"/>
        <v>Production induced effectsMLD28</v>
      </c>
      <c r="AW2253" s="315" t="str">
        <f t="shared" si="158"/>
        <v>Production induced effectsMLD28</v>
      </c>
    </row>
    <row r="2254" spans="37:49">
      <c r="AK2254" s="163" t="s">
        <v>209</v>
      </c>
      <c r="AL2254" s="163" t="s">
        <v>263</v>
      </c>
      <c r="AM2254" s="163">
        <v>9</v>
      </c>
      <c r="AN2254" s="163">
        <v>0</v>
      </c>
      <c r="AO2254" s="163">
        <v>0</v>
      </c>
      <c r="AT2254" s="315">
        <f t="shared" si="159"/>
        <v>28</v>
      </c>
      <c r="AU2254" s="315">
        <f t="shared" si="156"/>
        <v>28</v>
      </c>
      <c r="AV2254" s="315" t="str">
        <f t="shared" si="157"/>
        <v>Production induced effectsMLD28</v>
      </c>
      <c r="AW2254" s="315" t="str">
        <f t="shared" si="158"/>
        <v>Production induced effectsMLD28</v>
      </c>
    </row>
    <row r="2255" spans="37:49">
      <c r="AK2255" s="163" t="s">
        <v>209</v>
      </c>
      <c r="AL2255" s="163" t="s">
        <v>263</v>
      </c>
      <c r="AM2255" s="163">
        <v>10</v>
      </c>
      <c r="AN2255" s="163">
        <v>0</v>
      </c>
      <c r="AO2255" s="163">
        <v>0</v>
      </c>
      <c r="AT2255" s="315">
        <f t="shared" si="159"/>
        <v>28</v>
      </c>
      <c r="AU2255" s="315">
        <f t="shared" si="156"/>
        <v>28</v>
      </c>
      <c r="AV2255" s="315" t="str">
        <f t="shared" si="157"/>
        <v>Production induced effectsMLD28</v>
      </c>
      <c r="AW2255" s="315" t="str">
        <f t="shared" si="158"/>
        <v>Production induced effectsMLD28</v>
      </c>
    </row>
    <row r="2256" spans="37:49">
      <c r="AK2256" s="163" t="s">
        <v>209</v>
      </c>
      <c r="AL2256" s="163" t="s">
        <v>263</v>
      </c>
      <c r="AM2256" s="163">
        <v>11</v>
      </c>
      <c r="AN2256" s="163">
        <v>0.109709696581282</v>
      </c>
      <c r="AO2256" s="163">
        <v>0.17663968716543901</v>
      </c>
      <c r="AT2256" s="315">
        <f t="shared" si="159"/>
        <v>27</v>
      </c>
      <c r="AU2256" s="315">
        <f t="shared" si="156"/>
        <v>27</v>
      </c>
      <c r="AV2256" s="315" t="str">
        <f t="shared" si="157"/>
        <v>Production induced effectsMLD27</v>
      </c>
      <c r="AW2256" s="315" t="str">
        <f t="shared" si="158"/>
        <v>Production induced effectsMLD27</v>
      </c>
    </row>
    <row r="2257" spans="37:49">
      <c r="AK2257" s="163" t="s">
        <v>209</v>
      </c>
      <c r="AL2257" s="163" t="s">
        <v>263</v>
      </c>
      <c r="AM2257" s="163">
        <v>12</v>
      </c>
      <c r="AN2257" s="163">
        <v>0.110243970690606</v>
      </c>
      <c r="AO2257" s="163">
        <v>0.21377343967692999</v>
      </c>
      <c r="AT2257" s="315">
        <f t="shared" si="159"/>
        <v>26</v>
      </c>
      <c r="AU2257" s="315">
        <f t="shared" si="156"/>
        <v>26</v>
      </c>
      <c r="AV2257" s="315" t="str">
        <f t="shared" si="157"/>
        <v>Production induced effectsMLD26</v>
      </c>
      <c r="AW2257" s="315" t="str">
        <f t="shared" si="158"/>
        <v>Production induced effectsMLD26</v>
      </c>
    </row>
    <row r="2258" spans="37:49">
      <c r="AK2258" s="163" t="s">
        <v>209</v>
      </c>
      <c r="AL2258" s="163" t="s">
        <v>263</v>
      </c>
      <c r="AM2258" s="163">
        <v>13</v>
      </c>
      <c r="AN2258" s="163">
        <v>0</v>
      </c>
      <c r="AO2258" s="163">
        <v>0</v>
      </c>
      <c r="AT2258" s="315">
        <f t="shared" si="159"/>
        <v>28</v>
      </c>
      <c r="AU2258" s="315">
        <f t="shared" si="156"/>
        <v>28</v>
      </c>
      <c r="AV2258" s="315" t="str">
        <f t="shared" si="157"/>
        <v>Production induced effectsMLD28</v>
      </c>
      <c r="AW2258" s="315" t="str">
        <f t="shared" si="158"/>
        <v>Production induced effectsMLD28</v>
      </c>
    </row>
    <row r="2259" spans="37:49">
      <c r="AK2259" s="163" t="s">
        <v>209</v>
      </c>
      <c r="AL2259" s="163" t="s">
        <v>263</v>
      </c>
      <c r="AM2259" s="163">
        <v>14</v>
      </c>
      <c r="AN2259" s="163">
        <v>0</v>
      </c>
      <c r="AO2259" s="163">
        <v>0</v>
      </c>
      <c r="AT2259" s="315">
        <f t="shared" si="159"/>
        <v>28</v>
      </c>
      <c r="AU2259" s="315">
        <f t="shared" si="156"/>
        <v>28</v>
      </c>
      <c r="AV2259" s="315" t="str">
        <f t="shared" si="157"/>
        <v>Production induced effectsMLD28</v>
      </c>
      <c r="AW2259" s="315" t="str">
        <f t="shared" si="158"/>
        <v>Production induced effectsMLD28</v>
      </c>
    </row>
    <row r="2260" spans="37:49">
      <c r="AK2260" s="163" t="s">
        <v>209</v>
      </c>
      <c r="AL2260" s="163" t="s">
        <v>263</v>
      </c>
      <c r="AM2260" s="163">
        <v>15</v>
      </c>
      <c r="AN2260" s="163">
        <v>0.258757302479524</v>
      </c>
      <c r="AO2260" s="163">
        <v>0.34308476644835301</v>
      </c>
      <c r="AT2260" s="315">
        <f t="shared" si="159"/>
        <v>23</v>
      </c>
      <c r="AU2260" s="315">
        <f t="shared" si="156"/>
        <v>21</v>
      </c>
      <c r="AV2260" s="315" t="str">
        <f t="shared" si="157"/>
        <v>Production induced effectsMLD23</v>
      </c>
      <c r="AW2260" s="315" t="str">
        <f t="shared" si="158"/>
        <v>Production induced effectsMLD21</v>
      </c>
    </row>
    <row r="2261" spans="37:49">
      <c r="AK2261" s="163" t="s">
        <v>209</v>
      </c>
      <c r="AL2261" s="163" t="s">
        <v>263</v>
      </c>
      <c r="AM2261" s="163">
        <v>16</v>
      </c>
      <c r="AN2261" s="163">
        <v>0.20397263889897799</v>
      </c>
      <c r="AO2261" s="163">
        <v>0.26088038340969999</v>
      </c>
      <c r="AT2261" s="315">
        <f t="shared" si="159"/>
        <v>25</v>
      </c>
      <c r="AU2261" s="315">
        <f t="shared" si="156"/>
        <v>25</v>
      </c>
      <c r="AV2261" s="315" t="str">
        <f t="shared" si="157"/>
        <v>Production induced effectsMLD25</v>
      </c>
      <c r="AW2261" s="315" t="str">
        <f t="shared" si="158"/>
        <v>Production induced effectsMLD25</v>
      </c>
    </row>
    <row r="2262" spans="37:49">
      <c r="AK2262" s="163" t="s">
        <v>209</v>
      </c>
      <c r="AL2262" s="163" t="s">
        <v>263</v>
      </c>
      <c r="AM2262" s="163">
        <v>17</v>
      </c>
      <c r="AN2262" s="163">
        <v>0.51409299776055295</v>
      </c>
      <c r="AO2262" s="163">
        <v>0.78600325284375605</v>
      </c>
      <c r="AT2262" s="315">
        <f t="shared" si="159"/>
        <v>12</v>
      </c>
      <c r="AU2262" s="315">
        <f t="shared" si="156"/>
        <v>7</v>
      </c>
      <c r="AV2262" s="315" t="str">
        <f t="shared" si="157"/>
        <v>Production induced effectsMLD12</v>
      </c>
      <c r="AW2262" s="315" t="str">
        <f t="shared" si="158"/>
        <v>Production induced effectsMLD7</v>
      </c>
    </row>
    <row r="2263" spans="37:49">
      <c r="AK2263" s="163" t="s">
        <v>209</v>
      </c>
      <c r="AL2263" s="163" t="s">
        <v>263</v>
      </c>
      <c r="AM2263" s="163">
        <v>18</v>
      </c>
      <c r="AN2263" s="163">
        <v>0.36586220580211198</v>
      </c>
      <c r="AO2263" s="163">
        <v>0.49424032344527602</v>
      </c>
      <c r="AT2263" s="315">
        <f t="shared" si="159"/>
        <v>17</v>
      </c>
      <c r="AU2263" s="315">
        <f t="shared" si="156"/>
        <v>15</v>
      </c>
      <c r="AV2263" s="315" t="str">
        <f t="shared" si="157"/>
        <v>Production induced effectsMLD17</v>
      </c>
      <c r="AW2263" s="315" t="str">
        <f t="shared" si="158"/>
        <v>Production induced effectsMLD15</v>
      </c>
    </row>
    <row r="2264" spans="37:49">
      <c r="AK2264" s="163" t="s">
        <v>209</v>
      </c>
      <c r="AL2264" s="163" t="s">
        <v>263</v>
      </c>
      <c r="AM2264" s="163">
        <v>19</v>
      </c>
      <c r="AN2264" s="163">
        <v>1.1041153681035301</v>
      </c>
      <c r="AO2264" s="163">
        <v>1.2440806604616199</v>
      </c>
      <c r="AT2264" s="315">
        <f t="shared" si="159"/>
        <v>1</v>
      </c>
      <c r="AU2264" s="315">
        <f t="shared" si="156"/>
        <v>1</v>
      </c>
      <c r="AV2264" s="315" t="str">
        <f t="shared" si="157"/>
        <v>Production induced effectsMLD1</v>
      </c>
      <c r="AW2264" s="315" t="str">
        <f t="shared" si="158"/>
        <v>Production induced effectsMLD1</v>
      </c>
    </row>
    <row r="2265" spans="37:49">
      <c r="AK2265" s="163" t="s">
        <v>209</v>
      </c>
      <c r="AL2265" s="163" t="s">
        <v>263</v>
      </c>
      <c r="AM2265" s="163">
        <v>20</v>
      </c>
      <c r="AN2265" s="163">
        <v>0.723540882976206</v>
      </c>
      <c r="AO2265" s="163">
        <v>0.98722340099407901</v>
      </c>
      <c r="AT2265" s="315">
        <f t="shared" si="159"/>
        <v>3</v>
      </c>
      <c r="AU2265" s="315">
        <f t="shared" si="156"/>
        <v>3</v>
      </c>
      <c r="AV2265" s="315" t="str">
        <f t="shared" si="157"/>
        <v>Production induced effectsMLD3</v>
      </c>
      <c r="AW2265" s="315" t="str">
        <f t="shared" si="158"/>
        <v>Production induced effectsMLD3</v>
      </c>
    </row>
    <row r="2266" spans="37:49">
      <c r="AK2266" s="163" t="s">
        <v>209</v>
      </c>
      <c r="AL2266" s="163" t="s">
        <v>263</v>
      </c>
      <c r="AM2266" s="163">
        <v>21</v>
      </c>
      <c r="AN2266" s="163">
        <v>0.65108634739407201</v>
      </c>
      <c r="AO2266" s="163">
        <v>0.84337014767149898</v>
      </c>
      <c r="AT2266" s="315">
        <f t="shared" si="159"/>
        <v>5</v>
      </c>
      <c r="AU2266" s="315">
        <f t="shared" si="156"/>
        <v>6</v>
      </c>
      <c r="AV2266" s="315" t="str">
        <f t="shared" si="157"/>
        <v>Production induced effectsMLD5</v>
      </c>
      <c r="AW2266" s="315" t="str">
        <f t="shared" si="158"/>
        <v>Production induced effectsMLD6</v>
      </c>
    </row>
    <row r="2267" spans="37:49">
      <c r="AK2267" s="163" t="s">
        <v>209</v>
      </c>
      <c r="AL2267" s="163" t="s">
        <v>263</v>
      </c>
      <c r="AM2267" s="163">
        <v>22</v>
      </c>
      <c r="AN2267" s="163">
        <v>0.53082663851299206</v>
      </c>
      <c r="AO2267" s="163">
        <v>0.62971735730316003</v>
      </c>
      <c r="AT2267" s="315">
        <f t="shared" si="159"/>
        <v>9</v>
      </c>
      <c r="AU2267" s="315">
        <f t="shared" si="156"/>
        <v>12</v>
      </c>
      <c r="AV2267" s="315" t="str">
        <f t="shared" si="157"/>
        <v>Production induced effectsMLD9</v>
      </c>
      <c r="AW2267" s="315" t="str">
        <f t="shared" si="158"/>
        <v>Production induced effectsMLD12</v>
      </c>
    </row>
    <row r="2268" spans="37:49">
      <c r="AK2268" s="163" t="s">
        <v>209</v>
      </c>
      <c r="AL2268" s="163" t="s">
        <v>263</v>
      </c>
      <c r="AM2268" s="163">
        <v>23</v>
      </c>
      <c r="AN2268" s="163">
        <v>0.387083939014568</v>
      </c>
      <c r="AO2268" s="163">
        <v>0.51170438620412595</v>
      </c>
      <c r="AT2268" s="315">
        <f t="shared" si="159"/>
        <v>16</v>
      </c>
      <c r="AU2268" s="315">
        <f t="shared" si="156"/>
        <v>14</v>
      </c>
      <c r="AV2268" s="315" t="str">
        <f t="shared" si="157"/>
        <v>Production induced effectsMLD16</v>
      </c>
      <c r="AW2268" s="315" t="str">
        <f t="shared" si="158"/>
        <v>Production induced effectsMLD14</v>
      </c>
    </row>
    <row r="2269" spans="37:49">
      <c r="AK2269" s="163" t="s">
        <v>209</v>
      </c>
      <c r="AL2269" s="163" t="s">
        <v>263</v>
      </c>
      <c r="AM2269" s="163">
        <v>24</v>
      </c>
      <c r="AN2269" s="163">
        <v>0.55524306635938003</v>
      </c>
      <c r="AO2269" s="163">
        <v>0.77936435914352598</v>
      </c>
      <c r="AT2269" s="315">
        <f t="shared" si="159"/>
        <v>8</v>
      </c>
      <c r="AU2269" s="315">
        <f t="shared" si="156"/>
        <v>8</v>
      </c>
      <c r="AV2269" s="315" t="str">
        <f t="shared" si="157"/>
        <v>Production induced effectsMLD8</v>
      </c>
      <c r="AW2269" s="315" t="str">
        <f t="shared" si="158"/>
        <v>Production induced effectsMLD8</v>
      </c>
    </row>
    <row r="2270" spans="37:49">
      <c r="AK2270" s="163" t="s">
        <v>209</v>
      </c>
      <c r="AL2270" s="163" t="s">
        <v>263</v>
      </c>
      <c r="AM2270" s="163">
        <v>25</v>
      </c>
      <c r="AN2270" s="163">
        <v>0.69481255284999299</v>
      </c>
      <c r="AO2270" s="163">
        <v>0.87125610936271303</v>
      </c>
      <c r="AT2270" s="315">
        <f t="shared" si="159"/>
        <v>4</v>
      </c>
      <c r="AU2270" s="315">
        <f t="shared" si="156"/>
        <v>5</v>
      </c>
      <c r="AV2270" s="315" t="str">
        <f t="shared" si="157"/>
        <v>Production induced effectsMLD4</v>
      </c>
      <c r="AW2270" s="315" t="str">
        <f t="shared" si="158"/>
        <v>Production induced effectsMLD5</v>
      </c>
    </row>
    <row r="2271" spans="37:49">
      <c r="AK2271" s="163" t="s">
        <v>209</v>
      </c>
      <c r="AL2271" s="163" t="s">
        <v>263</v>
      </c>
      <c r="AM2271" s="163">
        <v>26</v>
      </c>
      <c r="AN2271" s="163">
        <v>0.33577301472525101</v>
      </c>
      <c r="AO2271" s="163">
        <v>0.43303213039493599</v>
      </c>
      <c r="AT2271" s="315">
        <f t="shared" si="159"/>
        <v>18</v>
      </c>
      <c r="AU2271" s="315">
        <f t="shared" si="156"/>
        <v>18</v>
      </c>
      <c r="AV2271" s="315" t="str">
        <f t="shared" si="157"/>
        <v>Production induced effectsMLD18</v>
      </c>
      <c r="AW2271" s="315" t="str">
        <f t="shared" si="158"/>
        <v>Production induced effectsMLD18</v>
      </c>
    </row>
    <row r="2272" spans="37:49">
      <c r="AK2272" s="163" t="s">
        <v>209</v>
      </c>
      <c r="AL2272" s="163" t="s">
        <v>263</v>
      </c>
      <c r="AM2272" s="163">
        <v>27</v>
      </c>
      <c r="AN2272" s="163">
        <v>0.63195485502964199</v>
      </c>
      <c r="AO2272" s="163">
        <v>0.92174693740305702</v>
      </c>
      <c r="AT2272" s="315">
        <f t="shared" si="159"/>
        <v>6</v>
      </c>
      <c r="AU2272" s="315">
        <f t="shared" si="156"/>
        <v>4</v>
      </c>
      <c r="AV2272" s="315" t="str">
        <f t="shared" si="157"/>
        <v>Production induced effectsMLD6</v>
      </c>
      <c r="AW2272" s="315" t="str">
        <f t="shared" si="158"/>
        <v>Production induced effectsMLD4</v>
      </c>
    </row>
    <row r="2273" spans="37:49">
      <c r="AK2273" s="163" t="s">
        <v>209</v>
      </c>
      <c r="AL2273" s="163" t="s">
        <v>263</v>
      </c>
      <c r="AM2273" s="163">
        <v>28</v>
      </c>
      <c r="AN2273" s="163">
        <v>0.27797423659796899</v>
      </c>
      <c r="AO2273" s="163">
        <v>0.30976489519348899</v>
      </c>
      <c r="AT2273" s="315">
        <f t="shared" si="159"/>
        <v>20</v>
      </c>
      <c r="AU2273" s="315">
        <f t="shared" si="156"/>
        <v>23</v>
      </c>
      <c r="AV2273" s="315" t="str">
        <f t="shared" si="157"/>
        <v>Production induced effectsMLD20</v>
      </c>
      <c r="AW2273" s="315" t="str">
        <f t="shared" si="158"/>
        <v>Production induced effectsMLD23</v>
      </c>
    </row>
    <row r="2274" spans="37:49">
      <c r="AK2274" s="163" t="s">
        <v>209</v>
      </c>
      <c r="AL2274" s="163" t="s">
        <v>263</v>
      </c>
      <c r="AM2274" s="163">
        <v>29</v>
      </c>
      <c r="AN2274" s="163">
        <v>0.27451924816615098</v>
      </c>
      <c r="AO2274" s="163">
        <v>0.31720032254761399</v>
      </c>
      <c r="AT2274" s="315">
        <f t="shared" si="159"/>
        <v>21</v>
      </c>
      <c r="AU2274" s="315">
        <f t="shared" si="156"/>
        <v>22</v>
      </c>
      <c r="AV2274" s="315" t="str">
        <f t="shared" si="157"/>
        <v>Production induced effectsMLD21</v>
      </c>
      <c r="AW2274" s="315" t="str">
        <f t="shared" si="158"/>
        <v>Production induced effectsMLD22</v>
      </c>
    </row>
    <row r="2275" spans="37:49">
      <c r="AK2275" s="163" t="s">
        <v>209</v>
      </c>
      <c r="AL2275" s="163" t="s">
        <v>263</v>
      </c>
      <c r="AM2275" s="163">
        <v>30</v>
      </c>
      <c r="AN2275" s="163">
        <v>0.51873471678760696</v>
      </c>
      <c r="AO2275" s="163">
        <v>0.66598943715181802</v>
      </c>
      <c r="AT2275" s="315">
        <f t="shared" si="159"/>
        <v>11</v>
      </c>
      <c r="AU2275" s="315">
        <f t="shared" si="156"/>
        <v>11</v>
      </c>
      <c r="AV2275" s="315" t="str">
        <f t="shared" si="157"/>
        <v>Production induced effectsMLD11</v>
      </c>
      <c r="AW2275" s="315" t="str">
        <f t="shared" si="158"/>
        <v>Production induced effectsMLD11</v>
      </c>
    </row>
    <row r="2276" spans="37:49">
      <c r="AK2276" s="163" t="s">
        <v>209</v>
      </c>
      <c r="AL2276" s="163" t="s">
        <v>263</v>
      </c>
      <c r="AM2276" s="163">
        <v>31</v>
      </c>
      <c r="AN2276" s="163">
        <v>0.43831987528532901</v>
      </c>
      <c r="AO2276" s="163">
        <v>0.47664200592883599</v>
      </c>
      <c r="AT2276" s="315">
        <f t="shared" si="159"/>
        <v>14</v>
      </c>
      <c r="AU2276" s="315">
        <f t="shared" si="156"/>
        <v>17</v>
      </c>
      <c r="AV2276" s="315" t="str">
        <f t="shared" si="157"/>
        <v>Production induced effectsMLD14</v>
      </c>
      <c r="AW2276" s="315" t="str">
        <f t="shared" si="158"/>
        <v>Production induced effectsMLD17</v>
      </c>
    </row>
    <row r="2277" spans="37:49">
      <c r="AK2277" s="163" t="s">
        <v>209</v>
      </c>
      <c r="AL2277" s="163" t="s">
        <v>263</v>
      </c>
      <c r="AM2277" s="163">
        <v>32</v>
      </c>
      <c r="AN2277" s="163">
        <v>0.235621211386605</v>
      </c>
      <c r="AO2277" s="163">
        <v>0.28563690205230802</v>
      </c>
      <c r="AT2277" s="315">
        <f t="shared" si="159"/>
        <v>24</v>
      </c>
      <c r="AU2277" s="315">
        <f t="shared" si="156"/>
        <v>24</v>
      </c>
      <c r="AV2277" s="315" t="str">
        <f t="shared" si="157"/>
        <v>Production induced effectsMLD24</v>
      </c>
      <c r="AW2277" s="315" t="str">
        <f t="shared" si="158"/>
        <v>Production induced effectsMLD24</v>
      </c>
    </row>
    <row r="2278" spans="37:49">
      <c r="AK2278" s="163" t="s">
        <v>209</v>
      </c>
      <c r="AL2278" s="163" t="s">
        <v>263</v>
      </c>
      <c r="AM2278" s="163">
        <v>33</v>
      </c>
      <c r="AN2278" s="163">
        <v>0.331127971236923</v>
      </c>
      <c r="AO2278" s="163">
        <v>0.39996551266230401</v>
      </c>
      <c r="AT2278" s="315">
        <f t="shared" si="159"/>
        <v>19</v>
      </c>
      <c r="AU2278" s="315">
        <f t="shared" si="156"/>
        <v>19</v>
      </c>
      <c r="AV2278" s="315" t="str">
        <f t="shared" si="157"/>
        <v>Production induced effectsMLD19</v>
      </c>
      <c r="AW2278" s="315" t="str">
        <f t="shared" si="158"/>
        <v>Production induced effectsMLD19</v>
      </c>
    </row>
    <row r="2279" spans="37:49">
      <c r="AK2279" s="163" t="s">
        <v>209</v>
      </c>
      <c r="AL2279" s="163" t="s">
        <v>263</v>
      </c>
      <c r="AM2279" s="163">
        <v>34</v>
      </c>
      <c r="AN2279" s="163">
        <v>0.59913436114326901</v>
      </c>
      <c r="AO2279" s="163">
        <v>0.75813625183966604</v>
      </c>
      <c r="AT2279" s="315">
        <f t="shared" si="159"/>
        <v>7</v>
      </c>
      <c r="AU2279" s="315">
        <f t="shared" si="156"/>
        <v>9</v>
      </c>
      <c r="AV2279" s="315" t="str">
        <f t="shared" si="157"/>
        <v>Production induced effectsMLD7</v>
      </c>
      <c r="AW2279" s="315" t="str">
        <f t="shared" si="158"/>
        <v>Production induced effectsMLD9</v>
      </c>
    </row>
    <row r="2280" spans="37:49">
      <c r="AK2280" s="163" t="s">
        <v>209</v>
      </c>
      <c r="AL2280" s="163" t="s">
        <v>263</v>
      </c>
      <c r="AM2280" s="163">
        <v>35</v>
      </c>
      <c r="AT2280" s="315">
        <f t="shared" si="159"/>
        <v>1</v>
      </c>
      <c r="AU2280" s="315">
        <f t="shared" si="156"/>
        <v>1</v>
      </c>
      <c r="AV2280" s="315" t="str">
        <f t="shared" si="157"/>
        <v>Production induced effectsMLD1</v>
      </c>
      <c r="AW2280" s="315" t="str">
        <f t="shared" si="158"/>
        <v>Production induced effectsMLD1</v>
      </c>
    </row>
    <row r="2281" spans="37:49">
      <c r="AK2281" s="163" t="s">
        <v>209</v>
      </c>
      <c r="AL2281" s="163" t="s">
        <v>266</v>
      </c>
      <c r="AM2281" s="163">
        <v>1</v>
      </c>
      <c r="AN2281" s="163">
        <v>0.293551434030215</v>
      </c>
      <c r="AO2281" s="163">
        <v>0.32182319697645401</v>
      </c>
      <c r="AT2281" s="315">
        <f t="shared" si="159"/>
        <v>22</v>
      </c>
      <c r="AU2281" s="315">
        <f t="shared" si="156"/>
        <v>25</v>
      </c>
      <c r="AV2281" s="315" t="str">
        <f t="shared" si="157"/>
        <v>Production induced effectsMON22</v>
      </c>
      <c r="AW2281" s="315" t="str">
        <f t="shared" si="158"/>
        <v>Production induced effectsMON25</v>
      </c>
    </row>
    <row r="2282" spans="37:49">
      <c r="AK2282" s="163" t="s">
        <v>209</v>
      </c>
      <c r="AL2282" s="163" t="s">
        <v>266</v>
      </c>
      <c r="AM2282" s="163">
        <v>2</v>
      </c>
      <c r="AN2282" s="163">
        <v>0.49134537350062701</v>
      </c>
      <c r="AO2282" s="163">
        <v>0.53809016928909503</v>
      </c>
      <c r="AT2282" s="315">
        <f t="shared" si="159"/>
        <v>12</v>
      </c>
      <c r="AU2282" s="315">
        <f t="shared" si="156"/>
        <v>13</v>
      </c>
      <c r="AV2282" s="315" t="str">
        <f t="shared" si="157"/>
        <v>Production induced effectsMON12</v>
      </c>
      <c r="AW2282" s="315" t="str">
        <f t="shared" si="158"/>
        <v>Production induced effectsMON13</v>
      </c>
    </row>
    <row r="2283" spans="37:49">
      <c r="AK2283" s="163" t="s">
        <v>209</v>
      </c>
      <c r="AL2283" s="163" t="s">
        <v>266</v>
      </c>
      <c r="AM2283" s="163">
        <v>3</v>
      </c>
      <c r="AN2283" s="163">
        <v>0.59078896937083902</v>
      </c>
      <c r="AO2283" s="163">
        <v>0.65747041577911802</v>
      </c>
      <c r="AT2283" s="315">
        <f t="shared" si="159"/>
        <v>8</v>
      </c>
      <c r="AU2283" s="315">
        <f t="shared" si="156"/>
        <v>8</v>
      </c>
      <c r="AV2283" s="315" t="str">
        <f t="shared" si="157"/>
        <v>Production induced effectsMON8</v>
      </c>
      <c r="AW2283" s="315" t="str">
        <f t="shared" si="158"/>
        <v>Production induced effectsMON8</v>
      </c>
    </row>
    <row r="2284" spans="37:49">
      <c r="AK2284" s="163" t="s">
        <v>209</v>
      </c>
      <c r="AL2284" s="163" t="s">
        <v>266</v>
      </c>
      <c r="AM2284" s="163">
        <v>4</v>
      </c>
      <c r="AN2284" s="163">
        <v>0.39149713637155598</v>
      </c>
      <c r="AO2284" s="163">
        <v>0.477689607927613</v>
      </c>
      <c r="AT2284" s="315">
        <f t="shared" si="159"/>
        <v>17</v>
      </c>
      <c r="AU2284" s="315">
        <f t="shared" si="156"/>
        <v>17</v>
      </c>
      <c r="AV2284" s="315" t="str">
        <f t="shared" si="157"/>
        <v>Production induced effectsMON17</v>
      </c>
      <c r="AW2284" s="315" t="str">
        <f t="shared" si="158"/>
        <v>Production induced effectsMON17</v>
      </c>
    </row>
    <row r="2285" spans="37:49">
      <c r="AK2285" s="163" t="s">
        <v>209</v>
      </c>
      <c r="AL2285" s="163" t="s">
        <v>266</v>
      </c>
      <c r="AM2285" s="163">
        <v>5</v>
      </c>
      <c r="AN2285" s="163">
        <v>0.79523841743620505</v>
      </c>
      <c r="AO2285" s="163">
        <v>0.87364430049550201</v>
      </c>
      <c r="AT2285" s="315">
        <f t="shared" si="159"/>
        <v>3</v>
      </c>
      <c r="AU2285" s="315">
        <f t="shared" si="156"/>
        <v>3</v>
      </c>
      <c r="AV2285" s="315" t="str">
        <f t="shared" si="157"/>
        <v>Production induced effectsMON3</v>
      </c>
      <c r="AW2285" s="315" t="str">
        <f t="shared" si="158"/>
        <v>Production induced effectsMON3</v>
      </c>
    </row>
    <row r="2286" spans="37:49">
      <c r="AK2286" s="163" t="s">
        <v>209</v>
      </c>
      <c r="AL2286" s="163" t="s">
        <v>266</v>
      </c>
      <c r="AM2286" s="163">
        <v>6</v>
      </c>
      <c r="AN2286" s="163">
        <v>0.273420868396553</v>
      </c>
      <c r="AO2286" s="163">
        <v>0.34843550288653902</v>
      </c>
      <c r="AT2286" s="315">
        <f t="shared" si="159"/>
        <v>26</v>
      </c>
      <c r="AU2286" s="315">
        <f t="shared" si="156"/>
        <v>24</v>
      </c>
      <c r="AV2286" s="315" t="str">
        <f t="shared" si="157"/>
        <v>Production induced effectsMON26</v>
      </c>
      <c r="AW2286" s="315" t="str">
        <f t="shared" si="158"/>
        <v>Production induced effectsMON24</v>
      </c>
    </row>
    <row r="2287" spans="37:49">
      <c r="AK2287" s="163" t="s">
        <v>209</v>
      </c>
      <c r="AL2287" s="163" t="s">
        <v>266</v>
      </c>
      <c r="AM2287" s="163">
        <v>7</v>
      </c>
      <c r="AN2287" s="163">
        <v>0.119549044504708</v>
      </c>
      <c r="AO2287" s="163">
        <v>0.19952394418959099</v>
      </c>
      <c r="AT2287" s="315">
        <f t="shared" si="159"/>
        <v>31</v>
      </c>
      <c r="AU2287" s="315">
        <f t="shared" si="156"/>
        <v>31</v>
      </c>
      <c r="AV2287" s="315" t="str">
        <f t="shared" si="157"/>
        <v>Production induced effectsMON31</v>
      </c>
      <c r="AW2287" s="315" t="str">
        <f t="shared" si="158"/>
        <v>Production induced effectsMON31</v>
      </c>
    </row>
    <row r="2288" spans="37:49">
      <c r="AK2288" s="163" t="s">
        <v>209</v>
      </c>
      <c r="AL2288" s="163" t="s">
        <v>266</v>
      </c>
      <c r="AM2288" s="163">
        <v>8</v>
      </c>
      <c r="AN2288" s="163">
        <v>0.89592671463500895</v>
      </c>
      <c r="AO2288" s="163">
        <v>0.94781220441111502</v>
      </c>
      <c r="AT2288" s="315">
        <f t="shared" si="159"/>
        <v>2</v>
      </c>
      <c r="AU2288" s="315">
        <f t="shared" si="156"/>
        <v>2</v>
      </c>
      <c r="AV2288" s="315" t="str">
        <f t="shared" si="157"/>
        <v>Production induced effectsMON2</v>
      </c>
      <c r="AW2288" s="315" t="str">
        <f t="shared" si="158"/>
        <v>Production induced effectsMON2</v>
      </c>
    </row>
    <row r="2289" spans="37:49">
      <c r="AK2289" s="163" t="s">
        <v>209</v>
      </c>
      <c r="AL2289" s="163" t="s">
        <v>266</v>
      </c>
      <c r="AM2289" s="163">
        <v>9</v>
      </c>
      <c r="AN2289" s="163">
        <v>0.25493039529267297</v>
      </c>
      <c r="AO2289" s="163">
        <v>0.290557387967943</v>
      </c>
      <c r="AT2289" s="315">
        <f t="shared" si="159"/>
        <v>29</v>
      </c>
      <c r="AU2289" s="315">
        <f t="shared" si="156"/>
        <v>28</v>
      </c>
      <c r="AV2289" s="315" t="str">
        <f t="shared" si="157"/>
        <v>Production induced effectsMON29</v>
      </c>
      <c r="AW2289" s="315" t="str">
        <f t="shared" si="158"/>
        <v>Production induced effectsMON28</v>
      </c>
    </row>
    <row r="2290" spans="37:49">
      <c r="AK2290" s="163" t="s">
        <v>209</v>
      </c>
      <c r="AL2290" s="163" t="s">
        <v>266</v>
      </c>
      <c r="AM2290" s="163">
        <v>10</v>
      </c>
      <c r="AN2290" s="163">
        <v>0.59897556991954304</v>
      </c>
      <c r="AO2290" s="163">
        <v>0.65171745213941501</v>
      </c>
      <c r="AT2290" s="315">
        <f t="shared" si="159"/>
        <v>7</v>
      </c>
      <c r="AU2290" s="315">
        <f t="shared" si="156"/>
        <v>9</v>
      </c>
      <c r="AV2290" s="315" t="str">
        <f t="shared" si="157"/>
        <v>Production induced effectsMON7</v>
      </c>
      <c r="AW2290" s="315" t="str">
        <f t="shared" si="158"/>
        <v>Production induced effectsMON9</v>
      </c>
    </row>
    <row r="2291" spans="37:49">
      <c r="AK2291" s="163" t="s">
        <v>209</v>
      </c>
      <c r="AL2291" s="163" t="s">
        <v>266</v>
      </c>
      <c r="AM2291" s="163">
        <v>11</v>
      </c>
      <c r="AN2291" s="163">
        <v>0.42522770208057797</v>
      </c>
      <c r="AO2291" s="163">
        <v>0.51135564278921697</v>
      </c>
      <c r="AT2291" s="315">
        <f t="shared" si="159"/>
        <v>15</v>
      </c>
      <c r="AU2291" s="315">
        <f t="shared" si="156"/>
        <v>15</v>
      </c>
      <c r="AV2291" s="315" t="str">
        <f t="shared" si="157"/>
        <v>Production induced effectsMON15</v>
      </c>
      <c r="AW2291" s="315" t="str">
        <f t="shared" si="158"/>
        <v>Production induced effectsMON15</v>
      </c>
    </row>
    <row r="2292" spans="37:49">
      <c r="AK2292" s="163" t="s">
        <v>209</v>
      </c>
      <c r="AL2292" s="163" t="s">
        <v>266</v>
      </c>
      <c r="AM2292" s="163">
        <v>12</v>
      </c>
      <c r="AN2292" s="163">
        <v>0.41138271979046598</v>
      </c>
      <c r="AO2292" s="163">
        <v>0.79554735944896304</v>
      </c>
      <c r="AT2292" s="315">
        <f t="shared" si="159"/>
        <v>16</v>
      </c>
      <c r="AU2292" s="315">
        <f t="shared" si="156"/>
        <v>5</v>
      </c>
      <c r="AV2292" s="315" t="str">
        <f t="shared" si="157"/>
        <v>Production induced effectsMON16</v>
      </c>
      <c r="AW2292" s="315" t="str">
        <f t="shared" si="158"/>
        <v>Production induced effectsMON5</v>
      </c>
    </row>
    <row r="2293" spans="37:49">
      <c r="AK2293" s="163" t="s">
        <v>209</v>
      </c>
      <c r="AL2293" s="163" t="s">
        <v>266</v>
      </c>
      <c r="AM2293" s="163">
        <v>13</v>
      </c>
      <c r="AN2293" s="163">
        <v>7.3977250298948194E-2</v>
      </c>
      <c r="AO2293" s="163">
        <v>0.116885955084158</v>
      </c>
      <c r="AT2293" s="315">
        <f t="shared" si="159"/>
        <v>33</v>
      </c>
      <c r="AU2293" s="315">
        <f t="shared" si="156"/>
        <v>32</v>
      </c>
      <c r="AV2293" s="315" t="str">
        <f t="shared" si="157"/>
        <v>Production induced effectsMON33</v>
      </c>
      <c r="AW2293" s="315" t="str">
        <f t="shared" si="158"/>
        <v>Production induced effectsMON32</v>
      </c>
    </row>
    <row r="2294" spans="37:49">
      <c r="AK2294" s="163" t="s">
        <v>209</v>
      </c>
      <c r="AL2294" s="163" t="s">
        <v>266</v>
      </c>
      <c r="AM2294" s="163">
        <v>14</v>
      </c>
      <c r="AN2294" s="163">
        <v>9.26914357896131E-2</v>
      </c>
      <c r="AO2294" s="163">
        <v>8.9042758939320801E-2</v>
      </c>
      <c r="AT2294" s="315">
        <f t="shared" si="159"/>
        <v>32</v>
      </c>
      <c r="AU2294" s="315">
        <f t="shared" si="156"/>
        <v>34</v>
      </c>
      <c r="AV2294" s="315" t="str">
        <f t="shared" si="157"/>
        <v>Production induced effectsMON32</v>
      </c>
      <c r="AW2294" s="315" t="str">
        <f t="shared" si="158"/>
        <v>Production induced effectsMON34</v>
      </c>
    </row>
    <row r="2295" spans="37:49">
      <c r="AK2295" s="163" t="s">
        <v>209</v>
      </c>
      <c r="AL2295" s="163" t="s">
        <v>266</v>
      </c>
      <c r="AM2295" s="163">
        <v>15</v>
      </c>
      <c r="AN2295" s="163">
        <v>1.39581804549308</v>
      </c>
      <c r="AO2295" s="163">
        <v>1.36835384561606</v>
      </c>
      <c r="AT2295" s="315">
        <f t="shared" si="159"/>
        <v>1</v>
      </c>
      <c r="AU2295" s="315">
        <f t="shared" si="156"/>
        <v>1</v>
      </c>
      <c r="AV2295" s="315" t="str">
        <f t="shared" si="157"/>
        <v>Production induced effectsMON1</v>
      </c>
      <c r="AW2295" s="315" t="str">
        <f t="shared" si="158"/>
        <v>Production induced effectsMON1</v>
      </c>
    </row>
    <row r="2296" spans="37:49">
      <c r="AK2296" s="163" t="s">
        <v>209</v>
      </c>
      <c r="AL2296" s="163" t="s">
        <v>266</v>
      </c>
      <c r="AM2296" s="163">
        <v>16</v>
      </c>
      <c r="AN2296" s="163">
        <v>4.6276000687270197E-2</v>
      </c>
      <c r="AO2296" s="163">
        <v>0.114242000047633</v>
      </c>
      <c r="AT2296" s="315">
        <f t="shared" si="159"/>
        <v>34</v>
      </c>
      <c r="AU2296" s="315">
        <f t="shared" si="156"/>
        <v>33</v>
      </c>
      <c r="AV2296" s="315" t="str">
        <f t="shared" si="157"/>
        <v>Production induced effectsMON34</v>
      </c>
      <c r="AW2296" s="315" t="str">
        <f t="shared" si="158"/>
        <v>Production induced effectsMON33</v>
      </c>
    </row>
    <row r="2297" spans="37:49">
      <c r="AK2297" s="163" t="s">
        <v>209</v>
      </c>
      <c r="AL2297" s="163" t="s">
        <v>266</v>
      </c>
      <c r="AM2297" s="163">
        <v>17</v>
      </c>
      <c r="AN2297" s="163">
        <v>0.76564654408591604</v>
      </c>
      <c r="AO2297" s="163">
        <v>0.81894058524369295</v>
      </c>
      <c r="AT2297" s="315">
        <f t="shared" si="159"/>
        <v>4</v>
      </c>
      <c r="AU2297" s="315">
        <f t="shared" si="156"/>
        <v>4</v>
      </c>
      <c r="AV2297" s="315" t="str">
        <f t="shared" si="157"/>
        <v>Production induced effectsMON4</v>
      </c>
      <c r="AW2297" s="315" t="str">
        <f t="shared" si="158"/>
        <v>Production induced effectsMON4</v>
      </c>
    </row>
    <row r="2298" spans="37:49">
      <c r="AK2298" s="163" t="s">
        <v>209</v>
      </c>
      <c r="AL2298" s="163" t="s">
        <v>266</v>
      </c>
      <c r="AM2298" s="163">
        <v>18</v>
      </c>
      <c r="AN2298" s="163">
        <v>0.50331641454512899</v>
      </c>
      <c r="AO2298" s="163">
        <v>0.59712734324627104</v>
      </c>
      <c r="AT2298" s="315">
        <f t="shared" si="159"/>
        <v>11</v>
      </c>
      <c r="AU2298" s="315">
        <f t="shared" si="156"/>
        <v>10</v>
      </c>
      <c r="AV2298" s="315" t="str">
        <f t="shared" si="157"/>
        <v>Production induced effectsMON11</v>
      </c>
      <c r="AW2298" s="315" t="str">
        <f t="shared" si="158"/>
        <v>Production induced effectsMON10</v>
      </c>
    </row>
    <row r="2299" spans="37:49">
      <c r="AK2299" s="163" t="s">
        <v>209</v>
      </c>
      <c r="AL2299" s="163" t="s">
        <v>266</v>
      </c>
      <c r="AM2299" s="163">
        <v>19</v>
      </c>
      <c r="AN2299" s="163">
        <v>0.38438095396870903</v>
      </c>
      <c r="AO2299" s="163">
        <v>0.41964227878879301</v>
      </c>
      <c r="AT2299" s="315">
        <f t="shared" si="159"/>
        <v>18</v>
      </c>
      <c r="AU2299" s="315">
        <f t="shared" si="156"/>
        <v>18</v>
      </c>
      <c r="AV2299" s="315" t="str">
        <f t="shared" si="157"/>
        <v>Production induced effectsMON18</v>
      </c>
      <c r="AW2299" s="315" t="str">
        <f t="shared" si="158"/>
        <v>Production induced effectsMON18</v>
      </c>
    </row>
    <row r="2300" spans="37:49">
      <c r="AK2300" s="163" t="s">
        <v>209</v>
      </c>
      <c r="AL2300" s="163" t="s">
        <v>266</v>
      </c>
      <c r="AM2300" s="163">
        <v>20</v>
      </c>
      <c r="AN2300" s="163">
        <v>0.36001903988774803</v>
      </c>
      <c r="AO2300" s="163">
        <v>0.406822853702624</v>
      </c>
      <c r="AT2300" s="315">
        <f t="shared" si="159"/>
        <v>20</v>
      </c>
      <c r="AU2300" s="315">
        <f t="shared" si="156"/>
        <v>20</v>
      </c>
      <c r="AV2300" s="315" t="str">
        <f t="shared" si="157"/>
        <v>Production induced effectsMON20</v>
      </c>
      <c r="AW2300" s="315" t="str">
        <f t="shared" si="158"/>
        <v>Production induced effectsMON20</v>
      </c>
    </row>
    <row r="2301" spans="37:49">
      <c r="AK2301" s="163" t="s">
        <v>209</v>
      </c>
      <c r="AL2301" s="163" t="s">
        <v>266</v>
      </c>
      <c r="AM2301" s="163">
        <v>21</v>
      </c>
      <c r="AN2301" s="163">
        <v>0.37393479907530103</v>
      </c>
      <c r="AO2301" s="163">
        <v>0.40785730469442499</v>
      </c>
      <c r="AT2301" s="315">
        <f t="shared" si="159"/>
        <v>19</v>
      </c>
      <c r="AU2301" s="315">
        <f t="shared" si="156"/>
        <v>19</v>
      </c>
      <c r="AV2301" s="315" t="str">
        <f t="shared" si="157"/>
        <v>Production induced effectsMON19</v>
      </c>
      <c r="AW2301" s="315" t="str">
        <f t="shared" si="158"/>
        <v>Production induced effectsMON19</v>
      </c>
    </row>
    <row r="2302" spans="37:49">
      <c r="AK2302" s="163" t="s">
        <v>209</v>
      </c>
      <c r="AL2302" s="163" t="s">
        <v>266</v>
      </c>
      <c r="AM2302" s="163">
        <v>22</v>
      </c>
      <c r="AN2302" s="163">
        <v>0.65702144303642196</v>
      </c>
      <c r="AO2302" s="163">
        <v>0.72524619216538599</v>
      </c>
      <c r="AT2302" s="315">
        <f t="shared" si="159"/>
        <v>6</v>
      </c>
      <c r="AU2302" s="315">
        <f t="shared" si="156"/>
        <v>7</v>
      </c>
      <c r="AV2302" s="315" t="str">
        <f t="shared" si="157"/>
        <v>Production induced effectsMON6</v>
      </c>
      <c r="AW2302" s="315" t="str">
        <f t="shared" si="158"/>
        <v>Production induced effectsMON7</v>
      </c>
    </row>
    <row r="2303" spans="37:49">
      <c r="AK2303" s="163" t="s">
        <v>209</v>
      </c>
      <c r="AL2303" s="163" t="s">
        <v>266</v>
      </c>
      <c r="AM2303" s="163">
        <v>23</v>
      </c>
      <c r="AN2303" s="163">
        <v>0.276381653516311</v>
      </c>
      <c r="AO2303" s="163">
        <v>0.35741280990486202</v>
      </c>
      <c r="AT2303" s="315">
        <f t="shared" si="159"/>
        <v>25</v>
      </c>
      <c r="AU2303" s="315">
        <f t="shared" si="156"/>
        <v>22</v>
      </c>
      <c r="AV2303" s="315" t="str">
        <f t="shared" si="157"/>
        <v>Production induced effectsMON25</v>
      </c>
      <c r="AW2303" s="315" t="str">
        <f t="shared" si="158"/>
        <v>Production induced effectsMON22</v>
      </c>
    </row>
    <row r="2304" spans="37:49">
      <c r="AK2304" s="163" t="s">
        <v>209</v>
      </c>
      <c r="AL2304" s="163" t="s">
        <v>266</v>
      </c>
      <c r="AM2304" s="163">
        <v>24</v>
      </c>
      <c r="AN2304" s="163">
        <v>0.44321857728382902</v>
      </c>
      <c r="AO2304" s="163">
        <v>0.49398556905694802</v>
      </c>
      <c r="AT2304" s="315">
        <f t="shared" si="159"/>
        <v>14</v>
      </c>
      <c r="AU2304" s="315">
        <f t="shared" si="156"/>
        <v>16</v>
      </c>
      <c r="AV2304" s="315" t="str">
        <f t="shared" si="157"/>
        <v>Production induced effectsMON14</v>
      </c>
      <c r="AW2304" s="315" t="str">
        <f t="shared" si="158"/>
        <v>Production induced effectsMON16</v>
      </c>
    </row>
    <row r="2305" spans="37:49">
      <c r="AK2305" s="163" t="s">
        <v>209</v>
      </c>
      <c r="AL2305" s="163" t="s">
        <v>266</v>
      </c>
      <c r="AM2305" s="163">
        <v>25</v>
      </c>
      <c r="AN2305" s="163">
        <v>0.46964347222799702</v>
      </c>
      <c r="AO2305" s="163">
        <v>0.53170229568812699</v>
      </c>
      <c r="AT2305" s="315">
        <f t="shared" si="159"/>
        <v>13</v>
      </c>
      <c r="AU2305" s="315">
        <f t="shared" si="156"/>
        <v>14</v>
      </c>
      <c r="AV2305" s="315" t="str">
        <f t="shared" si="157"/>
        <v>Production induced effectsMON13</v>
      </c>
      <c r="AW2305" s="315" t="str">
        <f t="shared" si="158"/>
        <v>Production induced effectsMON14</v>
      </c>
    </row>
    <row r="2306" spans="37:49">
      <c r="AK2306" s="163" t="s">
        <v>209</v>
      </c>
      <c r="AL2306" s="163" t="s">
        <v>266</v>
      </c>
      <c r="AM2306" s="163">
        <v>26</v>
      </c>
      <c r="AN2306" s="163">
        <v>0.52131129104382601</v>
      </c>
      <c r="AO2306" s="163">
        <v>0.593774059937339</v>
      </c>
      <c r="AT2306" s="315">
        <f t="shared" si="159"/>
        <v>10</v>
      </c>
      <c r="AU2306" s="315">
        <f t="shared" si="156"/>
        <v>12</v>
      </c>
      <c r="AV2306" s="315" t="str">
        <f t="shared" si="157"/>
        <v>Production induced effectsMON10</v>
      </c>
      <c r="AW2306" s="315" t="str">
        <f t="shared" si="158"/>
        <v>Production induced effectsMON12</v>
      </c>
    </row>
    <row r="2307" spans="37:49">
      <c r="AK2307" s="163" t="s">
        <v>209</v>
      </c>
      <c r="AL2307" s="163" t="s">
        <v>266</v>
      </c>
      <c r="AM2307" s="163">
        <v>27</v>
      </c>
      <c r="AN2307" s="163">
        <v>0.28142411131115502</v>
      </c>
      <c r="AO2307" s="163">
        <v>0.35095428748038099</v>
      </c>
      <c r="AT2307" s="315">
        <f t="shared" si="159"/>
        <v>24</v>
      </c>
      <c r="AU2307" s="315">
        <f t="shared" si="156"/>
        <v>23</v>
      </c>
      <c r="AV2307" s="315" t="str">
        <f t="shared" si="157"/>
        <v>Production induced effectsMON24</v>
      </c>
      <c r="AW2307" s="315" t="str">
        <f t="shared" si="158"/>
        <v>Production induced effectsMON23</v>
      </c>
    </row>
    <row r="2308" spans="37:49">
      <c r="AK2308" s="163" t="s">
        <v>209</v>
      </c>
      <c r="AL2308" s="163" t="s">
        <v>266</v>
      </c>
      <c r="AM2308" s="163">
        <v>28</v>
      </c>
      <c r="AN2308" s="163">
        <v>0.29213465616698397</v>
      </c>
      <c r="AO2308" s="163">
        <v>0.31060173441093702</v>
      </c>
      <c r="AT2308" s="315">
        <f t="shared" si="159"/>
        <v>23</v>
      </c>
      <c r="AU2308" s="315">
        <f t="shared" si="156"/>
        <v>27</v>
      </c>
      <c r="AV2308" s="315" t="str">
        <f t="shared" si="157"/>
        <v>Production induced effectsMON23</v>
      </c>
      <c r="AW2308" s="315" t="str">
        <f t="shared" si="158"/>
        <v>Production induced effectsMON27</v>
      </c>
    </row>
    <row r="2309" spans="37:49">
      <c r="AK2309" s="163" t="s">
        <v>209</v>
      </c>
      <c r="AL2309" s="163" t="s">
        <v>266</v>
      </c>
      <c r="AM2309" s="163">
        <v>29</v>
      </c>
      <c r="AN2309" s="163">
        <v>0.23498049422828099</v>
      </c>
      <c r="AO2309" s="163">
        <v>0.24787669938535201</v>
      </c>
      <c r="AT2309" s="315">
        <f t="shared" si="159"/>
        <v>30</v>
      </c>
      <c r="AU2309" s="315">
        <f t="shared" si="156"/>
        <v>30</v>
      </c>
      <c r="AV2309" s="315" t="str">
        <f t="shared" si="157"/>
        <v>Production induced effectsMON30</v>
      </c>
      <c r="AW2309" s="315" t="str">
        <f t="shared" si="158"/>
        <v>Production induced effectsMON30</v>
      </c>
    </row>
    <row r="2310" spans="37:49">
      <c r="AK2310" s="163" t="s">
        <v>209</v>
      </c>
      <c r="AL2310" s="163" t="s">
        <v>266</v>
      </c>
      <c r="AM2310" s="163">
        <v>30</v>
      </c>
      <c r="AN2310" s="163">
        <v>0.53768611759604901</v>
      </c>
      <c r="AO2310" s="163">
        <v>0.59705131999281003</v>
      </c>
      <c r="AT2310" s="315">
        <f t="shared" si="159"/>
        <v>9</v>
      </c>
      <c r="AU2310" s="315">
        <f t="shared" ref="AU2310:AU2373" si="160">COUNTIFS($AK$5:$AK$2630,AK2310,$AL$5:$AL$2630,AL2310,$AO$5:$AO$2630,"&gt;" &amp; AO2310) + 1</f>
        <v>11</v>
      </c>
      <c r="AV2310" s="315" t="str">
        <f t="shared" ref="AV2310:AV2373" si="161">_xlfn.CONCAT(AK2310,AL2310,AT2310)</f>
        <v>Production induced effectsMON9</v>
      </c>
      <c r="AW2310" s="315" t="str">
        <f t="shared" ref="AW2310:AW2373" si="162">_xlfn.CONCAT(AK2310,AL2310,AU2310)</f>
        <v>Production induced effectsMON11</v>
      </c>
    </row>
    <row r="2311" spans="37:49">
      <c r="AK2311" s="163" t="s">
        <v>209</v>
      </c>
      <c r="AL2311" s="163" t="s">
        <v>266</v>
      </c>
      <c r="AM2311" s="163">
        <v>31</v>
      </c>
      <c r="AN2311" s="163">
        <v>0.273403509643246</v>
      </c>
      <c r="AO2311" s="163">
        <v>0.310671647337663</v>
      </c>
      <c r="AT2311" s="315">
        <f t="shared" ref="AT2311:AT2374" si="163">COUNTIFS($AK$5:$AK$2630,AK2311,$AL$5:$AL$2630,AL2311,$AN$5:$AN$2630,"&gt;" &amp; AN2311) + 1</f>
        <v>27</v>
      </c>
      <c r="AU2311" s="315">
        <f t="shared" si="160"/>
        <v>26</v>
      </c>
      <c r="AV2311" s="315" t="str">
        <f t="shared" si="161"/>
        <v>Production induced effectsMON27</v>
      </c>
      <c r="AW2311" s="315" t="str">
        <f t="shared" si="162"/>
        <v>Production induced effectsMON26</v>
      </c>
    </row>
    <row r="2312" spans="37:49">
      <c r="AK2312" s="163" t="s">
        <v>209</v>
      </c>
      <c r="AL2312" s="163" t="s">
        <v>266</v>
      </c>
      <c r="AM2312" s="163">
        <v>32</v>
      </c>
      <c r="AN2312" s="163">
        <v>0.262029475158986</v>
      </c>
      <c r="AO2312" s="163">
        <v>0.28700698897916999</v>
      </c>
      <c r="AT2312" s="315">
        <f t="shared" si="163"/>
        <v>28</v>
      </c>
      <c r="AU2312" s="315">
        <f t="shared" si="160"/>
        <v>29</v>
      </c>
      <c r="AV2312" s="315" t="str">
        <f t="shared" si="161"/>
        <v>Production induced effectsMON28</v>
      </c>
      <c r="AW2312" s="315" t="str">
        <f t="shared" si="162"/>
        <v>Production induced effectsMON29</v>
      </c>
    </row>
    <row r="2313" spans="37:49">
      <c r="AK2313" s="163" t="s">
        <v>209</v>
      </c>
      <c r="AL2313" s="163" t="s">
        <v>266</v>
      </c>
      <c r="AM2313" s="163">
        <v>33</v>
      </c>
      <c r="AN2313" s="163">
        <v>0.31963981328936403</v>
      </c>
      <c r="AO2313" s="163">
        <v>0.36691245804773098</v>
      </c>
      <c r="AT2313" s="315">
        <f t="shared" si="163"/>
        <v>21</v>
      </c>
      <c r="AU2313" s="315">
        <f t="shared" si="160"/>
        <v>21</v>
      </c>
      <c r="AV2313" s="315" t="str">
        <f t="shared" si="161"/>
        <v>Production induced effectsMON21</v>
      </c>
      <c r="AW2313" s="315" t="str">
        <f t="shared" si="162"/>
        <v>Production induced effectsMON21</v>
      </c>
    </row>
    <row r="2314" spans="37:49">
      <c r="AK2314" s="163" t="s">
        <v>209</v>
      </c>
      <c r="AL2314" s="163" t="s">
        <v>266</v>
      </c>
      <c r="AM2314" s="163">
        <v>34</v>
      </c>
      <c r="AN2314" s="163">
        <v>0.71770543200653902</v>
      </c>
      <c r="AO2314" s="163">
        <v>0.75431437416093206</v>
      </c>
      <c r="AT2314" s="315">
        <f t="shared" si="163"/>
        <v>5</v>
      </c>
      <c r="AU2314" s="315">
        <f t="shared" si="160"/>
        <v>6</v>
      </c>
      <c r="AV2314" s="315" t="str">
        <f t="shared" si="161"/>
        <v>Production induced effectsMON5</v>
      </c>
      <c r="AW2314" s="315" t="str">
        <f t="shared" si="162"/>
        <v>Production induced effectsMON6</v>
      </c>
    </row>
    <row r="2315" spans="37:49">
      <c r="AK2315" s="163" t="s">
        <v>209</v>
      </c>
      <c r="AL2315" s="163" t="s">
        <v>266</v>
      </c>
      <c r="AM2315" s="163">
        <v>35</v>
      </c>
      <c r="AT2315" s="315">
        <f t="shared" si="163"/>
        <v>1</v>
      </c>
      <c r="AU2315" s="315">
        <f t="shared" si="160"/>
        <v>1</v>
      </c>
      <c r="AV2315" s="315" t="str">
        <f t="shared" si="161"/>
        <v>Production induced effectsMON1</v>
      </c>
      <c r="AW2315" s="315" t="str">
        <f t="shared" si="162"/>
        <v>Production induced effectsMON1</v>
      </c>
    </row>
    <row r="2316" spans="37:49">
      <c r="AK2316" s="163" t="s">
        <v>209</v>
      </c>
      <c r="AL2316" s="163" t="s">
        <v>269</v>
      </c>
      <c r="AM2316" s="163">
        <v>1</v>
      </c>
      <c r="AN2316" s="163">
        <v>0.22304740585552699</v>
      </c>
      <c r="AO2316" s="163">
        <v>0.24641312605673299</v>
      </c>
      <c r="AT2316" s="315">
        <f t="shared" si="163"/>
        <v>27</v>
      </c>
      <c r="AU2316" s="315">
        <f t="shared" si="160"/>
        <v>30</v>
      </c>
      <c r="AV2316" s="315" t="str">
        <f t="shared" si="161"/>
        <v>Production induced effectsNEP27</v>
      </c>
      <c r="AW2316" s="315" t="str">
        <f t="shared" si="162"/>
        <v>Production induced effectsNEP30</v>
      </c>
    </row>
    <row r="2317" spans="37:49">
      <c r="AK2317" s="163" t="s">
        <v>209</v>
      </c>
      <c r="AL2317" s="163" t="s">
        <v>269</v>
      </c>
      <c r="AM2317" s="163">
        <v>2</v>
      </c>
      <c r="AN2317" s="163">
        <v>0.12828912576530899</v>
      </c>
      <c r="AO2317" s="163">
        <v>0.16783733673794801</v>
      </c>
      <c r="AT2317" s="315">
        <f t="shared" si="163"/>
        <v>33</v>
      </c>
      <c r="AU2317" s="315">
        <f t="shared" si="160"/>
        <v>33</v>
      </c>
      <c r="AV2317" s="315" t="str">
        <f t="shared" si="161"/>
        <v>Production induced effectsNEP33</v>
      </c>
      <c r="AW2317" s="315" t="str">
        <f t="shared" si="162"/>
        <v>Production induced effectsNEP33</v>
      </c>
    </row>
    <row r="2318" spans="37:49">
      <c r="AK2318" s="163" t="s">
        <v>209</v>
      </c>
      <c r="AL2318" s="163" t="s">
        <v>269</v>
      </c>
      <c r="AM2318" s="163">
        <v>3</v>
      </c>
      <c r="AN2318" s="163">
        <v>0.78476579228977805</v>
      </c>
      <c r="AO2318" s="163">
        <v>0.84861831651786401</v>
      </c>
      <c r="AT2318" s="315">
        <f t="shared" si="163"/>
        <v>3</v>
      </c>
      <c r="AU2318" s="315">
        <f t="shared" si="160"/>
        <v>3</v>
      </c>
      <c r="AV2318" s="315" t="str">
        <f t="shared" si="161"/>
        <v>Production induced effectsNEP3</v>
      </c>
      <c r="AW2318" s="315" t="str">
        <f t="shared" si="162"/>
        <v>Production induced effectsNEP3</v>
      </c>
    </row>
    <row r="2319" spans="37:49">
      <c r="AK2319" s="163" t="s">
        <v>209</v>
      </c>
      <c r="AL2319" s="163" t="s">
        <v>269</v>
      </c>
      <c r="AM2319" s="163">
        <v>4</v>
      </c>
      <c r="AN2319" s="163">
        <v>0.451456654453329</v>
      </c>
      <c r="AO2319" s="163">
        <v>0.55884053602880601</v>
      </c>
      <c r="AT2319" s="315">
        <f t="shared" si="163"/>
        <v>13</v>
      </c>
      <c r="AU2319" s="315">
        <f t="shared" si="160"/>
        <v>13</v>
      </c>
      <c r="AV2319" s="315" t="str">
        <f t="shared" si="161"/>
        <v>Production induced effectsNEP13</v>
      </c>
      <c r="AW2319" s="315" t="str">
        <f t="shared" si="162"/>
        <v>Production induced effectsNEP13</v>
      </c>
    </row>
    <row r="2320" spans="37:49">
      <c r="AK2320" s="163" t="s">
        <v>209</v>
      </c>
      <c r="AL2320" s="163" t="s">
        <v>269</v>
      </c>
      <c r="AM2320" s="163">
        <v>5</v>
      </c>
      <c r="AN2320" s="163">
        <v>0.58084312858026999</v>
      </c>
      <c r="AO2320" s="163">
        <v>0.66706990163157498</v>
      </c>
      <c r="AT2320" s="315">
        <f t="shared" si="163"/>
        <v>7</v>
      </c>
      <c r="AU2320" s="315">
        <f t="shared" si="160"/>
        <v>7</v>
      </c>
      <c r="AV2320" s="315" t="str">
        <f t="shared" si="161"/>
        <v>Production induced effectsNEP7</v>
      </c>
      <c r="AW2320" s="315" t="str">
        <f t="shared" si="162"/>
        <v>Production induced effectsNEP7</v>
      </c>
    </row>
    <row r="2321" spans="37:49">
      <c r="AK2321" s="163" t="s">
        <v>209</v>
      </c>
      <c r="AL2321" s="163" t="s">
        <v>269</v>
      </c>
      <c r="AM2321" s="163">
        <v>6</v>
      </c>
      <c r="AN2321" s="163">
        <v>0.66054856040290399</v>
      </c>
      <c r="AO2321" s="163">
        <v>0.75398541590275903</v>
      </c>
      <c r="AT2321" s="315">
        <f t="shared" si="163"/>
        <v>6</v>
      </c>
      <c r="AU2321" s="315">
        <f t="shared" si="160"/>
        <v>5</v>
      </c>
      <c r="AV2321" s="315" t="str">
        <f t="shared" si="161"/>
        <v>Production induced effectsNEP6</v>
      </c>
      <c r="AW2321" s="315" t="str">
        <f t="shared" si="162"/>
        <v>Production induced effectsNEP5</v>
      </c>
    </row>
    <row r="2322" spans="37:49">
      <c r="AK2322" s="163" t="s">
        <v>209</v>
      </c>
      <c r="AL2322" s="163" t="s">
        <v>269</v>
      </c>
      <c r="AM2322" s="163">
        <v>7</v>
      </c>
      <c r="AN2322" s="163">
        <v>0.27256754338092998</v>
      </c>
      <c r="AO2322" s="163">
        <v>0.38970219926775002</v>
      </c>
      <c r="AT2322" s="315">
        <f t="shared" si="163"/>
        <v>21</v>
      </c>
      <c r="AU2322" s="315">
        <f t="shared" si="160"/>
        <v>18</v>
      </c>
      <c r="AV2322" s="315" t="str">
        <f t="shared" si="161"/>
        <v>Production induced effectsNEP21</v>
      </c>
      <c r="AW2322" s="315" t="str">
        <f t="shared" si="162"/>
        <v>Production induced effectsNEP18</v>
      </c>
    </row>
    <row r="2323" spans="37:49">
      <c r="AK2323" s="163" t="s">
        <v>209</v>
      </c>
      <c r="AL2323" s="163" t="s">
        <v>269</v>
      </c>
      <c r="AM2323" s="163">
        <v>8</v>
      </c>
      <c r="AN2323" s="163">
        <v>0.51182916591858196</v>
      </c>
      <c r="AO2323" s="163">
        <v>0.629251118894541</v>
      </c>
      <c r="AT2323" s="315">
        <f t="shared" si="163"/>
        <v>9</v>
      </c>
      <c r="AU2323" s="315">
        <f t="shared" si="160"/>
        <v>9</v>
      </c>
      <c r="AV2323" s="315" t="str">
        <f t="shared" si="161"/>
        <v>Production induced effectsNEP9</v>
      </c>
      <c r="AW2323" s="315" t="str">
        <f t="shared" si="162"/>
        <v>Production induced effectsNEP9</v>
      </c>
    </row>
    <row r="2324" spans="37:49">
      <c r="AK2324" s="163" t="s">
        <v>209</v>
      </c>
      <c r="AL2324" s="163" t="s">
        <v>269</v>
      </c>
      <c r="AM2324" s="163">
        <v>9</v>
      </c>
      <c r="AN2324" s="163">
        <v>0.30124731564491303</v>
      </c>
      <c r="AO2324" s="163">
        <v>0.41423096427661499</v>
      </c>
      <c r="AT2324" s="315">
        <f t="shared" si="163"/>
        <v>20</v>
      </c>
      <c r="AU2324" s="315">
        <f t="shared" si="160"/>
        <v>17</v>
      </c>
      <c r="AV2324" s="315" t="str">
        <f t="shared" si="161"/>
        <v>Production induced effectsNEP20</v>
      </c>
      <c r="AW2324" s="315" t="str">
        <f t="shared" si="162"/>
        <v>Production induced effectsNEP17</v>
      </c>
    </row>
    <row r="2325" spans="37:49">
      <c r="AK2325" s="163" t="s">
        <v>209</v>
      </c>
      <c r="AL2325" s="163" t="s">
        <v>269</v>
      </c>
      <c r="AM2325" s="163">
        <v>10</v>
      </c>
      <c r="AN2325" s="163">
        <v>0.48714684372303801</v>
      </c>
      <c r="AO2325" s="163">
        <v>0.62402404190515004</v>
      </c>
      <c r="AT2325" s="315">
        <f t="shared" si="163"/>
        <v>12</v>
      </c>
      <c r="AU2325" s="315">
        <f t="shared" si="160"/>
        <v>10</v>
      </c>
      <c r="AV2325" s="315" t="str">
        <f t="shared" si="161"/>
        <v>Production induced effectsNEP12</v>
      </c>
      <c r="AW2325" s="315" t="str">
        <f t="shared" si="162"/>
        <v>Production induced effectsNEP10</v>
      </c>
    </row>
    <row r="2326" spans="37:49">
      <c r="AK2326" s="163" t="s">
        <v>209</v>
      </c>
      <c r="AL2326" s="163" t="s">
        <v>269</v>
      </c>
      <c r="AM2326" s="163">
        <v>11</v>
      </c>
      <c r="AN2326" s="163">
        <v>0.50803348776566803</v>
      </c>
      <c r="AO2326" s="163">
        <v>0.63797141003151503</v>
      </c>
      <c r="AT2326" s="315">
        <f t="shared" si="163"/>
        <v>10</v>
      </c>
      <c r="AU2326" s="315">
        <f t="shared" si="160"/>
        <v>8</v>
      </c>
      <c r="AV2326" s="315" t="str">
        <f t="shared" si="161"/>
        <v>Production induced effectsNEP10</v>
      </c>
      <c r="AW2326" s="315" t="str">
        <f t="shared" si="162"/>
        <v>Production induced effectsNEP8</v>
      </c>
    </row>
    <row r="2327" spans="37:49">
      <c r="AK2327" s="163" t="s">
        <v>209</v>
      </c>
      <c r="AL2327" s="163" t="s">
        <v>269</v>
      </c>
      <c r="AM2327" s="163">
        <v>12</v>
      </c>
      <c r="AN2327" s="163">
        <v>0.34748793518191201</v>
      </c>
      <c r="AO2327" s="163">
        <v>0.49129222897802</v>
      </c>
      <c r="AT2327" s="315">
        <f t="shared" si="163"/>
        <v>18</v>
      </c>
      <c r="AU2327" s="315">
        <f t="shared" si="160"/>
        <v>15</v>
      </c>
      <c r="AV2327" s="315" t="str">
        <f t="shared" si="161"/>
        <v>Production induced effectsNEP18</v>
      </c>
      <c r="AW2327" s="315" t="str">
        <f t="shared" si="162"/>
        <v>Production induced effectsNEP15</v>
      </c>
    </row>
    <row r="2328" spans="37:49">
      <c r="AK2328" s="163" t="s">
        <v>209</v>
      </c>
      <c r="AL2328" s="163" t="s">
        <v>269</v>
      </c>
      <c r="AM2328" s="163">
        <v>13</v>
      </c>
      <c r="AN2328" s="163">
        <v>0.25457981112934602</v>
      </c>
      <c r="AO2328" s="163">
        <v>0.34575283332391599</v>
      </c>
      <c r="AT2328" s="315">
        <f t="shared" si="163"/>
        <v>22</v>
      </c>
      <c r="AU2328" s="315">
        <f t="shared" si="160"/>
        <v>20</v>
      </c>
      <c r="AV2328" s="315" t="str">
        <f t="shared" si="161"/>
        <v>Production induced effectsNEP22</v>
      </c>
      <c r="AW2328" s="315" t="str">
        <f t="shared" si="162"/>
        <v>Production induced effectsNEP20</v>
      </c>
    </row>
    <row r="2329" spans="37:49">
      <c r="AK2329" s="163" t="s">
        <v>209</v>
      </c>
      <c r="AL2329" s="163" t="s">
        <v>269</v>
      </c>
      <c r="AM2329" s="163">
        <v>14</v>
      </c>
      <c r="AN2329" s="163">
        <v>0.20146221436506301</v>
      </c>
      <c r="AO2329" s="163">
        <v>0.344584188842263</v>
      </c>
      <c r="AT2329" s="315">
        <f t="shared" si="163"/>
        <v>29</v>
      </c>
      <c r="AU2329" s="315">
        <f t="shared" si="160"/>
        <v>21</v>
      </c>
      <c r="AV2329" s="315" t="str">
        <f t="shared" si="161"/>
        <v>Production induced effectsNEP29</v>
      </c>
      <c r="AW2329" s="315" t="str">
        <f t="shared" si="162"/>
        <v>Production induced effectsNEP21</v>
      </c>
    </row>
    <row r="2330" spans="37:49">
      <c r="AK2330" s="163" t="s">
        <v>209</v>
      </c>
      <c r="AL2330" s="163" t="s">
        <v>269</v>
      </c>
      <c r="AM2330" s="163">
        <v>15</v>
      </c>
      <c r="AN2330" s="163">
        <v>0.18575171789553399</v>
      </c>
      <c r="AO2330" s="163">
        <v>0.304700777918197</v>
      </c>
      <c r="AT2330" s="315">
        <f t="shared" si="163"/>
        <v>30</v>
      </c>
      <c r="AU2330" s="315">
        <f t="shared" si="160"/>
        <v>24</v>
      </c>
      <c r="AV2330" s="315" t="str">
        <f t="shared" si="161"/>
        <v>Production induced effectsNEP30</v>
      </c>
      <c r="AW2330" s="315" t="str">
        <f t="shared" si="162"/>
        <v>Production induced effectsNEP24</v>
      </c>
    </row>
    <row r="2331" spans="37:49">
      <c r="AK2331" s="163" t="s">
        <v>209</v>
      </c>
      <c r="AL2331" s="163" t="s">
        <v>269</v>
      </c>
      <c r="AM2331" s="163">
        <v>16</v>
      </c>
      <c r="AN2331" s="163">
        <v>0.489467435279686</v>
      </c>
      <c r="AO2331" s="163">
        <v>0.61385443328760902</v>
      </c>
      <c r="AT2331" s="315">
        <f t="shared" si="163"/>
        <v>11</v>
      </c>
      <c r="AU2331" s="315">
        <f t="shared" si="160"/>
        <v>11</v>
      </c>
      <c r="AV2331" s="315" t="str">
        <f t="shared" si="161"/>
        <v>Production induced effectsNEP11</v>
      </c>
      <c r="AW2331" s="315" t="str">
        <f t="shared" si="162"/>
        <v>Production induced effectsNEP11</v>
      </c>
    </row>
    <row r="2332" spans="37:49">
      <c r="AK2332" s="163" t="s">
        <v>209</v>
      </c>
      <c r="AL2332" s="163" t="s">
        <v>269</v>
      </c>
      <c r="AM2332" s="163">
        <v>17</v>
      </c>
      <c r="AN2332" s="163">
        <v>0.43408841910961898</v>
      </c>
      <c r="AO2332" s="163">
        <v>0.505967014966343</v>
      </c>
      <c r="AT2332" s="315">
        <f t="shared" si="163"/>
        <v>14</v>
      </c>
      <c r="AU2332" s="315">
        <f t="shared" si="160"/>
        <v>14</v>
      </c>
      <c r="AV2332" s="315" t="str">
        <f t="shared" si="161"/>
        <v>Production induced effectsNEP14</v>
      </c>
      <c r="AW2332" s="315" t="str">
        <f t="shared" si="162"/>
        <v>Production induced effectsNEP14</v>
      </c>
    </row>
    <row r="2333" spans="37:49">
      <c r="AK2333" s="163" t="s">
        <v>209</v>
      </c>
      <c r="AL2333" s="163" t="s">
        <v>269</v>
      </c>
      <c r="AM2333" s="163">
        <v>18</v>
      </c>
      <c r="AN2333" s="163">
        <v>0.37512845786834098</v>
      </c>
      <c r="AO2333" s="163">
        <v>0.44769179745866</v>
      </c>
      <c r="AT2333" s="315">
        <f t="shared" si="163"/>
        <v>15</v>
      </c>
      <c r="AU2333" s="315">
        <f t="shared" si="160"/>
        <v>16</v>
      </c>
      <c r="AV2333" s="315" t="str">
        <f t="shared" si="161"/>
        <v>Production induced effectsNEP15</v>
      </c>
      <c r="AW2333" s="315" t="str">
        <f t="shared" si="162"/>
        <v>Production induced effectsNEP16</v>
      </c>
    </row>
    <row r="2334" spans="37:49">
      <c r="AK2334" s="163" t="s">
        <v>209</v>
      </c>
      <c r="AL2334" s="163" t="s">
        <v>269</v>
      </c>
      <c r="AM2334" s="163">
        <v>19</v>
      </c>
      <c r="AN2334" s="163">
        <v>0.25133248037255201</v>
      </c>
      <c r="AO2334" s="163">
        <v>0.27826341182560499</v>
      </c>
      <c r="AT2334" s="315">
        <f t="shared" si="163"/>
        <v>23</v>
      </c>
      <c r="AU2334" s="315">
        <f t="shared" si="160"/>
        <v>26</v>
      </c>
      <c r="AV2334" s="315" t="str">
        <f t="shared" si="161"/>
        <v>Production induced effectsNEP23</v>
      </c>
      <c r="AW2334" s="315" t="str">
        <f t="shared" si="162"/>
        <v>Production induced effectsNEP26</v>
      </c>
    </row>
    <row r="2335" spans="37:49">
      <c r="AK2335" s="163" t="s">
        <v>209</v>
      </c>
      <c r="AL2335" s="163" t="s">
        <v>269</v>
      </c>
      <c r="AM2335" s="163">
        <v>20</v>
      </c>
      <c r="AN2335" s="163">
        <v>0.2498990289212</v>
      </c>
      <c r="AO2335" s="163">
        <v>0.27081987496931398</v>
      </c>
      <c r="AT2335" s="315">
        <f t="shared" si="163"/>
        <v>24</v>
      </c>
      <c r="AU2335" s="315">
        <f t="shared" si="160"/>
        <v>28</v>
      </c>
      <c r="AV2335" s="315" t="str">
        <f t="shared" si="161"/>
        <v>Production induced effectsNEP24</v>
      </c>
      <c r="AW2335" s="315" t="str">
        <f t="shared" si="162"/>
        <v>Production induced effectsNEP28</v>
      </c>
    </row>
    <row r="2336" spans="37:49">
      <c r="AK2336" s="163" t="s">
        <v>209</v>
      </c>
      <c r="AL2336" s="163" t="s">
        <v>269</v>
      </c>
      <c r="AM2336" s="163">
        <v>21</v>
      </c>
      <c r="AN2336" s="163">
        <v>0.241729887963822</v>
      </c>
      <c r="AO2336" s="163">
        <v>0.27138436516068898</v>
      </c>
      <c r="AT2336" s="315">
        <f t="shared" si="163"/>
        <v>25</v>
      </c>
      <c r="AU2336" s="315">
        <f t="shared" si="160"/>
        <v>27</v>
      </c>
      <c r="AV2336" s="315" t="str">
        <f t="shared" si="161"/>
        <v>Production induced effectsNEP25</v>
      </c>
      <c r="AW2336" s="315" t="str">
        <f t="shared" si="162"/>
        <v>Production induced effectsNEP27</v>
      </c>
    </row>
    <row r="2337" spans="37:49">
      <c r="AK2337" s="163" t="s">
        <v>209</v>
      </c>
      <c r="AL2337" s="163" t="s">
        <v>269</v>
      </c>
      <c r="AM2337" s="163">
        <v>22</v>
      </c>
      <c r="AN2337" s="163">
        <v>0.82581209970646996</v>
      </c>
      <c r="AO2337" s="163">
        <v>0.89782833002354101</v>
      </c>
      <c r="AT2337" s="315">
        <f t="shared" si="163"/>
        <v>2</v>
      </c>
      <c r="AU2337" s="315">
        <f t="shared" si="160"/>
        <v>2</v>
      </c>
      <c r="AV2337" s="315" t="str">
        <f t="shared" si="161"/>
        <v>Production induced effectsNEP2</v>
      </c>
      <c r="AW2337" s="315" t="str">
        <f t="shared" si="162"/>
        <v>Production induced effectsNEP2</v>
      </c>
    </row>
    <row r="2338" spans="37:49">
      <c r="AK2338" s="163" t="s">
        <v>209</v>
      </c>
      <c r="AL2338" s="163" t="s">
        <v>269</v>
      </c>
      <c r="AM2338" s="163">
        <v>23</v>
      </c>
      <c r="AN2338" s="163">
        <v>0.17039915705720701</v>
      </c>
      <c r="AO2338" s="163">
        <v>0.19317241878875299</v>
      </c>
      <c r="AT2338" s="315">
        <f t="shared" si="163"/>
        <v>31</v>
      </c>
      <c r="AU2338" s="315">
        <f t="shared" si="160"/>
        <v>32</v>
      </c>
      <c r="AV2338" s="315" t="str">
        <f t="shared" si="161"/>
        <v>Production induced effectsNEP31</v>
      </c>
      <c r="AW2338" s="315" t="str">
        <f t="shared" si="162"/>
        <v>Production induced effectsNEP32</v>
      </c>
    </row>
    <row r="2339" spans="37:49">
      <c r="AK2339" s="163" t="s">
        <v>209</v>
      </c>
      <c r="AL2339" s="163" t="s">
        <v>269</v>
      </c>
      <c r="AM2339" s="163">
        <v>24</v>
      </c>
      <c r="AN2339" s="163">
        <v>0</v>
      </c>
      <c r="AO2339" s="163">
        <v>0</v>
      </c>
      <c r="AT2339" s="315">
        <f t="shared" si="163"/>
        <v>34</v>
      </c>
      <c r="AU2339" s="315">
        <f t="shared" si="160"/>
        <v>34</v>
      </c>
      <c r="AV2339" s="315" t="str">
        <f t="shared" si="161"/>
        <v>Production induced effectsNEP34</v>
      </c>
      <c r="AW2339" s="315" t="str">
        <f t="shared" si="162"/>
        <v>Production induced effectsNEP34</v>
      </c>
    </row>
    <row r="2340" spans="37:49">
      <c r="AK2340" s="163" t="s">
        <v>209</v>
      </c>
      <c r="AL2340" s="163" t="s">
        <v>269</v>
      </c>
      <c r="AM2340" s="163">
        <v>25</v>
      </c>
      <c r="AN2340" s="163">
        <v>0.14821676293934399</v>
      </c>
      <c r="AO2340" s="163">
        <v>0.21738797847256</v>
      </c>
      <c r="AT2340" s="315">
        <f t="shared" si="163"/>
        <v>32</v>
      </c>
      <c r="AU2340" s="315">
        <f t="shared" si="160"/>
        <v>31</v>
      </c>
      <c r="AV2340" s="315" t="str">
        <f t="shared" si="161"/>
        <v>Production induced effectsNEP32</v>
      </c>
      <c r="AW2340" s="315" t="str">
        <f t="shared" si="162"/>
        <v>Production induced effectsNEP31</v>
      </c>
    </row>
    <row r="2341" spans="37:49">
      <c r="AK2341" s="163" t="s">
        <v>209</v>
      </c>
      <c r="AL2341" s="163" t="s">
        <v>269</v>
      </c>
      <c r="AM2341" s="163">
        <v>26</v>
      </c>
      <c r="AN2341" s="163">
        <v>0.70697790936548699</v>
      </c>
      <c r="AO2341" s="163">
        <v>0.77910693293014799</v>
      </c>
      <c r="AT2341" s="315">
        <f t="shared" si="163"/>
        <v>4</v>
      </c>
      <c r="AU2341" s="315">
        <f t="shared" si="160"/>
        <v>4</v>
      </c>
      <c r="AV2341" s="315" t="str">
        <f t="shared" si="161"/>
        <v>Production induced effectsNEP4</v>
      </c>
      <c r="AW2341" s="315" t="str">
        <f t="shared" si="162"/>
        <v>Production induced effectsNEP4</v>
      </c>
    </row>
    <row r="2342" spans="37:49">
      <c r="AK2342" s="163" t="s">
        <v>209</v>
      </c>
      <c r="AL2342" s="163" t="s">
        <v>269</v>
      </c>
      <c r="AM2342" s="163">
        <v>27</v>
      </c>
      <c r="AN2342" s="163">
        <v>0.66223778832126801</v>
      </c>
      <c r="AO2342" s="163">
        <v>0.70603750679340305</v>
      </c>
      <c r="AT2342" s="315">
        <f t="shared" si="163"/>
        <v>5</v>
      </c>
      <c r="AU2342" s="315">
        <f t="shared" si="160"/>
        <v>6</v>
      </c>
      <c r="AV2342" s="315" t="str">
        <f t="shared" si="161"/>
        <v>Production induced effectsNEP5</v>
      </c>
      <c r="AW2342" s="315" t="str">
        <f t="shared" si="162"/>
        <v>Production induced effectsNEP6</v>
      </c>
    </row>
    <row r="2343" spans="37:49">
      <c r="AK2343" s="163" t="s">
        <v>209</v>
      </c>
      <c r="AL2343" s="163" t="s">
        <v>269</v>
      </c>
      <c r="AM2343" s="163">
        <v>28</v>
      </c>
      <c r="AN2343" s="163">
        <v>0.23594605115808601</v>
      </c>
      <c r="AO2343" s="163">
        <v>0.25851737961559201</v>
      </c>
      <c r="AT2343" s="315">
        <f t="shared" si="163"/>
        <v>26</v>
      </c>
      <c r="AU2343" s="315">
        <f t="shared" si="160"/>
        <v>29</v>
      </c>
      <c r="AV2343" s="315" t="str">
        <f t="shared" si="161"/>
        <v>Production induced effectsNEP26</v>
      </c>
      <c r="AW2343" s="315" t="str">
        <f t="shared" si="162"/>
        <v>Production induced effectsNEP29</v>
      </c>
    </row>
    <row r="2344" spans="37:49">
      <c r="AK2344" s="163" t="s">
        <v>209</v>
      </c>
      <c r="AL2344" s="163" t="s">
        <v>269</v>
      </c>
      <c r="AM2344" s="163">
        <v>29</v>
      </c>
      <c r="AN2344" s="163">
        <v>0.35035867667393999</v>
      </c>
      <c r="AO2344" s="163">
        <v>0.36104849170224101</v>
      </c>
      <c r="AT2344" s="315">
        <f t="shared" si="163"/>
        <v>17</v>
      </c>
      <c r="AU2344" s="315">
        <f t="shared" si="160"/>
        <v>19</v>
      </c>
      <c r="AV2344" s="315" t="str">
        <f t="shared" si="161"/>
        <v>Production induced effectsNEP17</v>
      </c>
      <c r="AW2344" s="315" t="str">
        <f t="shared" si="162"/>
        <v>Production induced effectsNEP19</v>
      </c>
    </row>
    <row r="2345" spans="37:49">
      <c r="AK2345" s="163" t="s">
        <v>209</v>
      </c>
      <c r="AL2345" s="163" t="s">
        <v>269</v>
      </c>
      <c r="AM2345" s="163">
        <v>30</v>
      </c>
      <c r="AN2345" s="163">
        <v>0.54133824502584305</v>
      </c>
      <c r="AO2345" s="163">
        <v>0.60478845749590504</v>
      </c>
      <c r="AT2345" s="315">
        <f t="shared" si="163"/>
        <v>8</v>
      </c>
      <c r="AU2345" s="315">
        <f t="shared" si="160"/>
        <v>12</v>
      </c>
      <c r="AV2345" s="315" t="str">
        <f t="shared" si="161"/>
        <v>Production induced effectsNEP8</v>
      </c>
      <c r="AW2345" s="315" t="str">
        <f t="shared" si="162"/>
        <v>Production induced effectsNEP12</v>
      </c>
    </row>
    <row r="2346" spans="37:49">
      <c r="AK2346" s="163" t="s">
        <v>209</v>
      </c>
      <c r="AL2346" s="163" t="s">
        <v>269</v>
      </c>
      <c r="AM2346" s="163">
        <v>31</v>
      </c>
      <c r="AN2346" s="163">
        <v>0.35284132598705897</v>
      </c>
      <c r="AO2346" s="163">
        <v>0.33873306847368401</v>
      </c>
      <c r="AT2346" s="315">
        <f t="shared" si="163"/>
        <v>16</v>
      </c>
      <c r="AU2346" s="315">
        <f t="shared" si="160"/>
        <v>22</v>
      </c>
      <c r="AV2346" s="315" t="str">
        <f t="shared" si="161"/>
        <v>Production induced effectsNEP16</v>
      </c>
      <c r="AW2346" s="315" t="str">
        <f t="shared" si="162"/>
        <v>Production induced effectsNEP22</v>
      </c>
    </row>
    <row r="2347" spans="37:49">
      <c r="AK2347" s="163" t="s">
        <v>209</v>
      </c>
      <c r="AL2347" s="163" t="s">
        <v>269</v>
      </c>
      <c r="AM2347" s="163">
        <v>32</v>
      </c>
      <c r="AN2347" s="163">
        <v>0.31850034387811899</v>
      </c>
      <c r="AO2347" s="163">
        <v>0.308712326762068</v>
      </c>
      <c r="AT2347" s="315">
        <f t="shared" si="163"/>
        <v>19</v>
      </c>
      <c r="AU2347" s="315">
        <f t="shared" si="160"/>
        <v>23</v>
      </c>
      <c r="AV2347" s="315" t="str">
        <f t="shared" si="161"/>
        <v>Production induced effectsNEP19</v>
      </c>
      <c r="AW2347" s="315" t="str">
        <f t="shared" si="162"/>
        <v>Production induced effectsNEP23</v>
      </c>
    </row>
    <row r="2348" spans="37:49">
      <c r="AK2348" s="163" t="s">
        <v>209</v>
      </c>
      <c r="AL2348" s="163" t="s">
        <v>269</v>
      </c>
      <c r="AM2348" s="163">
        <v>33</v>
      </c>
      <c r="AN2348" s="163">
        <v>0.21531815645451099</v>
      </c>
      <c r="AO2348" s="163">
        <v>0.28257665211162603</v>
      </c>
      <c r="AT2348" s="315">
        <f t="shared" si="163"/>
        <v>28</v>
      </c>
      <c r="AU2348" s="315">
        <f t="shared" si="160"/>
        <v>25</v>
      </c>
      <c r="AV2348" s="315" t="str">
        <f t="shared" si="161"/>
        <v>Production induced effectsNEP28</v>
      </c>
      <c r="AW2348" s="315" t="str">
        <f t="shared" si="162"/>
        <v>Production induced effectsNEP25</v>
      </c>
    </row>
    <row r="2349" spans="37:49">
      <c r="AK2349" s="163" t="s">
        <v>209</v>
      </c>
      <c r="AL2349" s="163" t="s">
        <v>269</v>
      </c>
      <c r="AM2349" s="163">
        <v>34</v>
      </c>
      <c r="AN2349" s="163">
        <v>0.92272105545357597</v>
      </c>
      <c r="AO2349" s="163">
        <v>0.93415393429544602</v>
      </c>
      <c r="AT2349" s="315">
        <f t="shared" si="163"/>
        <v>1</v>
      </c>
      <c r="AU2349" s="315">
        <f t="shared" si="160"/>
        <v>1</v>
      </c>
      <c r="AV2349" s="315" t="str">
        <f t="shared" si="161"/>
        <v>Production induced effectsNEP1</v>
      </c>
      <c r="AW2349" s="315" t="str">
        <f t="shared" si="162"/>
        <v>Production induced effectsNEP1</v>
      </c>
    </row>
    <row r="2350" spans="37:49">
      <c r="AK2350" s="163" t="s">
        <v>209</v>
      </c>
      <c r="AL2350" s="163" t="s">
        <v>269</v>
      </c>
      <c r="AM2350" s="163">
        <v>35</v>
      </c>
      <c r="AT2350" s="315">
        <f t="shared" si="163"/>
        <v>1</v>
      </c>
      <c r="AU2350" s="315">
        <f t="shared" si="160"/>
        <v>1</v>
      </c>
      <c r="AV2350" s="315" t="str">
        <f t="shared" si="161"/>
        <v>Production induced effectsNEP1</v>
      </c>
      <c r="AW2350" s="315" t="str">
        <f t="shared" si="162"/>
        <v>Production induced effectsNEP1</v>
      </c>
    </row>
    <row r="2351" spans="37:49">
      <c r="AK2351" s="163" t="s">
        <v>209</v>
      </c>
      <c r="AL2351" s="163" t="s">
        <v>272</v>
      </c>
      <c r="AM2351" s="163">
        <v>1</v>
      </c>
      <c r="AN2351" s="163">
        <v>0.34809448602476301</v>
      </c>
      <c r="AO2351" s="163">
        <v>0.35402454304574599</v>
      </c>
      <c r="AT2351" s="315">
        <f t="shared" si="163"/>
        <v>25</v>
      </c>
      <c r="AU2351" s="315">
        <f t="shared" si="160"/>
        <v>26</v>
      </c>
      <c r="AV2351" s="315" t="str">
        <f t="shared" si="161"/>
        <v>Production induced effectsPAK25</v>
      </c>
      <c r="AW2351" s="315" t="str">
        <f t="shared" si="162"/>
        <v>Production induced effectsPAK26</v>
      </c>
    </row>
    <row r="2352" spans="37:49">
      <c r="AK2352" s="163" t="s">
        <v>209</v>
      </c>
      <c r="AL2352" s="163" t="s">
        <v>272</v>
      </c>
      <c r="AM2352" s="163">
        <v>2</v>
      </c>
      <c r="AN2352" s="163">
        <v>0.20830954074991101</v>
      </c>
      <c r="AO2352" s="163">
        <v>0.20976916371513599</v>
      </c>
      <c r="AT2352" s="315">
        <f t="shared" si="163"/>
        <v>30</v>
      </c>
      <c r="AU2352" s="315">
        <f t="shared" si="160"/>
        <v>30</v>
      </c>
      <c r="AV2352" s="315" t="str">
        <f t="shared" si="161"/>
        <v>Production induced effectsPAK30</v>
      </c>
      <c r="AW2352" s="315" t="str">
        <f t="shared" si="162"/>
        <v>Production induced effectsPAK30</v>
      </c>
    </row>
    <row r="2353" spans="37:49">
      <c r="AK2353" s="163" t="s">
        <v>209</v>
      </c>
      <c r="AL2353" s="163" t="s">
        <v>272</v>
      </c>
      <c r="AM2353" s="163">
        <v>3</v>
      </c>
      <c r="AN2353" s="163">
        <v>0.97844635643594802</v>
      </c>
      <c r="AO2353" s="163">
        <v>0.98970483501946305</v>
      </c>
      <c r="AT2353" s="315">
        <f t="shared" si="163"/>
        <v>2</v>
      </c>
      <c r="AU2353" s="315">
        <f t="shared" si="160"/>
        <v>2</v>
      </c>
      <c r="AV2353" s="315" t="str">
        <f t="shared" si="161"/>
        <v>Production induced effectsPAK2</v>
      </c>
      <c r="AW2353" s="315" t="str">
        <f t="shared" si="162"/>
        <v>Production induced effectsPAK2</v>
      </c>
    </row>
    <row r="2354" spans="37:49">
      <c r="AK2354" s="163" t="s">
        <v>209</v>
      </c>
      <c r="AL2354" s="163" t="s">
        <v>272</v>
      </c>
      <c r="AM2354" s="163">
        <v>4</v>
      </c>
      <c r="AN2354" s="163">
        <v>0.96350068735389005</v>
      </c>
      <c r="AO2354" s="163">
        <v>0.98110675858243401</v>
      </c>
      <c r="AT2354" s="315">
        <f t="shared" si="163"/>
        <v>3</v>
      </c>
      <c r="AU2354" s="315">
        <f t="shared" si="160"/>
        <v>3</v>
      </c>
      <c r="AV2354" s="315" t="str">
        <f t="shared" si="161"/>
        <v>Production induced effectsPAK3</v>
      </c>
      <c r="AW2354" s="315" t="str">
        <f t="shared" si="162"/>
        <v>Production induced effectsPAK3</v>
      </c>
    </row>
    <row r="2355" spans="37:49">
      <c r="AK2355" s="163" t="s">
        <v>209</v>
      </c>
      <c r="AL2355" s="163" t="s">
        <v>272</v>
      </c>
      <c r="AM2355" s="163">
        <v>5</v>
      </c>
      <c r="AN2355" s="163">
        <v>0.88619182178239997</v>
      </c>
      <c r="AO2355" s="163">
        <v>0.88976111944894098</v>
      </c>
      <c r="AT2355" s="315">
        <f t="shared" si="163"/>
        <v>5</v>
      </c>
      <c r="AU2355" s="315">
        <f t="shared" si="160"/>
        <v>5</v>
      </c>
      <c r="AV2355" s="315" t="str">
        <f t="shared" si="161"/>
        <v>Production induced effectsPAK5</v>
      </c>
      <c r="AW2355" s="315" t="str">
        <f t="shared" si="162"/>
        <v>Production induced effectsPAK5</v>
      </c>
    </row>
    <row r="2356" spans="37:49">
      <c r="AK2356" s="163" t="s">
        <v>209</v>
      </c>
      <c r="AL2356" s="163" t="s">
        <v>272</v>
      </c>
      <c r="AM2356" s="163">
        <v>6</v>
      </c>
      <c r="AN2356" s="163">
        <v>0.75675132557796299</v>
      </c>
      <c r="AO2356" s="163">
        <v>0.76103599433206803</v>
      </c>
      <c r="AT2356" s="315">
        <f t="shared" si="163"/>
        <v>7</v>
      </c>
      <c r="AU2356" s="315">
        <f t="shared" si="160"/>
        <v>8</v>
      </c>
      <c r="AV2356" s="315" t="str">
        <f t="shared" si="161"/>
        <v>Production induced effectsPAK7</v>
      </c>
      <c r="AW2356" s="315" t="str">
        <f t="shared" si="162"/>
        <v>Production induced effectsPAK8</v>
      </c>
    </row>
    <row r="2357" spans="37:49">
      <c r="AK2357" s="163" t="s">
        <v>209</v>
      </c>
      <c r="AL2357" s="163" t="s">
        <v>272</v>
      </c>
      <c r="AM2357" s="163">
        <v>7</v>
      </c>
      <c r="AN2357" s="163">
        <v>0.68229867713343195</v>
      </c>
      <c r="AO2357" s="163">
        <v>0.68646446669956296</v>
      </c>
      <c r="AT2357" s="315">
        <f t="shared" si="163"/>
        <v>12</v>
      </c>
      <c r="AU2357" s="315">
        <f t="shared" si="160"/>
        <v>13</v>
      </c>
      <c r="AV2357" s="315" t="str">
        <f t="shared" si="161"/>
        <v>Production induced effectsPAK12</v>
      </c>
      <c r="AW2357" s="315" t="str">
        <f t="shared" si="162"/>
        <v>Production induced effectsPAK13</v>
      </c>
    </row>
    <row r="2358" spans="37:49">
      <c r="AK2358" s="163" t="s">
        <v>209</v>
      </c>
      <c r="AL2358" s="163" t="s">
        <v>272</v>
      </c>
      <c r="AM2358" s="163">
        <v>8</v>
      </c>
      <c r="AN2358" s="163">
        <v>0.47667022359702299</v>
      </c>
      <c r="AO2358" s="163">
        <v>0.467378210991999</v>
      </c>
      <c r="AT2358" s="315">
        <f t="shared" si="163"/>
        <v>21</v>
      </c>
      <c r="AU2358" s="315">
        <f t="shared" si="160"/>
        <v>22</v>
      </c>
      <c r="AV2358" s="315" t="str">
        <f t="shared" si="161"/>
        <v>Production induced effectsPAK21</v>
      </c>
      <c r="AW2358" s="315" t="str">
        <f t="shared" si="162"/>
        <v>Production induced effectsPAK22</v>
      </c>
    </row>
    <row r="2359" spans="37:49">
      <c r="AK2359" s="163" t="s">
        <v>209</v>
      </c>
      <c r="AL2359" s="163" t="s">
        <v>272</v>
      </c>
      <c r="AM2359" s="163">
        <v>9</v>
      </c>
      <c r="AN2359" s="163">
        <v>0.71960348119051099</v>
      </c>
      <c r="AO2359" s="163">
        <v>0.73960761620020998</v>
      </c>
      <c r="AT2359" s="315">
        <f t="shared" si="163"/>
        <v>9</v>
      </c>
      <c r="AU2359" s="315">
        <f t="shared" si="160"/>
        <v>9</v>
      </c>
      <c r="AV2359" s="315" t="str">
        <f t="shared" si="161"/>
        <v>Production induced effectsPAK9</v>
      </c>
      <c r="AW2359" s="315" t="str">
        <f t="shared" si="162"/>
        <v>Production induced effectsPAK9</v>
      </c>
    </row>
    <row r="2360" spans="37:49">
      <c r="AK2360" s="163" t="s">
        <v>209</v>
      </c>
      <c r="AL2360" s="163" t="s">
        <v>272</v>
      </c>
      <c r="AM2360" s="163">
        <v>10</v>
      </c>
      <c r="AN2360" s="163">
        <v>0.71322383400246403</v>
      </c>
      <c r="AO2360" s="163">
        <v>0.73957715574298499</v>
      </c>
      <c r="AT2360" s="315">
        <f t="shared" si="163"/>
        <v>10</v>
      </c>
      <c r="AU2360" s="315">
        <f t="shared" si="160"/>
        <v>10</v>
      </c>
      <c r="AV2360" s="315" t="str">
        <f t="shared" si="161"/>
        <v>Production induced effectsPAK10</v>
      </c>
      <c r="AW2360" s="315" t="str">
        <f t="shared" si="162"/>
        <v>Production induced effectsPAK10</v>
      </c>
    </row>
    <row r="2361" spans="37:49">
      <c r="AK2361" s="163" t="s">
        <v>209</v>
      </c>
      <c r="AL2361" s="163" t="s">
        <v>272</v>
      </c>
      <c r="AM2361" s="163">
        <v>11</v>
      </c>
      <c r="AN2361" s="163">
        <v>0.490027175318827</v>
      </c>
      <c r="AO2361" s="163">
        <v>0.49647086077319003</v>
      </c>
      <c r="AT2361" s="315">
        <f t="shared" si="163"/>
        <v>20</v>
      </c>
      <c r="AU2361" s="315">
        <f t="shared" si="160"/>
        <v>19</v>
      </c>
      <c r="AV2361" s="315" t="str">
        <f t="shared" si="161"/>
        <v>Production induced effectsPAK20</v>
      </c>
      <c r="AW2361" s="315" t="str">
        <f t="shared" si="162"/>
        <v>Production induced effectsPAK19</v>
      </c>
    </row>
    <row r="2362" spans="37:49">
      <c r="AK2362" s="163" t="s">
        <v>209</v>
      </c>
      <c r="AL2362" s="163" t="s">
        <v>272</v>
      </c>
      <c r="AM2362" s="163">
        <v>12</v>
      </c>
      <c r="AN2362" s="163">
        <v>0.600812481870593</v>
      </c>
      <c r="AO2362" s="163">
        <v>0.613356070072966</v>
      </c>
      <c r="AT2362" s="315">
        <f t="shared" si="163"/>
        <v>14</v>
      </c>
      <c r="AU2362" s="315">
        <f t="shared" si="160"/>
        <v>14</v>
      </c>
      <c r="AV2362" s="315" t="str">
        <f t="shared" si="161"/>
        <v>Production induced effectsPAK14</v>
      </c>
      <c r="AW2362" s="315" t="str">
        <f t="shared" si="162"/>
        <v>Production induced effectsPAK14</v>
      </c>
    </row>
    <row r="2363" spans="37:49">
      <c r="AK2363" s="163" t="s">
        <v>209</v>
      </c>
      <c r="AL2363" s="163" t="s">
        <v>272</v>
      </c>
      <c r="AM2363" s="163">
        <v>13</v>
      </c>
      <c r="AN2363" s="163">
        <v>0.78854647288941704</v>
      </c>
      <c r="AO2363" s="163">
        <v>0.80216472887632095</v>
      </c>
      <c r="AT2363" s="315">
        <f t="shared" si="163"/>
        <v>6</v>
      </c>
      <c r="AU2363" s="315">
        <f t="shared" si="160"/>
        <v>6</v>
      </c>
      <c r="AV2363" s="315" t="str">
        <f t="shared" si="161"/>
        <v>Production induced effectsPAK6</v>
      </c>
      <c r="AW2363" s="315" t="str">
        <f t="shared" si="162"/>
        <v>Production induced effectsPAK6</v>
      </c>
    </row>
    <row r="2364" spans="37:49">
      <c r="AK2364" s="163" t="s">
        <v>209</v>
      </c>
      <c r="AL2364" s="163" t="s">
        <v>272</v>
      </c>
      <c r="AM2364" s="163">
        <v>14</v>
      </c>
      <c r="AN2364" s="163">
        <v>0.51384356179677204</v>
      </c>
      <c r="AO2364" s="163">
        <v>0.54193641365470502</v>
      </c>
      <c r="AT2364" s="315">
        <f t="shared" si="163"/>
        <v>19</v>
      </c>
      <c r="AU2364" s="315">
        <f t="shared" si="160"/>
        <v>17</v>
      </c>
      <c r="AV2364" s="315" t="str">
        <f t="shared" si="161"/>
        <v>Production induced effectsPAK19</v>
      </c>
      <c r="AW2364" s="315" t="str">
        <f t="shared" si="162"/>
        <v>Production induced effectsPAK17</v>
      </c>
    </row>
    <row r="2365" spans="37:49">
      <c r="AK2365" s="163" t="s">
        <v>209</v>
      </c>
      <c r="AL2365" s="163" t="s">
        <v>272</v>
      </c>
      <c r="AM2365" s="163">
        <v>15</v>
      </c>
      <c r="AN2365" s="163">
        <v>0.46297846208000498</v>
      </c>
      <c r="AO2365" s="163">
        <v>0.49633279259011898</v>
      </c>
      <c r="AT2365" s="315">
        <f t="shared" si="163"/>
        <v>22</v>
      </c>
      <c r="AU2365" s="315">
        <f t="shared" si="160"/>
        <v>20</v>
      </c>
      <c r="AV2365" s="315" t="str">
        <f t="shared" si="161"/>
        <v>Production induced effectsPAK22</v>
      </c>
      <c r="AW2365" s="315" t="str">
        <f t="shared" si="162"/>
        <v>Production induced effectsPAK20</v>
      </c>
    </row>
    <row r="2366" spans="37:49">
      <c r="AK2366" s="163" t="s">
        <v>209</v>
      </c>
      <c r="AL2366" s="163" t="s">
        <v>272</v>
      </c>
      <c r="AM2366" s="163">
        <v>16</v>
      </c>
      <c r="AN2366" s="163">
        <v>0.51895986397074101</v>
      </c>
      <c r="AO2366" s="163">
        <v>0.49607695278172698</v>
      </c>
      <c r="AT2366" s="315">
        <f t="shared" si="163"/>
        <v>17</v>
      </c>
      <c r="AU2366" s="315">
        <f t="shared" si="160"/>
        <v>21</v>
      </c>
      <c r="AV2366" s="315" t="str">
        <f t="shared" si="161"/>
        <v>Production induced effectsPAK17</v>
      </c>
      <c r="AW2366" s="315" t="str">
        <f t="shared" si="162"/>
        <v>Production induced effectsPAK21</v>
      </c>
    </row>
    <row r="2367" spans="37:49">
      <c r="AK2367" s="163" t="s">
        <v>209</v>
      </c>
      <c r="AL2367" s="163" t="s">
        <v>272</v>
      </c>
      <c r="AM2367" s="163">
        <v>17</v>
      </c>
      <c r="AN2367" s="163">
        <v>1.19635265065163</v>
      </c>
      <c r="AO2367" s="163">
        <v>1.28281786079391</v>
      </c>
      <c r="AT2367" s="315">
        <f t="shared" si="163"/>
        <v>1</v>
      </c>
      <c r="AU2367" s="315">
        <f t="shared" si="160"/>
        <v>1</v>
      </c>
      <c r="AV2367" s="315" t="str">
        <f t="shared" si="161"/>
        <v>Production induced effectsPAK1</v>
      </c>
      <c r="AW2367" s="315" t="str">
        <f t="shared" si="162"/>
        <v>Production induced effectsPAK1</v>
      </c>
    </row>
    <row r="2368" spans="37:49">
      <c r="AK2368" s="163" t="s">
        <v>209</v>
      </c>
      <c r="AL2368" s="163" t="s">
        <v>272</v>
      </c>
      <c r="AM2368" s="163">
        <v>18</v>
      </c>
      <c r="AN2368" s="163">
        <v>0.69236768912607605</v>
      </c>
      <c r="AO2368" s="163">
        <v>0.69931188500712904</v>
      </c>
      <c r="AT2368" s="315">
        <f t="shared" si="163"/>
        <v>11</v>
      </c>
      <c r="AU2368" s="315">
        <f t="shared" si="160"/>
        <v>12</v>
      </c>
      <c r="AV2368" s="315" t="str">
        <f t="shared" si="161"/>
        <v>Production induced effectsPAK11</v>
      </c>
      <c r="AW2368" s="315" t="str">
        <f t="shared" si="162"/>
        <v>Production induced effectsPAK12</v>
      </c>
    </row>
    <row r="2369" spans="37:49">
      <c r="AK2369" s="163" t="s">
        <v>209</v>
      </c>
      <c r="AL2369" s="163" t="s">
        <v>272</v>
      </c>
      <c r="AM2369" s="163">
        <v>19</v>
      </c>
      <c r="AN2369" s="163">
        <v>0.39458879238318201</v>
      </c>
      <c r="AO2369" s="163">
        <v>0.39702078074924002</v>
      </c>
      <c r="AT2369" s="315">
        <f t="shared" si="163"/>
        <v>24</v>
      </c>
      <c r="AU2369" s="315">
        <f t="shared" si="160"/>
        <v>24</v>
      </c>
      <c r="AV2369" s="315" t="str">
        <f t="shared" si="161"/>
        <v>Production induced effectsPAK24</v>
      </c>
      <c r="AW2369" s="315" t="str">
        <f t="shared" si="162"/>
        <v>Production induced effectsPAK24</v>
      </c>
    </row>
    <row r="2370" spans="37:49">
      <c r="AK2370" s="163" t="s">
        <v>209</v>
      </c>
      <c r="AL2370" s="163" t="s">
        <v>272</v>
      </c>
      <c r="AM2370" s="163">
        <v>20</v>
      </c>
      <c r="AN2370" s="163">
        <v>0.137777457391208</v>
      </c>
      <c r="AO2370" s="163">
        <v>0.139563326733085</v>
      </c>
      <c r="AT2370" s="315">
        <f t="shared" si="163"/>
        <v>33</v>
      </c>
      <c r="AU2370" s="315">
        <f t="shared" si="160"/>
        <v>33</v>
      </c>
      <c r="AV2370" s="315" t="str">
        <f t="shared" si="161"/>
        <v>Production induced effectsPAK33</v>
      </c>
      <c r="AW2370" s="315" t="str">
        <f t="shared" si="162"/>
        <v>Production induced effectsPAK33</v>
      </c>
    </row>
    <row r="2371" spans="37:49">
      <c r="AK2371" s="163" t="s">
        <v>209</v>
      </c>
      <c r="AL2371" s="163" t="s">
        <v>272</v>
      </c>
      <c r="AM2371" s="163">
        <v>21</v>
      </c>
      <c r="AN2371" s="163">
        <v>0.25377889754210298</v>
      </c>
      <c r="AO2371" s="163">
        <v>0.255137724469854</v>
      </c>
      <c r="AT2371" s="315">
        <f t="shared" si="163"/>
        <v>27</v>
      </c>
      <c r="AU2371" s="315">
        <f t="shared" si="160"/>
        <v>27</v>
      </c>
      <c r="AV2371" s="315" t="str">
        <f t="shared" si="161"/>
        <v>Production induced effectsPAK27</v>
      </c>
      <c r="AW2371" s="315" t="str">
        <f t="shared" si="162"/>
        <v>Production induced effectsPAK27</v>
      </c>
    </row>
    <row r="2372" spans="37:49">
      <c r="AK2372" s="163" t="s">
        <v>209</v>
      </c>
      <c r="AL2372" s="163" t="s">
        <v>272</v>
      </c>
      <c r="AM2372" s="163">
        <v>22</v>
      </c>
      <c r="AN2372" s="163">
        <v>0.91064198768345705</v>
      </c>
      <c r="AO2372" s="163">
        <v>0.93807179774435201</v>
      </c>
      <c r="AT2372" s="315">
        <f t="shared" si="163"/>
        <v>4</v>
      </c>
      <c r="AU2372" s="315">
        <f t="shared" si="160"/>
        <v>4</v>
      </c>
      <c r="AV2372" s="315" t="str">
        <f t="shared" si="161"/>
        <v>Production induced effectsPAK4</v>
      </c>
      <c r="AW2372" s="315" t="str">
        <f t="shared" si="162"/>
        <v>Production induced effectsPAK4</v>
      </c>
    </row>
    <row r="2373" spans="37:49">
      <c r="AK2373" s="163" t="s">
        <v>209</v>
      </c>
      <c r="AL2373" s="163" t="s">
        <v>272</v>
      </c>
      <c r="AM2373" s="163">
        <v>23</v>
      </c>
      <c r="AN2373" s="163">
        <v>0.54120763314039899</v>
      </c>
      <c r="AO2373" s="163">
        <v>0.555465974228881</v>
      </c>
      <c r="AT2373" s="315">
        <f t="shared" si="163"/>
        <v>16</v>
      </c>
      <c r="AU2373" s="315">
        <f t="shared" si="160"/>
        <v>16</v>
      </c>
      <c r="AV2373" s="315" t="str">
        <f t="shared" si="161"/>
        <v>Production induced effectsPAK16</v>
      </c>
      <c r="AW2373" s="315" t="str">
        <f t="shared" si="162"/>
        <v>Production induced effectsPAK16</v>
      </c>
    </row>
    <row r="2374" spans="37:49">
      <c r="AK2374" s="163" t="s">
        <v>209</v>
      </c>
      <c r="AL2374" s="163" t="s">
        <v>272</v>
      </c>
      <c r="AM2374" s="163">
        <v>24</v>
      </c>
      <c r="AN2374" s="163">
        <v>0.67885660803716297</v>
      </c>
      <c r="AO2374" s="163">
        <v>0.70006114716288803</v>
      </c>
      <c r="AT2374" s="315">
        <f t="shared" si="163"/>
        <v>13</v>
      </c>
      <c r="AU2374" s="315">
        <f t="shared" ref="AU2374:AU2437" si="164">COUNTIFS($AK$5:$AK$2630,AK2374,$AL$5:$AL$2630,AL2374,$AO$5:$AO$2630,"&gt;" &amp; AO2374) + 1</f>
        <v>11</v>
      </c>
      <c r="AV2374" s="315" t="str">
        <f t="shared" ref="AV2374:AV2437" si="165">_xlfn.CONCAT(AK2374,AL2374,AT2374)</f>
        <v>Production induced effectsPAK13</v>
      </c>
      <c r="AW2374" s="315" t="str">
        <f t="shared" ref="AW2374:AW2437" si="166">_xlfn.CONCAT(AK2374,AL2374,AU2374)</f>
        <v>Production induced effectsPAK11</v>
      </c>
    </row>
    <row r="2375" spans="37:49">
      <c r="AK2375" s="163" t="s">
        <v>209</v>
      </c>
      <c r="AL2375" s="163" t="s">
        <v>272</v>
      </c>
      <c r="AM2375" s="163">
        <v>25</v>
      </c>
      <c r="AN2375" s="163">
        <v>0.74884352733207504</v>
      </c>
      <c r="AO2375" s="163">
        <v>0.76993643834899095</v>
      </c>
      <c r="AT2375" s="315">
        <f t="shared" ref="AT2375:AT2438" si="167">COUNTIFS($AK$5:$AK$2630,AK2375,$AL$5:$AL$2630,AL2375,$AN$5:$AN$2630,"&gt;" &amp; AN2375) + 1</f>
        <v>8</v>
      </c>
      <c r="AU2375" s="315">
        <f t="shared" si="164"/>
        <v>7</v>
      </c>
      <c r="AV2375" s="315" t="str">
        <f t="shared" si="165"/>
        <v>Production induced effectsPAK8</v>
      </c>
      <c r="AW2375" s="315" t="str">
        <f t="shared" si="166"/>
        <v>Production induced effectsPAK7</v>
      </c>
    </row>
    <row r="2376" spans="37:49">
      <c r="AK2376" s="163" t="s">
        <v>209</v>
      </c>
      <c r="AL2376" s="163" t="s">
        <v>272</v>
      </c>
      <c r="AM2376" s="163">
        <v>26</v>
      </c>
      <c r="AN2376" s="163">
        <v>0.410740120786447</v>
      </c>
      <c r="AO2376" s="163">
        <v>0.41626537025426602</v>
      </c>
      <c r="AT2376" s="315">
        <f t="shared" si="167"/>
        <v>23</v>
      </c>
      <c r="AU2376" s="315">
        <f t="shared" si="164"/>
        <v>23</v>
      </c>
      <c r="AV2376" s="315" t="str">
        <f t="shared" si="165"/>
        <v>Production induced effectsPAK23</v>
      </c>
      <c r="AW2376" s="315" t="str">
        <f t="shared" si="166"/>
        <v>Production induced effectsPAK23</v>
      </c>
    </row>
    <row r="2377" spans="37:49">
      <c r="AK2377" s="163" t="s">
        <v>209</v>
      </c>
      <c r="AL2377" s="163" t="s">
        <v>272</v>
      </c>
      <c r="AM2377" s="163">
        <v>27</v>
      </c>
      <c r="AN2377" s="163">
        <v>0.51878336000501302</v>
      </c>
      <c r="AO2377" s="163">
        <v>0.52195324876162597</v>
      </c>
      <c r="AT2377" s="315">
        <f t="shared" si="167"/>
        <v>18</v>
      </c>
      <c r="AU2377" s="315">
        <f t="shared" si="164"/>
        <v>18</v>
      </c>
      <c r="AV2377" s="315" t="str">
        <f t="shared" si="165"/>
        <v>Production induced effectsPAK18</v>
      </c>
      <c r="AW2377" s="315" t="str">
        <f t="shared" si="166"/>
        <v>Production induced effectsPAK18</v>
      </c>
    </row>
    <row r="2378" spans="37:49">
      <c r="AK2378" s="163" t="s">
        <v>209</v>
      </c>
      <c r="AL2378" s="163" t="s">
        <v>272</v>
      </c>
      <c r="AM2378" s="163">
        <v>28</v>
      </c>
      <c r="AN2378" s="163">
        <v>0.223334317088627</v>
      </c>
      <c r="AO2378" s="163">
        <v>0.22635347295178801</v>
      </c>
      <c r="AT2378" s="315">
        <f t="shared" si="167"/>
        <v>29</v>
      </c>
      <c r="AU2378" s="315">
        <f t="shared" si="164"/>
        <v>29</v>
      </c>
      <c r="AV2378" s="315" t="str">
        <f t="shared" si="165"/>
        <v>Production induced effectsPAK29</v>
      </c>
      <c r="AW2378" s="315" t="str">
        <f t="shared" si="166"/>
        <v>Production induced effectsPAK29</v>
      </c>
    </row>
    <row r="2379" spans="37:49">
      <c r="AK2379" s="163" t="s">
        <v>209</v>
      </c>
      <c r="AL2379" s="163" t="s">
        <v>272</v>
      </c>
      <c r="AM2379" s="163">
        <v>29</v>
      </c>
      <c r="AN2379" s="163">
        <v>4.3577612843595397E-2</v>
      </c>
      <c r="AO2379" s="163">
        <v>4.43194589729448E-2</v>
      </c>
      <c r="AT2379" s="315">
        <f t="shared" si="167"/>
        <v>34</v>
      </c>
      <c r="AU2379" s="315">
        <f t="shared" si="164"/>
        <v>34</v>
      </c>
      <c r="AV2379" s="315" t="str">
        <f t="shared" si="165"/>
        <v>Production induced effectsPAK34</v>
      </c>
      <c r="AW2379" s="315" t="str">
        <f t="shared" si="166"/>
        <v>Production induced effectsPAK34</v>
      </c>
    </row>
    <row r="2380" spans="37:49">
      <c r="AK2380" s="163" t="s">
        <v>209</v>
      </c>
      <c r="AL2380" s="163" t="s">
        <v>272</v>
      </c>
      <c r="AM2380" s="163">
        <v>30</v>
      </c>
      <c r="AN2380" s="163">
        <v>0.19078335415529499</v>
      </c>
      <c r="AO2380" s="163">
        <v>0.19347526707497301</v>
      </c>
      <c r="AT2380" s="315">
        <f t="shared" si="167"/>
        <v>31</v>
      </c>
      <c r="AU2380" s="315">
        <f t="shared" si="164"/>
        <v>31</v>
      </c>
      <c r="AV2380" s="315" t="str">
        <f t="shared" si="165"/>
        <v>Production induced effectsPAK31</v>
      </c>
      <c r="AW2380" s="315" t="str">
        <f t="shared" si="166"/>
        <v>Production induced effectsPAK31</v>
      </c>
    </row>
    <row r="2381" spans="37:49">
      <c r="AK2381" s="163" t="s">
        <v>209</v>
      </c>
      <c r="AL2381" s="163" t="s">
        <v>272</v>
      </c>
      <c r="AM2381" s="163">
        <v>31</v>
      </c>
      <c r="AN2381" s="163">
        <v>0.57010270434210897</v>
      </c>
      <c r="AO2381" s="163">
        <v>0.601152334529923</v>
      </c>
      <c r="AT2381" s="315">
        <f t="shared" si="167"/>
        <v>15</v>
      </c>
      <c r="AU2381" s="315">
        <f t="shared" si="164"/>
        <v>15</v>
      </c>
      <c r="AV2381" s="315" t="str">
        <f t="shared" si="165"/>
        <v>Production induced effectsPAK15</v>
      </c>
      <c r="AW2381" s="315" t="str">
        <f t="shared" si="166"/>
        <v>Production induced effectsPAK15</v>
      </c>
    </row>
    <row r="2382" spans="37:49">
      <c r="AK2382" s="163" t="s">
        <v>209</v>
      </c>
      <c r="AL2382" s="163" t="s">
        <v>272</v>
      </c>
      <c r="AM2382" s="163">
        <v>32</v>
      </c>
      <c r="AN2382" s="163">
        <v>0.170791934860727</v>
      </c>
      <c r="AO2382" s="163">
        <v>0.178835469469454</v>
      </c>
      <c r="AT2382" s="315">
        <f t="shared" si="167"/>
        <v>32</v>
      </c>
      <c r="AU2382" s="315">
        <f t="shared" si="164"/>
        <v>32</v>
      </c>
      <c r="AV2382" s="315" t="str">
        <f t="shared" si="165"/>
        <v>Production induced effectsPAK32</v>
      </c>
      <c r="AW2382" s="315" t="str">
        <f t="shared" si="166"/>
        <v>Production induced effectsPAK32</v>
      </c>
    </row>
    <row r="2383" spans="37:49">
      <c r="AK2383" s="163" t="s">
        <v>209</v>
      </c>
      <c r="AL2383" s="163" t="s">
        <v>272</v>
      </c>
      <c r="AM2383" s="163">
        <v>33</v>
      </c>
      <c r="AN2383" s="163">
        <v>0.33389338454847101</v>
      </c>
      <c r="AO2383" s="163">
        <v>0.35544603480347098</v>
      </c>
      <c r="AT2383" s="315">
        <f t="shared" si="167"/>
        <v>26</v>
      </c>
      <c r="AU2383" s="315">
        <f t="shared" si="164"/>
        <v>25</v>
      </c>
      <c r="AV2383" s="315" t="str">
        <f t="shared" si="165"/>
        <v>Production induced effectsPAK26</v>
      </c>
      <c r="AW2383" s="315" t="str">
        <f t="shared" si="166"/>
        <v>Production induced effectsPAK25</v>
      </c>
    </row>
    <row r="2384" spans="37:49">
      <c r="AK2384" s="163" t="s">
        <v>209</v>
      </c>
      <c r="AL2384" s="163" t="s">
        <v>272</v>
      </c>
      <c r="AM2384" s="163">
        <v>34</v>
      </c>
      <c r="AN2384" s="163">
        <v>0.23786132502870899</v>
      </c>
      <c r="AO2384" s="163">
        <v>0.241341611503681</v>
      </c>
      <c r="AT2384" s="315">
        <f t="shared" si="167"/>
        <v>28</v>
      </c>
      <c r="AU2384" s="315">
        <f t="shared" si="164"/>
        <v>28</v>
      </c>
      <c r="AV2384" s="315" t="str">
        <f t="shared" si="165"/>
        <v>Production induced effectsPAK28</v>
      </c>
      <c r="AW2384" s="315" t="str">
        <f t="shared" si="166"/>
        <v>Production induced effectsPAK28</v>
      </c>
    </row>
    <row r="2385" spans="37:49">
      <c r="AK2385" s="163" t="s">
        <v>209</v>
      </c>
      <c r="AL2385" s="163" t="s">
        <v>272</v>
      </c>
      <c r="AM2385" s="163">
        <v>35</v>
      </c>
      <c r="AT2385" s="315">
        <f t="shared" si="167"/>
        <v>1</v>
      </c>
      <c r="AU2385" s="315">
        <f t="shared" si="164"/>
        <v>1</v>
      </c>
      <c r="AV2385" s="315" t="str">
        <f t="shared" si="165"/>
        <v>Production induced effectsPAK1</v>
      </c>
      <c r="AW2385" s="315" t="str">
        <f t="shared" si="166"/>
        <v>Production induced effectsPAK1</v>
      </c>
    </row>
    <row r="2386" spans="37:49">
      <c r="AK2386" s="163" t="s">
        <v>209</v>
      </c>
      <c r="AL2386" s="163" t="s">
        <v>273</v>
      </c>
      <c r="AM2386" s="163">
        <v>1</v>
      </c>
      <c r="AN2386" s="163">
        <v>0.51691436762829202</v>
      </c>
      <c r="AO2386" s="163">
        <v>0.50128177018308695</v>
      </c>
      <c r="AT2386" s="315">
        <f t="shared" si="167"/>
        <v>21</v>
      </c>
      <c r="AU2386" s="315">
        <f t="shared" si="164"/>
        <v>24</v>
      </c>
      <c r="AV2386" s="315" t="str">
        <f t="shared" si="165"/>
        <v>Production induced effectsPHI21</v>
      </c>
      <c r="AW2386" s="315" t="str">
        <f t="shared" si="166"/>
        <v>Production induced effectsPHI24</v>
      </c>
    </row>
    <row r="2387" spans="37:49">
      <c r="AK2387" s="163" t="s">
        <v>209</v>
      </c>
      <c r="AL2387" s="163" t="s">
        <v>273</v>
      </c>
      <c r="AM2387" s="163">
        <v>2</v>
      </c>
      <c r="AN2387" s="163">
        <v>0.33384707329894803</v>
      </c>
      <c r="AO2387" s="163">
        <v>0.34893536653100399</v>
      </c>
      <c r="AT2387" s="315">
        <f t="shared" si="167"/>
        <v>31</v>
      </c>
      <c r="AU2387" s="315">
        <f t="shared" si="164"/>
        <v>32</v>
      </c>
      <c r="AV2387" s="315" t="str">
        <f t="shared" si="165"/>
        <v>Production induced effectsPHI31</v>
      </c>
      <c r="AW2387" s="315" t="str">
        <f t="shared" si="166"/>
        <v>Production induced effectsPHI32</v>
      </c>
    </row>
    <row r="2388" spans="37:49">
      <c r="AK2388" s="163" t="s">
        <v>209</v>
      </c>
      <c r="AL2388" s="163" t="s">
        <v>273</v>
      </c>
      <c r="AM2388" s="163">
        <v>3</v>
      </c>
      <c r="AN2388" s="163">
        <v>1.05736106204837</v>
      </c>
      <c r="AO2388" s="163">
        <v>1.05326777005325</v>
      </c>
      <c r="AT2388" s="315">
        <f t="shared" si="167"/>
        <v>3</v>
      </c>
      <c r="AU2388" s="315">
        <f t="shared" si="164"/>
        <v>3</v>
      </c>
      <c r="AV2388" s="315" t="str">
        <f t="shared" si="165"/>
        <v>Production induced effectsPHI3</v>
      </c>
      <c r="AW2388" s="315" t="str">
        <f t="shared" si="166"/>
        <v>Production induced effectsPHI3</v>
      </c>
    </row>
    <row r="2389" spans="37:49">
      <c r="AK2389" s="163" t="s">
        <v>209</v>
      </c>
      <c r="AL2389" s="163" t="s">
        <v>273</v>
      </c>
      <c r="AM2389" s="163">
        <v>4</v>
      </c>
      <c r="AN2389" s="163">
        <v>0.68987725701920399</v>
      </c>
      <c r="AO2389" s="163">
        <v>0.70943158411518703</v>
      </c>
      <c r="AT2389" s="315">
        <f t="shared" si="167"/>
        <v>15</v>
      </c>
      <c r="AU2389" s="315">
        <f t="shared" si="164"/>
        <v>14</v>
      </c>
      <c r="AV2389" s="315" t="str">
        <f t="shared" si="165"/>
        <v>Production induced effectsPHI15</v>
      </c>
      <c r="AW2389" s="315" t="str">
        <f t="shared" si="166"/>
        <v>Production induced effectsPHI14</v>
      </c>
    </row>
    <row r="2390" spans="37:49">
      <c r="AK2390" s="163" t="s">
        <v>209</v>
      </c>
      <c r="AL2390" s="163" t="s">
        <v>273</v>
      </c>
      <c r="AM2390" s="163">
        <v>5</v>
      </c>
      <c r="AN2390" s="163">
        <v>0.74149350450067097</v>
      </c>
      <c r="AO2390" s="163">
        <v>0.76773954802966704</v>
      </c>
      <c r="AT2390" s="315">
        <f t="shared" si="167"/>
        <v>11</v>
      </c>
      <c r="AU2390" s="315">
        <f t="shared" si="164"/>
        <v>10</v>
      </c>
      <c r="AV2390" s="315" t="str">
        <f t="shared" si="165"/>
        <v>Production induced effectsPHI11</v>
      </c>
      <c r="AW2390" s="315" t="str">
        <f t="shared" si="166"/>
        <v>Production induced effectsPHI10</v>
      </c>
    </row>
    <row r="2391" spans="37:49">
      <c r="AK2391" s="163" t="s">
        <v>209</v>
      </c>
      <c r="AL2391" s="163" t="s">
        <v>273</v>
      </c>
      <c r="AM2391" s="163">
        <v>6</v>
      </c>
      <c r="AN2391" s="163">
        <v>0.98910606854520799</v>
      </c>
      <c r="AO2391" s="163">
        <v>0.97294245409264102</v>
      </c>
      <c r="AT2391" s="315">
        <f t="shared" si="167"/>
        <v>5</v>
      </c>
      <c r="AU2391" s="315">
        <f t="shared" si="164"/>
        <v>4</v>
      </c>
      <c r="AV2391" s="315" t="str">
        <f t="shared" si="165"/>
        <v>Production induced effectsPHI5</v>
      </c>
      <c r="AW2391" s="315" t="str">
        <f t="shared" si="166"/>
        <v>Production induced effectsPHI4</v>
      </c>
    </row>
    <row r="2392" spans="37:49">
      <c r="AK2392" s="163" t="s">
        <v>209</v>
      </c>
      <c r="AL2392" s="163" t="s">
        <v>273</v>
      </c>
      <c r="AM2392" s="163">
        <v>7</v>
      </c>
      <c r="AN2392" s="163">
        <v>1.1491399265766999</v>
      </c>
      <c r="AO2392" s="163">
        <v>1.1271356373402199</v>
      </c>
      <c r="AT2392" s="315">
        <f t="shared" si="167"/>
        <v>1</v>
      </c>
      <c r="AU2392" s="315">
        <f t="shared" si="164"/>
        <v>1</v>
      </c>
      <c r="AV2392" s="315" t="str">
        <f t="shared" si="165"/>
        <v>Production induced effectsPHI1</v>
      </c>
      <c r="AW2392" s="315" t="str">
        <f t="shared" si="166"/>
        <v>Production induced effectsPHI1</v>
      </c>
    </row>
    <row r="2393" spans="37:49">
      <c r="AK2393" s="163" t="s">
        <v>209</v>
      </c>
      <c r="AL2393" s="163" t="s">
        <v>273</v>
      </c>
      <c r="AM2393" s="163">
        <v>8</v>
      </c>
      <c r="AN2393" s="163">
        <v>0.24459151817553401</v>
      </c>
      <c r="AO2393" s="163">
        <v>0.69279151006644701</v>
      </c>
      <c r="AT2393" s="315">
        <f t="shared" si="167"/>
        <v>34</v>
      </c>
      <c r="AU2393" s="315">
        <f t="shared" si="164"/>
        <v>15</v>
      </c>
      <c r="AV2393" s="315" t="str">
        <f t="shared" si="165"/>
        <v>Production induced effectsPHI34</v>
      </c>
      <c r="AW2393" s="315" t="str">
        <f t="shared" si="166"/>
        <v>Production induced effectsPHI15</v>
      </c>
    </row>
    <row r="2394" spans="37:49">
      <c r="AK2394" s="163" t="s">
        <v>209</v>
      </c>
      <c r="AL2394" s="163" t="s">
        <v>273</v>
      </c>
      <c r="AM2394" s="163">
        <v>9</v>
      </c>
      <c r="AN2394" s="163">
        <v>1.005264337973</v>
      </c>
      <c r="AO2394" s="163">
        <v>0.63856154542649002</v>
      </c>
      <c r="AT2394" s="315">
        <f t="shared" si="167"/>
        <v>4</v>
      </c>
      <c r="AU2394" s="315">
        <f t="shared" si="164"/>
        <v>17</v>
      </c>
      <c r="AV2394" s="315" t="str">
        <f t="shared" si="165"/>
        <v>Production induced effectsPHI4</v>
      </c>
      <c r="AW2394" s="315" t="str">
        <f t="shared" si="166"/>
        <v>Production induced effectsPHI17</v>
      </c>
    </row>
    <row r="2395" spans="37:49">
      <c r="AK2395" s="163" t="s">
        <v>209</v>
      </c>
      <c r="AL2395" s="163" t="s">
        <v>273</v>
      </c>
      <c r="AM2395" s="163">
        <v>10</v>
      </c>
      <c r="AN2395" s="163">
        <v>0.88782845582929804</v>
      </c>
      <c r="AO2395" s="163">
        <v>0.87946076057745604</v>
      </c>
      <c r="AT2395" s="315">
        <f t="shared" si="167"/>
        <v>7</v>
      </c>
      <c r="AU2395" s="315">
        <f t="shared" si="164"/>
        <v>7</v>
      </c>
      <c r="AV2395" s="315" t="str">
        <f t="shared" si="165"/>
        <v>Production induced effectsPHI7</v>
      </c>
      <c r="AW2395" s="315" t="str">
        <f t="shared" si="166"/>
        <v>Production induced effectsPHI7</v>
      </c>
    </row>
    <row r="2396" spans="37:49">
      <c r="AK2396" s="163" t="s">
        <v>209</v>
      </c>
      <c r="AL2396" s="163" t="s">
        <v>273</v>
      </c>
      <c r="AM2396" s="163">
        <v>11</v>
      </c>
      <c r="AN2396" s="163">
        <v>0.77636992229428103</v>
      </c>
      <c r="AO2396" s="163">
        <v>0.82092319586881601</v>
      </c>
      <c r="AT2396" s="315">
        <f t="shared" si="167"/>
        <v>9</v>
      </c>
      <c r="AU2396" s="315">
        <f t="shared" si="164"/>
        <v>8</v>
      </c>
      <c r="AV2396" s="315" t="str">
        <f t="shared" si="165"/>
        <v>Production induced effectsPHI9</v>
      </c>
      <c r="AW2396" s="315" t="str">
        <f t="shared" si="166"/>
        <v>Production induced effectsPHI8</v>
      </c>
    </row>
    <row r="2397" spans="37:49">
      <c r="AK2397" s="163" t="s">
        <v>209</v>
      </c>
      <c r="AL2397" s="163" t="s">
        <v>273</v>
      </c>
      <c r="AM2397" s="163">
        <v>12</v>
      </c>
      <c r="AN2397" s="163">
        <v>0.59242919777207803</v>
      </c>
      <c r="AO2397" s="163">
        <v>0.66700011256307801</v>
      </c>
      <c r="AT2397" s="315">
        <f t="shared" si="167"/>
        <v>17</v>
      </c>
      <c r="AU2397" s="315">
        <f t="shared" si="164"/>
        <v>16</v>
      </c>
      <c r="AV2397" s="315" t="str">
        <f t="shared" si="165"/>
        <v>Production induced effectsPHI17</v>
      </c>
      <c r="AW2397" s="315" t="str">
        <f t="shared" si="166"/>
        <v>Production induced effectsPHI16</v>
      </c>
    </row>
    <row r="2398" spans="37:49">
      <c r="AK2398" s="163" t="s">
        <v>209</v>
      </c>
      <c r="AL2398" s="163" t="s">
        <v>273</v>
      </c>
      <c r="AM2398" s="163">
        <v>13</v>
      </c>
      <c r="AN2398" s="163">
        <v>0.70113197035035502</v>
      </c>
      <c r="AO2398" s="163">
        <v>0.76426436578899004</v>
      </c>
      <c r="AT2398" s="315">
        <f t="shared" si="167"/>
        <v>13</v>
      </c>
      <c r="AU2398" s="315">
        <f t="shared" si="164"/>
        <v>12</v>
      </c>
      <c r="AV2398" s="315" t="str">
        <f t="shared" si="165"/>
        <v>Production induced effectsPHI13</v>
      </c>
      <c r="AW2398" s="315" t="str">
        <f t="shared" si="166"/>
        <v>Production induced effectsPHI12</v>
      </c>
    </row>
    <row r="2399" spans="37:49">
      <c r="AK2399" s="163" t="s">
        <v>209</v>
      </c>
      <c r="AL2399" s="163" t="s">
        <v>273</v>
      </c>
      <c r="AM2399" s="163">
        <v>14</v>
      </c>
      <c r="AN2399" s="163">
        <v>0.70084812236377103</v>
      </c>
      <c r="AO2399" s="163">
        <v>0.76476954606051395</v>
      </c>
      <c r="AT2399" s="315">
        <f t="shared" si="167"/>
        <v>14</v>
      </c>
      <c r="AU2399" s="315">
        <f t="shared" si="164"/>
        <v>11</v>
      </c>
      <c r="AV2399" s="315" t="str">
        <f t="shared" si="165"/>
        <v>Production induced effectsPHI14</v>
      </c>
      <c r="AW2399" s="315" t="str">
        <f t="shared" si="166"/>
        <v>Production induced effectsPHI11</v>
      </c>
    </row>
    <row r="2400" spans="37:49">
      <c r="AK2400" s="163" t="s">
        <v>209</v>
      </c>
      <c r="AL2400" s="163" t="s">
        <v>273</v>
      </c>
      <c r="AM2400" s="163">
        <v>15</v>
      </c>
      <c r="AN2400" s="163">
        <v>0.87392303727513898</v>
      </c>
      <c r="AO2400" s="163">
        <v>0.90220923155918598</v>
      </c>
      <c r="AT2400" s="315">
        <f t="shared" si="167"/>
        <v>8</v>
      </c>
      <c r="AU2400" s="315">
        <f t="shared" si="164"/>
        <v>6</v>
      </c>
      <c r="AV2400" s="315" t="str">
        <f t="shared" si="165"/>
        <v>Production induced effectsPHI8</v>
      </c>
      <c r="AW2400" s="315" t="str">
        <f t="shared" si="166"/>
        <v>Production induced effectsPHI6</v>
      </c>
    </row>
    <row r="2401" spans="37:49">
      <c r="AK2401" s="163" t="s">
        <v>209</v>
      </c>
      <c r="AL2401" s="163" t="s">
        <v>273</v>
      </c>
      <c r="AM2401" s="163">
        <v>16</v>
      </c>
      <c r="AN2401" s="163">
        <v>0.96852183107108702</v>
      </c>
      <c r="AO2401" s="163">
        <v>0.97257014746288795</v>
      </c>
      <c r="AT2401" s="315">
        <f t="shared" si="167"/>
        <v>6</v>
      </c>
      <c r="AU2401" s="315">
        <f t="shared" si="164"/>
        <v>5</v>
      </c>
      <c r="AV2401" s="315" t="str">
        <f t="shared" si="165"/>
        <v>Production induced effectsPHI6</v>
      </c>
      <c r="AW2401" s="315" t="str">
        <f t="shared" si="166"/>
        <v>Production induced effectsPHI5</v>
      </c>
    </row>
    <row r="2402" spans="37:49">
      <c r="AK2402" s="163" t="s">
        <v>209</v>
      </c>
      <c r="AL2402" s="163" t="s">
        <v>273</v>
      </c>
      <c r="AM2402" s="163">
        <v>17</v>
      </c>
      <c r="AN2402" s="163">
        <v>0.35402346999128098</v>
      </c>
      <c r="AO2402" s="163">
        <v>0.37179521128336002</v>
      </c>
      <c r="AT2402" s="315">
        <f t="shared" si="167"/>
        <v>30</v>
      </c>
      <c r="AU2402" s="315">
        <f t="shared" si="164"/>
        <v>31</v>
      </c>
      <c r="AV2402" s="315" t="str">
        <f t="shared" si="165"/>
        <v>Production induced effectsPHI30</v>
      </c>
      <c r="AW2402" s="315" t="str">
        <f t="shared" si="166"/>
        <v>Production induced effectsPHI31</v>
      </c>
    </row>
    <row r="2403" spans="37:49">
      <c r="AK2403" s="163" t="s">
        <v>209</v>
      </c>
      <c r="AL2403" s="163" t="s">
        <v>273</v>
      </c>
      <c r="AM2403" s="163">
        <v>18</v>
      </c>
      <c r="AN2403" s="163">
        <v>0.476692352244525</v>
      </c>
      <c r="AO2403" s="163">
        <v>0.51299943558140704</v>
      </c>
      <c r="AT2403" s="315">
        <f t="shared" si="167"/>
        <v>22</v>
      </c>
      <c r="AU2403" s="315">
        <f t="shared" si="164"/>
        <v>23</v>
      </c>
      <c r="AV2403" s="315" t="str">
        <f t="shared" si="165"/>
        <v>Production induced effectsPHI22</v>
      </c>
      <c r="AW2403" s="315" t="str">
        <f t="shared" si="166"/>
        <v>Production induced effectsPHI23</v>
      </c>
    </row>
    <row r="2404" spans="37:49">
      <c r="AK2404" s="163" t="s">
        <v>209</v>
      </c>
      <c r="AL2404" s="163" t="s">
        <v>273</v>
      </c>
      <c r="AM2404" s="163">
        <v>19</v>
      </c>
      <c r="AN2404" s="163">
        <v>0.56033946074394603</v>
      </c>
      <c r="AO2404" s="163">
        <v>0.57552532516792598</v>
      </c>
      <c r="AT2404" s="315">
        <f t="shared" si="167"/>
        <v>18</v>
      </c>
      <c r="AU2404" s="315">
        <f t="shared" si="164"/>
        <v>19</v>
      </c>
      <c r="AV2404" s="315" t="str">
        <f t="shared" si="165"/>
        <v>Production induced effectsPHI18</v>
      </c>
      <c r="AW2404" s="315" t="str">
        <f t="shared" si="166"/>
        <v>Production induced effectsPHI19</v>
      </c>
    </row>
    <row r="2405" spans="37:49">
      <c r="AK2405" s="163" t="s">
        <v>209</v>
      </c>
      <c r="AL2405" s="163" t="s">
        <v>273</v>
      </c>
      <c r="AM2405" s="163">
        <v>20</v>
      </c>
      <c r="AN2405" s="163">
        <v>0.47505226664571598</v>
      </c>
      <c r="AO2405" s="163">
        <v>0.48164044392987299</v>
      </c>
      <c r="AT2405" s="315">
        <f t="shared" si="167"/>
        <v>23</v>
      </c>
      <c r="AU2405" s="315">
        <f t="shared" si="164"/>
        <v>26</v>
      </c>
      <c r="AV2405" s="315" t="str">
        <f t="shared" si="165"/>
        <v>Production induced effectsPHI23</v>
      </c>
      <c r="AW2405" s="315" t="str">
        <f t="shared" si="166"/>
        <v>Production induced effectsPHI26</v>
      </c>
    </row>
    <row r="2406" spans="37:49">
      <c r="AK2406" s="163" t="s">
        <v>209</v>
      </c>
      <c r="AL2406" s="163" t="s">
        <v>273</v>
      </c>
      <c r="AM2406" s="163">
        <v>21</v>
      </c>
      <c r="AN2406" s="163">
        <v>0.41882544608253303</v>
      </c>
      <c r="AO2406" s="163">
        <v>0.42422042615620498</v>
      </c>
      <c r="AT2406" s="315">
        <f t="shared" si="167"/>
        <v>28</v>
      </c>
      <c r="AU2406" s="315">
        <f t="shared" si="164"/>
        <v>28</v>
      </c>
      <c r="AV2406" s="315" t="str">
        <f t="shared" si="165"/>
        <v>Production induced effectsPHI28</v>
      </c>
      <c r="AW2406" s="315" t="str">
        <f t="shared" si="166"/>
        <v>Production induced effectsPHI28</v>
      </c>
    </row>
    <row r="2407" spans="37:49">
      <c r="AK2407" s="163" t="s">
        <v>209</v>
      </c>
      <c r="AL2407" s="163" t="s">
        <v>273</v>
      </c>
      <c r="AM2407" s="163">
        <v>22</v>
      </c>
      <c r="AN2407" s="163">
        <v>1.0977672684330999</v>
      </c>
      <c r="AO2407" s="163">
        <v>1.10433482221607</v>
      </c>
      <c r="AT2407" s="315">
        <f t="shared" si="167"/>
        <v>2</v>
      </c>
      <c r="AU2407" s="315">
        <f t="shared" si="164"/>
        <v>2</v>
      </c>
      <c r="AV2407" s="315" t="str">
        <f t="shared" si="165"/>
        <v>Production induced effectsPHI2</v>
      </c>
      <c r="AW2407" s="315" t="str">
        <f t="shared" si="166"/>
        <v>Production induced effectsPHI2</v>
      </c>
    </row>
    <row r="2408" spans="37:49">
      <c r="AK2408" s="163" t="s">
        <v>209</v>
      </c>
      <c r="AL2408" s="163" t="s">
        <v>273</v>
      </c>
      <c r="AM2408" s="163">
        <v>23</v>
      </c>
      <c r="AN2408" s="163">
        <v>0.42791159666919498</v>
      </c>
      <c r="AO2408" s="163">
        <v>0.48725350070901802</v>
      </c>
      <c r="AT2408" s="315">
        <f t="shared" si="167"/>
        <v>26</v>
      </c>
      <c r="AU2408" s="315">
        <f t="shared" si="164"/>
        <v>25</v>
      </c>
      <c r="AV2408" s="315" t="str">
        <f t="shared" si="165"/>
        <v>Production induced effectsPHI26</v>
      </c>
      <c r="AW2408" s="315" t="str">
        <f t="shared" si="166"/>
        <v>Production induced effectsPHI25</v>
      </c>
    </row>
    <row r="2409" spans="37:49">
      <c r="AK2409" s="163" t="s">
        <v>209</v>
      </c>
      <c r="AL2409" s="163" t="s">
        <v>273</v>
      </c>
      <c r="AM2409" s="163">
        <v>24</v>
      </c>
      <c r="AN2409" s="163">
        <v>0.471599383933623</v>
      </c>
      <c r="AO2409" s="163">
        <v>0.548478493030087</v>
      </c>
      <c r="AT2409" s="315">
        <f t="shared" si="167"/>
        <v>24</v>
      </c>
      <c r="AU2409" s="315">
        <f t="shared" si="164"/>
        <v>21</v>
      </c>
      <c r="AV2409" s="315" t="str">
        <f t="shared" si="165"/>
        <v>Production induced effectsPHI24</v>
      </c>
      <c r="AW2409" s="315" t="str">
        <f t="shared" si="166"/>
        <v>Production induced effectsPHI21</v>
      </c>
    </row>
    <row r="2410" spans="37:49">
      <c r="AK2410" s="163" t="s">
        <v>209</v>
      </c>
      <c r="AL2410" s="163" t="s">
        <v>273</v>
      </c>
      <c r="AM2410" s="163">
        <v>25</v>
      </c>
      <c r="AN2410" s="163">
        <v>0.72074329414341798</v>
      </c>
      <c r="AO2410" s="163">
        <v>0.818923894739088</v>
      </c>
      <c r="AT2410" s="315">
        <f t="shared" si="167"/>
        <v>12</v>
      </c>
      <c r="AU2410" s="315">
        <f t="shared" si="164"/>
        <v>9</v>
      </c>
      <c r="AV2410" s="315" t="str">
        <f t="shared" si="165"/>
        <v>Production induced effectsPHI12</v>
      </c>
      <c r="AW2410" s="315" t="str">
        <f t="shared" si="166"/>
        <v>Production induced effectsPHI9</v>
      </c>
    </row>
    <row r="2411" spans="37:49">
      <c r="AK2411" s="163" t="s">
        <v>209</v>
      </c>
      <c r="AL2411" s="163" t="s">
        <v>273</v>
      </c>
      <c r="AM2411" s="163">
        <v>26</v>
      </c>
      <c r="AN2411" s="163">
        <v>0.55507685204639501</v>
      </c>
      <c r="AO2411" s="163">
        <v>0.569420664478407</v>
      </c>
      <c r="AT2411" s="315">
        <f t="shared" si="167"/>
        <v>19</v>
      </c>
      <c r="AU2411" s="315">
        <f t="shared" si="164"/>
        <v>20</v>
      </c>
      <c r="AV2411" s="315" t="str">
        <f t="shared" si="165"/>
        <v>Production induced effectsPHI19</v>
      </c>
      <c r="AW2411" s="315" t="str">
        <f t="shared" si="166"/>
        <v>Production induced effectsPHI20</v>
      </c>
    </row>
    <row r="2412" spans="37:49">
      <c r="AK2412" s="163" t="s">
        <v>209</v>
      </c>
      <c r="AL2412" s="163" t="s">
        <v>273</v>
      </c>
      <c r="AM2412" s="163">
        <v>27</v>
      </c>
      <c r="AN2412" s="163">
        <v>0.41137286878958701</v>
      </c>
      <c r="AO2412" s="163">
        <v>0.422081240558563</v>
      </c>
      <c r="AT2412" s="315">
        <f t="shared" si="167"/>
        <v>29</v>
      </c>
      <c r="AU2412" s="315">
        <f t="shared" si="164"/>
        <v>30</v>
      </c>
      <c r="AV2412" s="315" t="str">
        <f t="shared" si="165"/>
        <v>Production induced effectsPHI29</v>
      </c>
      <c r="AW2412" s="315" t="str">
        <f t="shared" si="166"/>
        <v>Production induced effectsPHI30</v>
      </c>
    </row>
    <row r="2413" spans="37:49">
      <c r="AK2413" s="163" t="s">
        <v>209</v>
      </c>
      <c r="AL2413" s="163" t="s">
        <v>273</v>
      </c>
      <c r="AM2413" s="163">
        <v>28</v>
      </c>
      <c r="AN2413" s="163">
        <v>0.42289066602664099</v>
      </c>
      <c r="AO2413" s="163">
        <v>0.42381877041226901</v>
      </c>
      <c r="AT2413" s="315">
        <f t="shared" si="167"/>
        <v>27</v>
      </c>
      <c r="AU2413" s="315">
        <f t="shared" si="164"/>
        <v>29</v>
      </c>
      <c r="AV2413" s="315" t="str">
        <f t="shared" si="165"/>
        <v>Production induced effectsPHI27</v>
      </c>
      <c r="AW2413" s="315" t="str">
        <f t="shared" si="166"/>
        <v>Production induced effectsPHI29</v>
      </c>
    </row>
    <row r="2414" spans="37:49">
      <c r="AK2414" s="163" t="s">
        <v>209</v>
      </c>
      <c r="AL2414" s="163" t="s">
        <v>273</v>
      </c>
      <c r="AM2414" s="163">
        <v>29</v>
      </c>
      <c r="AN2414" s="163">
        <v>0.25710042146861201</v>
      </c>
      <c r="AO2414" s="163">
        <v>0.259816483565598</v>
      </c>
      <c r="AT2414" s="315">
        <f t="shared" si="167"/>
        <v>32</v>
      </c>
      <c r="AU2414" s="315">
        <f t="shared" si="164"/>
        <v>33</v>
      </c>
      <c r="AV2414" s="315" t="str">
        <f t="shared" si="165"/>
        <v>Production induced effectsPHI32</v>
      </c>
      <c r="AW2414" s="315" t="str">
        <f t="shared" si="166"/>
        <v>Production induced effectsPHI33</v>
      </c>
    </row>
    <row r="2415" spans="37:49">
      <c r="AK2415" s="163" t="s">
        <v>209</v>
      </c>
      <c r="AL2415" s="163" t="s">
        <v>273</v>
      </c>
      <c r="AM2415" s="163">
        <v>30</v>
      </c>
      <c r="AN2415" s="163">
        <v>0.52992268454731295</v>
      </c>
      <c r="AO2415" s="163">
        <v>0.53463309767350298</v>
      </c>
      <c r="AT2415" s="315">
        <f t="shared" si="167"/>
        <v>20</v>
      </c>
      <c r="AU2415" s="315">
        <f t="shared" si="164"/>
        <v>22</v>
      </c>
      <c r="AV2415" s="315" t="str">
        <f t="shared" si="165"/>
        <v>Production induced effectsPHI20</v>
      </c>
      <c r="AW2415" s="315" t="str">
        <f t="shared" si="166"/>
        <v>Production induced effectsPHI22</v>
      </c>
    </row>
    <row r="2416" spans="37:49">
      <c r="AK2416" s="163" t="s">
        <v>209</v>
      </c>
      <c r="AL2416" s="163" t="s">
        <v>273</v>
      </c>
      <c r="AM2416" s="163">
        <v>31</v>
      </c>
      <c r="AN2416" s="163">
        <v>0.454546937174442</v>
      </c>
      <c r="AO2416" s="163">
        <v>0.457475521185015</v>
      </c>
      <c r="AT2416" s="315">
        <f t="shared" si="167"/>
        <v>25</v>
      </c>
      <c r="AU2416" s="315">
        <f t="shared" si="164"/>
        <v>27</v>
      </c>
      <c r="AV2416" s="315" t="str">
        <f t="shared" si="165"/>
        <v>Production induced effectsPHI25</v>
      </c>
      <c r="AW2416" s="315" t="str">
        <f t="shared" si="166"/>
        <v>Production induced effectsPHI27</v>
      </c>
    </row>
    <row r="2417" spans="37:49">
      <c r="AK2417" s="163" t="s">
        <v>209</v>
      </c>
      <c r="AL2417" s="163" t="s">
        <v>273</v>
      </c>
      <c r="AM2417" s="163">
        <v>32</v>
      </c>
      <c r="AN2417" s="163">
        <v>0.25620104373482799</v>
      </c>
      <c r="AO2417" s="163">
        <v>0.25900644036151899</v>
      </c>
      <c r="AT2417" s="315">
        <f t="shared" si="167"/>
        <v>33</v>
      </c>
      <c r="AU2417" s="315">
        <f t="shared" si="164"/>
        <v>34</v>
      </c>
      <c r="AV2417" s="315" t="str">
        <f t="shared" si="165"/>
        <v>Production induced effectsPHI33</v>
      </c>
      <c r="AW2417" s="315" t="str">
        <f t="shared" si="166"/>
        <v>Production induced effectsPHI34</v>
      </c>
    </row>
    <row r="2418" spans="37:49">
      <c r="AK2418" s="163" t="s">
        <v>209</v>
      </c>
      <c r="AL2418" s="163" t="s">
        <v>273</v>
      </c>
      <c r="AM2418" s="163">
        <v>33</v>
      </c>
      <c r="AN2418" s="163">
        <v>0.75729766881138805</v>
      </c>
      <c r="AO2418" s="163">
        <v>0.73211798710438503</v>
      </c>
      <c r="AT2418" s="315">
        <f t="shared" si="167"/>
        <v>10</v>
      </c>
      <c r="AU2418" s="315">
        <f t="shared" si="164"/>
        <v>13</v>
      </c>
      <c r="AV2418" s="315" t="str">
        <f t="shared" si="165"/>
        <v>Production induced effectsPHI10</v>
      </c>
      <c r="AW2418" s="315" t="str">
        <f t="shared" si="166"/>
        <v>Production induced effectsPHI13</v>
      </c>
    </row>
    <row r="2419" spans="37:49">
      <c r="AK2419" s="163" t="s">
        <v>209</v>
      </c>
      <c r="AL2419" s="163" t="s">
        <v>273</v>
      </c>
      <c r="AM2419" s="163">
        <v>34</v>
      </c>
      <c r="AN2419" s="163">
        <v>0.61291458662686904</v>
      </c>
      <c r="AO2419" s="163">
        <v>0.61873411162789305</v>
      </c>
      <c r="AT2419" s="315">
        <f t="shared" si="167"/>
        <v>16</v>
      </c>
      <c r="AU2419" s="315">
        <f t="shared" si="164"/>
        <v>18</v>
      </c>
      <c r="AV2419" s="315" t="str">
        <f t="shared" si="165"/>
        <v>Production induced effectsPHI16</v>
      </c>
      <c r="AW2419" s="315" t="str">
        <f t="shared" si="166"/>
        <v>Production induced effectsPHI18</v>
      </c>
    </row>
    <row r="2420" spans="37:49">
      <c r="AK2420" s="163" t="s">
        <v>209</v>
      </c>
      <c r="AL2420" s="163" t="s">
        <v>273</v>
      </c>
      <c r="AM2420" s="163">
        <v>35</v>
      </c>
      <c r="AT2420" s="315">
        <f t="shared" si="167"/>
        <v>1</v>
      </c>
      <c r="AU2420" s="315">
        <f t="shared" si="164"/>
        <v>1</v>
      </c>
      <c r="AV2420" s="315" t="str">
        <f t="shared" si="165"/>
        <v>Production induced effectsPHI1</v>
      </c>
      <c r="AW2420" s="315" t="str">
        <f t="shared" si="166"/>
        <v>Production induced effectsPHI1</v>
      </c>
    </row>
    <row r="2421" spans="37:49">
      <c r="AK2421" s="163" t="s">
        <v>209</v>
      </c>
      <c r="AL2421" s="163" t="s">
        <v>274</v>
      </c>
      <c r="AM2421" s="163">
        <v>1</v>
      </c>
      <c r="AN2421" s="163">
        <v>0.94798936867847305</v>
      </c>
      <c r="AO2421" s="163">
        <v>0.92327738103374302</v>
      </c>
      <c r="AT2421" s="315">
        <f t="shared" si="167"/>
        <v>30</v>
      </c>
      <c r="AU2421" s="315">
        <f t="shared" si="164"/>
        <v>31</v>
      </c>
      <c r="AV2421" s="315" t="str">
        <f t="shared" si="165"/>
        <v>Production induced effectsPRC30</v>
      </c>
      <c r="AW2421" s="315" t="str">
        <f t="shared" si="166"/>
        <v>Production induced effectsPRC31</v>
      </c>
    </row>
    <row r="2422" spans="37:49">
      <c r="AK2422" s="163" t="s">
        <v>209</v>
      </c>
      <c r="AL2422" s="163" t="s">
        <v>274</v>
      </c>
      <c r="AM2422" s="163">
        <v>2</v>
      </c>
      <c r="AN2422" s="163">
        <v>1.1211421246790301</v>
      </c>
      <c r="AO2422" s="163">
        <v>1.1127934119848699</v>
      </c>
      <c r="AT2422" s="315">
        <f t="shared" si="167"/>
        <v>28</v>
      </c>
      <c r="AU2422" s="315">
        <f t="shared" si="164"/>
        <v>28</v>
      </c>
      <c r="AV2422" s="315" t="str">
        <f t="shared" si="165"/>
        <v>Production induced effectsPRC28</v>
      </c>
      <c r="AW2422" s="315" t="str">
        <f t="shared" si="166"/>
        <v>Production induced effectsPRC28</v>
      </c>
    </row>
    <row r="2423" spans="37:49">
      <c r="AK2423" s="163" t="s">
        <v>209</v>
      </c>
      <c r="AL2423" s="163" t="s">
        <v>274</v>
      </c>
      <c r="AM2423" s="163">
        <v>3</v>
      </c>
      <c r="AN2423" s="163">
        <v>1.70935650120204</v>
      </c>
      <c r="AO2423" s="163">
        <v>1.67426267189634</v>
      </c>
      <c r="AT2423" s="315">
        <f t="shared" si="167"/>
        <v>14</v>
      </c>
      <c r="AU2423" s="315">
        <f t="shared" si="164"/>
        <v>14</v>
      </c>
      <c r="AV2423" s="315" t="str">
        <f t="shared" si="165"/>
        <v>Production induced effectsPRC14</v>
      </c>
      <c r="AW2423" s="315" t="str">
        <f t="shared" si="166"/>
        <v>Production induced effectsPRC14</v>
      </c>
    </row>
    <row r="2424" spans="37:49">
      <c r="AK2424" s="163" t="s">
        <v>209</v>
      </c>
      <c r="AL2424" s="163" t="s">
        <v>274</v>
      </c>
      <c r="AM2424" s="163">
        <v>4</v>
      </c>
      <c r="AN2424" s="163">
        <v>2.1414633773960898</v>
      </c>
      <c r="AO2424" s="163">
        <v>2.0674847994854</v>
      </c>
      <c r="AT2424" s="315">
        <f t="shared" si="167"/>
        <v>6</v>
      </c>
      <c r="AU2424" s="315">
        <f t="shared" si="164"/>
        <v>8</v>
      </c>
      <c r="AV2424" s="315" t="str">
        <f t="shared" si="165"/>
        <v>Production induced effectsPRC6</v>
      </c>
      <c r="AW2424" s="315" t="str">
        <f t="shared" si="166"/>
        <v>Production induced effectsPRC8</v>
      </c>
    </row>
    <row r="2425" spans="37:49">
      <c r="AK2425" s="163" t="s">
        <v>209</v>
      </c>
      <c r="AL2425" s="163" t="s">
        <v>274</v>
      </c>
      <c r="AM2425" s="163">
        <v>5</v>
      </c>
      <c r="AN2425" s="163">
        <v>2.2856280765306201</v>
      </c>
      <c r="AO2425" s="163">
        <v>2.2362049196233702</v>
      </c>
      <c r="AT2425" s="315">
        <f t="shared" si="167"/>
        <v>3</v>
      </c>
      <c r="AU2425" s="315">
        <f t="shared" si="164"/>
        <v>3</v>
      </c>
      <c r="AV2425" s="315" t="str">
        <f t="shared" si="165"/>
        <v>Production induced effectsPRC3</v>
      </c>
      <c r="AW2425" s="315" t="str">
        <f t="shared" si="166"/>
        <v>Production induced effectsPRC3</v>
      </c>
    </row>
    <row r="2426" spans="37:49">
      <c r="AK2426" s="163" t="s">
        <v>209</v>
      </c>
      <c r="AL2426" s="163" t="s">
        <v>274</v>
      </c>
      <c r="AM2426" s="163">
        <v>6</v>
      </c>
      <c r="AN2426" s="163">
        <v>1.98669629764086</v>
      </c>
      <c r="AO2426" s="163">
        <v>1.9156220543567599</v>
      </c>
      <c r="AT2426" s="315">
        <f t="shared" si="167"/>
        <v>10</v>
      </c>
      <c r="AU2426" s="315">
        <f t="shared" si="164"/>
        <v>12</v>
      </c>
      <c r="AV2426" s="315" t="str">
        <f t="shared" si="165"/>
        <v>Production induced effectsPRC10</v>
      </c>
      <c r="AW2426" s="315" t="str">
        <f t="shared" si="166"/>
        <v>Production induced effectsPRC12</v>
      </c>
    </row>
    <row r="2427" spans="37:49">
      <c r="AK2427" s="163" t="s">
        <v>209</v>
      </c>
      <c r="AL2427" s="163" t="s">
        <v>274</v>
      </c>
      <c r="AM2427" s="163">
        <v>7</v>
      </c>
      <c r="AN2427" s="163">
        <v>2.0217736262250701</v>
      </c>
      <c r="AO2427" s="163">
        <v>1.98876698684661</v>
      </c>
      <c r="AT2427" s="315">
        <f t="shared" si="167"/>
        <v>9</v>
      </c>
      <c r="AU2427" s="315">
        <f t="shared" si="164"/>
        <v>9</v>
      </c>
      <c r="AV2427" s="315" t="str">
        <f t="shared" si="165"/>
        <v>Production induced effectsPRC9</v>
      </c>
      <c r="AW2427" s="315" t="str">
        <f t="shared" si="166"/>
        <v>Production induced effectsPRC9</v>
      </c>
    </row>
    <row r="2428" spans="37:49">
      <c r="AK2428" s="163" t="s">
        <v>209</v>
      </c>
      <c r="AL2428" s="163" t="s">
        <v>274</v>
      </c>
      <c r="AM2428" s="163">
        <v>8</v>
      </c>
      <c r="AN2428" s="163">
        <v>1.4672739173713201</v>
      </c>
      <c r="AO2428" s="163">
        <v>1.4793148376043399</v>
      </c>
      <c r="AT2428" s="315">
        <f t="shared" si="167"/>
        <v>20</v>
      </c>
      <c r="AU2428" s="315">
        <f t="shared" si="164"/>
        <v>19</v>
      </c>
      <c r="AV2428" s="315" t="str">
        <f t="shared" si="165"/>
        <v>Production induced effectsPRC20</v>
      </c>
      <c r="AW2428" s="315" t="str">
        <f t="shared" si="166"/>
        <v>Production induced effectsPRC19</v>
      </c>
    </row>
    <row r="2429" spans="37:49">
      <c r="AK2429" s="163" t="s">
        <v>209</v>
      </c>
      <c r="AL2429" s="163" t="s">
        <v>274</v>
      </c>
      <c r="AM2429" s="163">
        <v>9</v>
      </c>
      <c r="AN2429" s="163">
        <v>2.0949031661147699</v>
      </c>
      <c r="AO2429" s="163">
        <v>2.0731129437047402</v>
      </c>
      <c r="AT2429" s="315">
        <f t="shared" si="167"/>
        <v>8</v>
      </c>
      <c r="AU2429" s="315">
        <f t="shared" si="164"/>
        <v>7</v>
      </c>
      <c r="AV2429" s="315" t="str">
        <f t="shared" si="165"/>
        <v>Production induced effectsPRC8</v>
      </c>
      <c r="AW2429" s="315" t="str">
        <f t="shared" si="166"/>
        <v>Production induced effectsPRC7</v>
      </c>
    </row>
    <row r="2430" spans="37:49">
      <c r="AK2430" s="163" t="s">
        <v>209</v>
      </c>
      <c r="AL2430" s="163" t="s">
        <v>274</v>
      </c>
      <c r="AM2430" s="163">
        <v>10</v>
      </c>
      <c r="AN2430" s="163">
        <v>2.3005138748209299</v>
      </c>
      <c r="AO2430" s="163">
        <v>2.27926475853954</v>
      </c>
      <c r="AT2430" s="315">
        <f t="shared" si="167"/>
        <v>2</v>
      </c>
      <c r="AU2430" s="315">
        <f t="shared" si="164"/>
        <v>2</v>
      </c>
      <c r="AV2430" s="315" t="str">
        <f t="shared" si="165"/>
        <v>Production induced effectsPRC2</v>
      </c>
      <c r="AW2430" s="315" t="str">
        <f t="shared" si="166"/>
        <v>Production induced effectsPRC2</v>
      </c>
    </row>
    <row r="2431" spans="37:49">
      <c r="AK2431" s="163" t="s">
        <v>209</v>
      </c>
      <c r="AL2431" s="163" t="s">
        <v>274</v>
      </c>
      <c r="AM2431" s="163">
        <v>11</v>
      </c>
      <c r="AN2431" s="163">
        <v>1.2723721484405499</v>
      </c>
      <c r="AO2431" s="163">
        <v>1.2663355915528101</v>
      </c>
      <c r="AT2431" s="315">
        <f t="shared" si="167"/>
        <v>23</v>
      </c>
      <c r="AU2431" s="315">
        <f t="shared" si="164"/>
        <v>23</v>
      </c>
      <c r="AV2431" s="315" t="str">
        <f t="shared" si="165"/>
        <v>Production induced effectsPRC23</v>
      </c>
      <c r="AW2431" s="315" t="str">
        <f t="shared" si="166"/>
        <v>Production induced effectsPRC23</v>
      </c>
    </row>
    <row r="2432" spans="37:49">
      <c r="AK2432" s="163" t="s">
        <v>209</v>
      </c>
      <c r="AL2432" s="163" t="s">
        <v>274</v>
      </c>
      <c r="AM2432" s="163">
        <v>12</v>
      </c>
      <c r="AN2432" s="163">
        <v>2.1194262877512702</v>
      </c>
      <c r="AO2432" s="163">
        <v>2.1085773352441999</v>
      </c>
      <c r="AT2432" s="315">
        <f t="shared" si="167"/>
        <v>7</v>
      </c>
      <c r="AU2432" s="315">
        <f t="shared" si="164"/>
        <v>6</v>
      </c>
      <c r="AV2432" s="315" t="str">
        <f t="shared" si="165"/>
        <v>Production induced effectsPRC7</v>
      </c>
      <c r="AW2432" s="315" t="str">
        <f t="shared" si="166"/>
        <v>Production induced effectsPRC6</v>
      </c>
    </row>
    <row r="2433" spans="37:49">
      <c r="AK2433" s="163" t="s">
        <v>209</v>
      </c>
      <c r="AL2433" s="163" t="s">
        <v>274</v>
      </c>
      <c r="AM2433" s="163">
        <v>13</v>
      </c>
      <c r="AN2433" s="163">
        <v>2.1681335832116</v>
      </c>
      <c r="AO2433" s="163">
        <v>2.1453034225216099</v>
      </c>
      <c r="AT2433" s="315">
        <f t="shared" si="167"/>
        <v>4</v>
      </c>
      <c r="AU2433" s="315">
        <f t="shared" si="164"/>
        <v>5</v>
      </c>
      <c r="AV2433" s="315" t="str">
        <f t="shared" si="165"/>
        <v>Production induced effectsPRC4</v>
      </c>
      <c r="AW2433" s="315" t="str">
        <f t="shared" si="166"/>
        <v>Production induced effectsPRC5</v>
      </c>
    </row>
    <row r="2434" spans="37:49">
      <c r="AK2434" s="163" t="s">
        <v>209</v>
      </c>
      <c r="AL2434" s="163" t="s">
        <v>274</v>
      </c>
      <c r="AM2434" s="163">
        <v>14</v>
      </c>
      <c r="AN2434" s="163">
        <v>2.1679013724890401</v>
      </c>
      <c r="AO2434" s="163">
        <v>2.1684301017088901</v>
      </c>
      <c r="AT2434" s="315">
        <f t="shared" si="167"/>
        <v>5</v>
      </c>
      <c r="AU2434" s="315">
        <f t="shared" si="164"/>
        <v>4</v>
      </c>
      <c r="AV2434" s="315" t="str">
        <f t="shared" si="165"/>
        <v>Production induced effectsPRC5</v>
      </c>
      <c r="AW2434" s="315" t="str">
        <f t="shared" si="166"/>
        <v>Production induced effectsPRC4</v>
      </c>
    </row>
    <row r="2435" spans="37:49">
      <c r="AK2435" s="163" t="s">
        <v>209</v>
      </c>
      <c r="AL2435" s="163" t="s">
        <v>274</v>
      </c>
      <c r="AM2435" s="163">
        <v>15</v>
      </c>
      <c r="AN2435" s="163">
        <v>2.34202539541374</v>
      </c>
      <c r="AO2435" s="163">
        <v>2.2916319559518099</v>
      </c>
      <c r="AT2435" s="315">
        <f t="shared" si="167"/>
        <v>1</v>
      </c>
      <c r="AU2435" s="315">
        <f t="shared" si="164"/>
        <v>1</v>
      </c>
      <c r="AV2435" s="315" t="str">
        <f t="shared" si="165"/>
        <v>Production induced effectsPRC1</v>
      </c>
      <c r="AW2435" s="315" t="str">
        <f t="shared" si="166"/>
        <v>Production induced effectsPRC1</v>
      </c>
    </row>
    <row r="2436" spans="37:49">
      <c r="AK2436" s="163" t="s">
        <v>209</v>
      </c>
      <c r="AL2436" s="163" t="s">
        <v>274</v>
      </c>
      <c r="AM2436" s="163">
        <v>16</v>
      </c>
      <c r="AN2436" s="163">
        <v>1.1481740130074201</v>
      </c>
      <c r="AO2436" s="163">
        <v>1.1302795285376199</v>
      </c>
      <c r="AT2436" s="315">
        <f t="shared" si="167"/>
        <v>26</v>
      </c>
      <c r="AU2436" s="315">
        <f t="shared" si="164"/>
        <v>27</v>
      </c>
      <c r="AV2436" s="315" t="str">
        <f t="shared" si="165"/>
        <v>Production induced effectsPRC26</v>
      </c>
      <c r="AW2436" s="315" t="str">
        <f t="shared" si="166"/>
        <v>Production induced effectsPRC27</v>
      </c>
    </row>
    <row r="2437" spans="37:49">
      <c r="AK2437" s="163" t="s">
        <v>209</v>
      </c>
      <c r="AL2437" s="163" t="s">
        <v>274</v>
      </c>
      <c r="AM2437" s="163">
        <v>17</v>
      </c>
      <c r="AN2437" s="163">
        <v>1.56967191278681</v>
      </c>
      <c r="AO2437" s="163">
        <v>1.5680780195289801</v>
      </c>
      <c r="AT2437" s="315">
        <f t="shared" si="167"/>
        <v>15</v>
      </c>
      <c r="AU2437" s="315">
        <f t="shared" si="164"/>
        <v>15</v>
      </c>
      <c r="AV2437" s="315" t="str">
        <f t="shared" si="165"/>
        <v>Production induced effectsPRC15</v>
      </c>
      <c r="AW2437" s="315" t="str">
        <f t="shared" si="166"/>
        <v>Production induced effectsPRC15</v>
      </c>
    </row>
    <row r="2438" spans="37:49">
      <c r="AK2438" s="163" t="s">
        <v>209</v>
      </c>
      <c r="AL2438" s="163" t="s">
        <v>274</v>
      </c>
      <c r="AM2438" s="163">
        <v>18</v>
      </c>
      <c r="AN2438" s="163">
        <v>1.94431485116907</v>
      </c>
      <c r="AO2438" s="163">
        <v>1.9235011788083001</v>
      </c>
      <c r="AT2438" s="315">
        <f t="shared" si="167"/>
        <v>12</v>
      </c>
      <c r="AU2438" s="315">
        <f t="shared" ref="AU2438:AU2501" si="168">COUNTIFS($AK$5:$AK$2630,AK2438,$AL$5:$AL$2630,AL2438,$AO$5:$AO$2630,"&gt;" &amp; AO2438) + 1</f>
        <v>11</v>
      </c>
      <c r="AV2438" s="315" t="str">
        <f t="shared" ref="AV2438:AV2501" si="169">_xlfn.CONCAT(AK2438,AL2438,AT2438)</f>
        <v>Production induced effectsPRC12</v>
      </c>
      <c r="AW2438" s="315" t="str">
        <f t="shared" ref="AW2438:AW2501" si="170">_xlfn.CONCAT(AK2438,AL2438,AU2438)</f>
        <v>Production induced effectsPRC11</v>
      </c>
    </row>
    <row r="2439" spans="37:49">
      <c r="AK2439" s="163" t="s">
        <v>209</v>
      </c>
      <c r="AL2439" s="163" t="s">
        <v>274</v>
      </c>
      <c r="AM2439" s="163">
        <v>19</v>
      </c>
      <c r="AN2439" s="163">
        <v>0</v>
      </c>
      <c r="AO2439" s="163">
        <v>0</v>
      </c>
      <c r="AT2439" s="315">
        <f t="shared" ref="AT2439:AT2502" si="171">COUNTIFS($AK$5:$AK$2630,AK2439,$AL$5:$AL$2630,AL2439,$AN$5:$AN$2630,"&gt;" &amp; AN2439) + 1</f>
        <v>34</v>
      </c>
      <c r="AU2439" s="315">
        <f t="shared" si="168"/>
        <v>34</v>
      </c>
      <c r="AV2439" s="315" t="str">
        <f t="shared" si="169"/>
        <v>Production induced effectsPRC34</v>
      </c>
      <c r="AW2439" s="315" t="str">
        <f t="shared" si="170"/>
        <v>Production induced effectsPRC34</v>
      </c>
    </row>
    <row r="2440" spans="37:49">
      <c r="AK2440" s="163" t="s">
        <v>209</v>
      </c>
      <c r="AL2440" s="163" t="s">
        <v>274</v>
      </c>
      <c r="AM2440" s="163">
        <v>20</v>
      </c>
      <c r="AN2440" s="163">
        <v>0.92372405350759401</v>
      </c>
      <c r="AO2440" s="163">
        <v>0.92769725781785795</v>
      </c>
      <c r="AT2440" s="315">
        <f t="shared" si="171"/>
        <v>31</v>
      </c>
      <c r="AU2440" s="315">
        <f t="shared" si="168"/>
        <v>30</v>
      </c>
      <c r="AV2440" s="315" t="str">
        <f t="shared" si="169"/>
        <v>Production induced effectsPRC31</v>
      </c>
      <c r="AW2440" s="315" t="str">
        <f t="shared" si="170"/>
        <v>Production induced effectsPRC30</v>
      </c>
    </row>
    <row r="2441" spans="37:49">
      <c r="AK2441" s="163" t="s">
        <v>209</v>
      </c>
      <c r="AL2441" s="163" t="s">
        <v>274</v>
      </c>
      <c r="AM2441" s="163">
        <v>21</v>
      </c>
      <c r="AN2441" s="163">
        <v>1.0412720459834699</v>
      </c>
      <c r="AO2441" s="163">
        <v>1.0478834059734401</v>
      </c>
      <c r="AT2441" s="315">
        <f t="shared" si="171"/>
        <v>29</v>
      </c>
      <c r="AU2441" s="315">
        <f t="shared" si="168"/>
        <v>29</v>
      </c>
      <c r="AV2441" s="315" t="str">
        <f t="shared" si="169"/>
        <v>Production induced effectsPRC29</v>
      </c>
      <c r="AW2441" s="315" t="str">
        <f t="shared" si="170"/>
        <v>Production induced effectsPRC29</v>
      </c>
    </row>
    <row r="2442" spans="37:49">
      <c r="AK2442" s="163" t="s">
        <v>209</v>
      </c>
      <c r="AL2442" s="163" t="s">
        <v>274</v>
      </c>
      <c r="AM2442" s="163">
        <v>22</v>
      </c>
      <c r="AN2442" s="163">
        <v>1.56617673194683</v>
      </c>
      <c r="AO2442" s="163">
        <v>1.5563822730752399</v>
      </c>
      <c r="AT2442" s="315">
        <f t="shared" si="171"/>
        <v>16</v>
      </c>
      <c r="AU2442" s="315">
        <f t="shared" si="168"/>
        <v>16</v>
      </c>
      <c r="AV2442" s="315" t="str">
        <f t="shared" si="169"/>
        <v>Production induced effectsPRC16</v>
      </c>
      <c r="AW2442" s="315" t="str">
        <f t="shared" si="170"/>
        <v>Production induced effectsPRC16</v>
      </c>
    </row>
    <row r="2443" spans="37:49">
      <c r="AK2443" s="163" t="s">
        <v>209</v>
      </c>
      <c r="AL2443" s="163" t="s">
        <v>274</v>
      </c>
      <c r="AM2443" s="163">
        <v>23</v>
      </c>
      <c r="AN2443" s="163">
        <v>1.3287442900448601</v>
      </c>
      <c r="AO2443" s="163">
        <v>1.3037589431477901</v>
      </c>
      <c r="AT2443" s="315">
        <f t="shared" si="171"/>
        <v>22</v>
      </c>
      <c r="AU2443" s="315">
        <f t="shared" si="168"/>
        <v>22</v>
      </c>
      <c r="AV2443" s="315" t="str">
        <f t="shared" si="169"/>
        <v>Production induced effectsPRC22</v>
      </c>
      <c r="AW2443" s="315" t="str">
        <f t="shared" si="170"/>
        <v>Production induced effectsPRC22</v>
      </c>
    </row>
    <row r="2444" spans="37:49">
      <c r="AK2444" s="163" t="s">
        <v>209</v>
      </c>
      <c r="AL2444" s="163" t="s">
        <v>274</v>
      </c>
      <c r="AM2444" s="163">
        <v>24</v>
      </c>
      <c r="AN2444" s="163">
        <v>1.4864686058205201</v>
      </c>
      <c r="AO2444" s="163">
        <v>1.4653965483000599</v>
      </c>
      <c r="AT2444" s="315">
        <f t="shared" si="171"/>
        <v>19</v>
      </c>
      <c r="AU2444" s="315">
        <f t="shared" si="168"/>
        <v>20</v>
      </c>
      <c r="AV2444" s="315" t="str">
        <f t="shared" si="169"/>
        <v>Production induced effectsPRC19</v>
      </c>
      <c r="AW2444" s="315" t="str">
        <f t="shared" si="170"/>
        <v>Production induced effectsPRC20</v>
      </c>
    </row>
    <row r="2445" spans="37:49">
      <c r="AK2445" s="163" t="s">
        <v>209</v>
      </c>
      <c r="AL2445" s="163" t="s">
        <v>274</v>
      </c>
      <c r="AM2445" s="163">
        <v>25</v>
      </c>
      <c r="AN2445" s="163">
        <v>1.7652176940667701</v>
      </c>
      <c r="AO2445" s="163">
        <v>1.7686263990964299</v>
      </c>
      <c r="AT2445" s="315">
        <f t="shared" si="171"/>
        <v>13</v>
      </c>
      <c r="AU2445" s="315">
        <f t="shared" si="168"/>
        <v>13</v>
      </c>
      <c r="AV2445" s="315" t="str">
        <f t="shared" si="169"/>
        <v>Production induced effectsPRC13</v>
      </c>
      <c r="AW2445" s="315" t="str">
        <f t="shared" si="170"/>
        <v>Production induced effectsPRC13</v>
      </c>
    </row>
    <row r="2446" spans="37:49">
      <c r="AK2446" s="163" t="s">
        <v>209</v>
      </c>
      <c r="AL2446" s="163" t="s">
        <v>274</v>
      </c>
      <c r="AM2446" s="163">
        <v>26</v>
      </c>
      <c r="AN2446" s="163">
        <v>1.51645190343213</v>
      </c>
      <c r="AO2446" s="163">
        <v>1.5005234296196399</v>
      </c>
      <c r="AT2446" s="315">
        <f t="shared" si="171"/>
        <v>18</v>
      </c>
      <c r="AU2446" s="315">
        <f t="shared" si="168"/>
        <v>18</v>
      </c>
      <c r="AV2446" s="315" t="str">
        <f t="shared" si="169"/>
        <v>Production induced effectsPRC18</v>
      </c>
      <c r="AW2446" s="315" t="str">
        <f t="shared" si="170"/>
        <v>Production induced effectsPRC18</v>
      </c>
    </row>
    <row r="2447" spans="37:49">
      <c r="AK2447" s="163" t="s">
        <v>209</v>
      </c>
      <c r="AL2447" s="163" t="s">
        <v>274</v>
      </c>
      <c r="AM2447" s="163">
        <v>27</v>
      </c>
      <c r="AN2447" s="163">
        <v>1.1379469046220401</v>
      </c>
      <c r="AO2447" s="163">
        <v>1.1320292269632</v>
      </c>
      <c r="AT2447" s="315">
        <f t="shared" si="171"/>
        <v>27</v>
      </c>
      <c r="AU2447" s="315">
        <f t="shared" si="168"/>
        <v>26</v>
      </c>
      <c r="AV2447" s="315" t="str">
        <f t="shared" si="169"/>
        <v>Production induced effectsPRC27</v>
      </c>
      <c r="AW2447" s="315" t="str">
        <f t="shared" si="170"/>
        <v>Production induced effectsPRC26</v>
      </c>
    </row>
    <row r="2448" spans="37:49">
      <c r="AK2448" s="163" t="s">
        <v>209</v>
      </c>
      <c r="AL2448" s="163" t="s">
        <v>274</v>
      </c>
      <c r="AM2448" s="163">
        <v>28</v>
      </c>
      <c r="AN2448" s="163">
        <v>0.72126092218536098</v>
      </c>
      <c r="AO2448" s="163">
        <v>0.72556431295492996</v>
      </c>
      <c r="AT2448" s="315">
        <f t="shared" si="171"/>
        <v>32</v>
      </c>
      <c r="AU2448" s="315">
        <f t="shared" si="168"/>
        <v>32</v>
      </c>
      <c r="AV2448" s="315" t="str">
        <f t="shared" si="169"/>
        <v>Production induced effectsPRC32</v>
      </c>
      <c r="AW2448" s="315" t="str">
        <f t="shared" si="170"/>
        <v>Production induced effectsPRC32</v>
      </c>
    </row>
    <row r="2449" spans="37:49">
      <c r="AK2449" s="163" t="s">
        <v>209</v>
      </c>
      <c r="AL2449" s="163" t="s">
        <v>274</v>
      </c>
      <c r="AM2449" s="163">
        <v>29</v>
      </c>
      <c r="AN2449" s="163">
        <v>0.53330892772472105</v>
      </c>
      <c r="AO2449" s="163">
        <v>0.52505296300196402</v>
      </c>
      <c r="AT2449" s="315">
        <f t="shared" si="171"/>
        <v>33</v>
      </c>
      <c r="AU2449" s="315">
        <f t="shared" si="168"/>
        <v>33</v>
      </c>
      <c r="AV2449" s="315" t="str">
        <f t="shared" si="169"/>
        <v>Production induced effectsPRC33</v>
      </c>
      <c r="AW2449" s="315" t="str">
        <f t="shared" si="170"/>
        <v>Production induced effectsPRC33</v>
      </c>
    </row>
    <row r="2450" spans="37:49">
      <c r="AK2450" s="163" t="s">
        <v>209</v>
      </c>
      <c r="AL2450" s="163" t="s">
        <v>274</v>
      </c>
      <c r="AM2450" s="163">
        <v>30</v>
      </c>
      <c r="AN2450" s="163">
        <v>1.4307633076953401</v>
      </c>
      <c r="AO2450" s="163">
        <v>1.42234204873582</v>
      </c>
      <c r="AT2450" s="315">
        <f t="shared" si="171"/>
        <v>21</v>
      </c>
      <c r="AU2450" s="315">
        <f t="shared" si="168"/>
        <v>21</v>
      </c>
      <c r="AV2450" s="315" t="str">
        <f t="shared" si="169"/>
        <v>Production induced effectsPRC21</v>
      </c>
      <c r="AW2450" s="315" t="str">
        <f t="shared" si="170"/>
        <v>Production induced effectsPRC21</v>
      </c>
    </row>
    <row r="2451" spans="37:49">
      <c r="AK2451" s="163" t="s">
        <v>209</v>
      </c>
      <c r="AL2451" s="163" t="s">
        <v>274</v>
      </c>
      <c r="AM2451" s="163">
        <v>31</v>
      </c>
      <c r="AN2451" s="163">
        <v>1.2212172280226099</v>
      </c>
      <c r="AO2451" s="163">
        <v>1.2255106491029699</v>
      </c>
      <c r="AT2451" s="315">
        <f t="shared" si="171"/>
        <v>25</v>
      </c>
      <c r="AU2451" s="315">
        <f t="shared" si="168"/>
        <v>25</v>
      </c>
      <c r="AV2451" s="315" t="str">
        <f t="shared" si="169"/>
        <v>Production induced effectsPRC25</v>
      </c>
      <c r="AW2451" s="315" t="str">
        <f t="shared" si="170"/>
        <v>Production induced effectsPRC25</v>
      </c>
    </row>
    <row r="2452" spans="37:49">
      <c r="AK2452" s="163" t="s">
        <v>209</v>
      </c>
      <c r="AL2452" s="163" t="s">
        <v>274</v>
      </c>
      <c r="AM2452" s="163">
        <v>32</v>
      </c>
      <c r="AN2452" s="163">
        <v>1.24791993254455</v>
      </c>
      <c r="AO2452" s="163">
        <v>1.2519141196813699</v>
      </c>
      <c r="AT2452" s="315">
        <f t="shared" si="171"/>
        <v>24</v>
      </c>
      <c r="AU2452" s="315">
        <f t="shared" si="168"/>
        <v>24</v>
      </c>
      <c r="AV2452" s="315" t="str">
        <f t="shared" si="169"/>
        <v>Production induced effectsPRC24</v>
      </c>
      <c r="AW2452" s="315" t="str">
        <f t="shared" si="170"/>
        <v>Production induced effectsPRC24</v>
      </c>
    </row>
    <row r="2453" spans="37:49">
      <c r="AK2453" s="163" t="s">
        <v>209</v>
      </c>
      <c r="AL2453" s="163" t="s">
        <v>274</v>
      </c>
      <c r="AM2453" s="163">
        <v>33</v>
      </c>
      <c r="AN2453" s="163">
        <v>1.9658626214919701</v>
      </c>
      <c r="AO2453" s="163">
        <v>1.9493268752274899</v>
      </c>
      <c r="AT2453" s="315">
        <f t="shared" si="171"/>
        <v>11</v>
      </c>
      <c r="AU2453" s="315">
        <f t="shared" si="168"/>
        <v>10</v>
      </c>
      <c r="AV2453" s="315" t="str">
        <f t="shared" si="169"/>
        <v>Production induced effectsPRC11</v>
      </c>
      <c r="AW2453" s="315" t="str">
        <f t="shared" si="170"/>
        <v>Production induced effectsPRC10</v>
      </c>
    </row>
    <row r="2454" spans="37:49">
      <c r="AK2454" s="163" t="s">
        <v>209</v>
      </c>
      <c r="AL2454" s="163" t="s">
        <v>274</v>
      </c>
      <c r="AM2454" s="163">
        <v>34</v>
      </c>
      <c r="AN2454" s="163">
        <v>1.52866973734696</v>
      </c>
      <c r="AO2454" s="163">
        <v>1.52473210817285</v>
      </c>
      <c r="AT2454" s="315">
        <f t="shared" si="171"/>
        <v>17</v>
      </c>
      <c r="AU2454" s="315">
        <f t="shared" si="168"/>
        <v>17</v>
      </c>
      <c r="AV2454" s="315" t="str">
        <f t="shared" si="169"/>
        <v>Production induced effectsPRC17</v>
      </c>
      <c r="AW2454" s="315" t="str">
        <f t="shared" si="170"/>
        <v>Production induced effectsPRC17</v>
      </c>
    </row>
    <row r="2455" spans="37:49">
      <c r="AK2455" s="163" t="s">
        <v>209</v>
      </c>
      <c r="AL2455" s="163" t="s">
        <v>274</v>
      </c>
      <c r="AM2455" s="163">
        <v>35</v>
      </c>
      <c r="AT2455" s="315">
        <f t="shared" si="171"/>
        <v>1</v>
      </c>
      <c r="AU2455" s="315">
        <f t="shared" si="168"/>
        <v>1</v>
      </c>
      <c r="AV2455" s="315" t="str">
        <f t="shared" si="169"/>
        <v>Production induced effectsPRC1</v>
      </c>
      <c r="AW2455" s="315" t="str">
        <f t="shared" si="170"/>
        <v>Production induced effectsPRC1</v>
      </c>
    </row>
    <row r="2456" spans="37:49">
      <c r="AK2456" s="163" t="s">
        <v>209</v>
      </c>
      <c r="AL2456" s="163" t="s">
        <v>275</v>
      </c>
      <c r="AM2456" s="163">
        <v>1</v>
      </c>
      <c r="AN2456" s="163">
        <v>0.59062666991344803</v>
      </c>
      <c r="AO2456" s="163">
        <v>0.62491986848997305</v>
      </c>
      <c r="AT2456" s="315">
        <f t="shared" si="171"/>
        <v>14</v>
      </c>
      <c r="AU2456" s="315">
        <f t="shared" si="168"/>
        <v>14</v>
      </c>
      <c r="AV2456" s="315" t="str">
        <f t="shared" si="169"/>
        <v>Production induced effectsSIN14</v>
      </c>
      <c r="AW2456" s="315" t="str">
        <f t="shared" si="170"/>
        <v>Production induced effectsSIN14</v>
      </c>
    </row>
    <row r="2457" spans="37:49">
      <c r="AK2457" s="163" t="s">
        <v>209</v>
      </c>
      <c r="AL2457" s="163" t="s">
        <v>275</v>
      </c>
      <c r="AM2457" s="163">
        <v>2</v>
      </c>
      <c r="AN2457" s="163">
        <v>0</v>
      </c>
      <c r="AO2457" s="163">
        <v>0</v>
      </c>
      <c r="AT2457" s="315">
        <f t="shared" si="171"/>
        <v>34</v>
      </c>
      <c r="AU2457" s="315">
        <f t="shared" si="168"/>
        <v>34</v>
      </c>
      <c r="AV2457" s="315" t="str">
        <f t="shared" si="169"/>
        <v>Production induced effectsSIN34</v>
      </c>
      <c r="AW2457" s="315" t="str">
        <f t="shared" si="170"/>
        <v>Production induced effectsSIN34</v>
      </c>
    </row>
    <row r="2458" spans="37:49">
      <c r="AK2458" s="163" t="s">
        <v>209</v>
      </c>
      <c r="AL2458" s="163" t="s">
        <v>275</v>
      </c>
      <c r="AM2458" s="163">
        <v>3</v>
      </c>
      <c r="AN2458" s="163">
        <v>0.51082141576526496</v>
      </c>
      <c r="AO2458" s="163">
        <v>0.56645170819295698</v>
      </c>
      <c r="AT2458" s="315">
        <f t="shared" si="171"/>
        <v>19</v>
      </c>
      <c r="AU2458" s="315">
        <f t="shared" si="168"/>
        <v>19</v>
      </c>
      <c r="AV2458" s="315" t="str">
        <f t="shared" si="169"/>
        <v>Production induced effectsSIN19</v>
      </c>
      <c r="AW2458" s="315" t="str">
        <f t="shared" si="170"/>
        <v>Production induced effectsSIN19</v>
      </c>
    </row>
    <row r="2459" spans="37:49">
      <c r="AK2459" s="163" t="s">
        <v>209</v>
      </c>
      <c r="AL2459" s="163" t="s">
        <v>275</v>
      </c>
      <c r="AM2459" s="163">
        <v>4</v>
      </c>
      <c r="AN2459" s="163">
        <v>0.40566771583418099</v>
      </c>
      <c r="AO2459" s="163">
        <v>0.46968522824169401</v>
      </c>
      <c r="AT2459" s="315">
        <f t="shared" si="171"/>
        <v>27</v>
      </c>
      <c r="AU2459" s="315">
        <f t="shared" si="168"/>
        <v>27</v>
      </c>
      <c r="AV2459" s="315" t="str">
        <f t="shared" si="169"/>
        <v>Production induced effectsSIN27</v>
      </c>
      <c r="AW2459" s="315" t="str">
        <f t="shared" si="170"/>
        <v>Production induced effectsSIN27</v>
      </c>
    </row>
    <row r="2460" spans="37:49">
      <c r="AK2460" s="163" t="s">
        <v>209</v>
      </c>
      <c r="AL2460" s="163" t="s">
        <v>275</v>
      </c>
      <c r="AM2460" s="163">
        <v>5</v>
      </c>
      <c r="AN2460" s="163">
        <v>0.42882523055566601</v>
      </c>
      <c r="AO2460" s="163">
        <v>0.49509284990272401</v>
      </c>
      <c r="AT2460" s="315">
        <f t="shared" si="171"/>
        <v>26</v>
      </c>
      <c r="AU2460" s="315">
        <f t="shared" si="168"/>
        <v>25</v>
      </c>
      <c r="AV2460" s="315" t="str">
        <f t="shared" si="169"/>
        <v>Production induced effectsSIN26</v>
      </c>
      <c r="AW2460" s="315" t="str">
        <f t="shared" si="170"/>
        <v>Production induced effectsSIN25</v>
      </c>
    </row>
    <row r="2461" spans="37:49">
      <c r="AK2461" s="163" t="s">
        <v>209</v>
      </c>
      <c r="AL2461" s="163" t="s">
        <v>275</v>
      </c>
      <c r="AM2461" s="163">
        <v>6</v>
      </c>
      <c r="AN2461" s="163">
        <v>0.50405343243640599</v>
      </c>
      <c r="AO2461" s="163">
        <v>0.55206344787967598</v>
      </c>
      <c r="AT2461" s="315">
        <f t="shared" si="171"/>
        <v>22</v>
      </c>
      <c r="AU2461" s="315">
        <f t="shared" si="168"/>
        <v>22</v>
      </c>
      <c r="AV2461" s="315" t="str">
        <f t="shared" si="169"/>
        <v>Production induced effectsSIN22</v>
      </c>
      <c r="AW2461" s="315" t="str">
        <f t="shared" si="170"/>
        <v>Production induced effectsSIN22</v>
      </c>
    </row>
    <row r="2462" spans="37:49">
      <c r="AK2462" s="163" t="s">
        <v>209</v>
      </c>
      <c r="AL2462" s="163" t="s">
        <v>275</v>
      </c>
      <c r="AM2462" s="163">
        <v>7</v>
      </c>
      <c r="AN2462" s="163">
        <v>0.75656408606078895</v>
      </c>
      <c r="AO2462" s="163">
        <v>0.80393540451657197</v>
      </c>
      <c r="AT2462" s="315">
        <f t="shared" si="171"/>
        <v>3</v>
      </c>
      <c r="AU2462" s="315">
        <f t="shared" si="168"/>
        <v>3</v>
      </c>
      <c r="AV2462" s="315" t="str">
        <f t="shared" si="169"/>
        <v>Production induced effectsSIN3</v>
      </c>
      <c r="AW2462" s="315" t="str">
        <f t="shared" si="170"/>
        <v>Production induced effectsSIN3</v>
      </c>
    </row>
    <row r="2463" spans="37:49">
      <c r="AK2463" s="163" t="s">
        <v>209</v>
      </c>
      <c r="AL2463" s="163" t="s">
        <v>275</v>
      </c>
      <c r="AM2463" s="163">
        <v>8</v>
      </c>
      <c r="AN2463" s="163">
        <v>0.65335051838297797</v>
      </c>
      <c r="AO2463" s="163">
        <v>0.63674622601118602</v>
      </c>
      <c r="AT2463" s="315">
        <f t="shared" si="171"/>
        <v>9</v>
      </c>
      <c r="AU2463" s="315">
        <f t="shared" si="168"/>
        <v>12</v>
      </c>
      <c r="AV2463" s="315" t="str">
        <f t="shared" si="169"/>
        <v>Production induced effectsSIN9</v>
      </c>
      <c r="AW2463" s="315" t="str">
        <f t="shared" si="170"/>
        <v>Production induced effectsSIN12</v>
      </c>
    </row>
    <row r="2464" spans="37:49">
      <c r="AK2464" s="163" t="s">
        <v>209</v>
      </c>
      <c r="AL2464" s="163" t="s">
        <v>275</v>
      </c>
      <c r="AM2464" s="163">
        <v>9</v>
      </c>
      <c r="AN2464" s="163">
        <v>0.24286696545243999</v>
      </c>
      <c r="AO2464" s="163">
        <v>0.29575118140976803</v>
      </c>
      <c r="AT2464" s="315">
        <f t="shared" si="171"/>
        <v>32</v>
      </c>
      <c r="AU2464" s="315">
        <f t="shared" si="168"/>
        <v>32</v>
      </c>
      <c r="AV2464" s="315" t="str">
        <f t="shared" si="169"/>
        <v>Production induced effectsSIN32</v>
      </c>
      <c r="AW2464" s="315" t="str">
        <f t="shared" si="170"/>
        <v>Production induced effectsSIN32</v>
      </c>
    </row>
    <row r="2465" spans="37:49">
      <c r="AK2465" s="163" t="s">
        <v>209</v>
      </c>
      <c r="AL2465" s="163" t="s">
        <v>275</v>
      </c>
      <c r="AM2465" s="163">
        <v>10</v>
      </c>
      <c r="AN2465" s="163">
        <v>0.65958069289244303</v>
      </c>
      <c r="AO2465" s="163">
        <v>0.69796682200253102</v>
      </c>
      <c r="AT2465" s="315">
        <f t="shared" si="171"/>
        <v>6</v>
      </c>
      <c r="AU2465" s="315">
        <f t="shared" si="168"/>
        <v>7</v>
      </c>
      <c r="AV2465" s="315" t="str">
        <f t="shared" si="169"/>
        <v>Production induced effectsSIN6</v>
      </c>
      <c r="AW2465" s="315" t="str">
        <f t="shared" si="170"/>
        <v>Production induced effectsSIN7</v>
      </c>
    </row>
    <row r="2466" spans="37:49">
      <c r="AK2466" s="163" t="s">
        <v>209</v>
      </c>
      <c r="AL2466" s="163" t="s">
        <v>275</v>
      </c>
      <c r="AM2466" s="163">
        <v>11</v>
      </c>
      <c r="AN2466" s="163">
        <v>0.65636363841302103</v>
      </c>
      <c r="AO2466" s="163">
        <v>0.75724339502146798</v>
      </c>
      <c r="AT2466" s="315">
        <f t="shared" si="171"/>
        <v>7</v>
      </c>
      <c r="AU2466" s="315">
        <f t="shared" si="168"/>
        <v>4</v>
      </c>
      <c r="AV2466" s="315" t="str">
        <f t="shared" si="169"/>
        <v>Production induced effectsSIN7</v>
      </c>
      <c r="AW2466" s="315" t="str">
        <f t="shared" si="170"/>
        <v>Production induced effectsSIN4</v>
      </c>
    </row>
    <row r="2467" spans="37:49">
      <c r="AK2467" s="163" t="s">
        <v>209</v>
      </c>
      <c r="AL2467" s="163" t="s">
        <v>275</v>
      </c>
      <c r="AM2467" s="163">
        <v>12</v>
      </c>
      <c r="AN2467" s="163">
        <v>0.50554797102126403</v>
      </c>
      <c r="AO2467" s="163">
        <v>0.57616825123264703</v>
      </c>
      <c r="AT2467" s="315">
        <f t="shared" si="171"/>
        <v>21</v>
      </c>
      <c r="AU2467" s="315">
        <f t="shared" si="168"/>
        <v>18</v>
      </c>
      <c r="AV2467" s="315" t="str">
        <f t="shared" si="169"/>
        <v>Production induced effectsSIN21</v>
      </c>
      <c r="AW2467" s="315" t="str">
        <f t="shared" si="170"/>
        <v>Production induced effectsSIN18</v>
      </c>
    </row>
    <row r="2468" spans="37:49">
      <c r="AK2468" s="163" t="s">
        <v>209</v>
      </c>
      <c r="AL2468" s="163" t="s">
        <v>275</v>
      </c>
      <c r="AM2468" s="163">
        <v>13</v>
      </c>
      <c r="AN2468" s="163">
        <v>0.62203809794373899</v>
      </c>
      <c r="AO2468" s="163">
        <v>0.68184382892061901</v>
      </c>
      <c r="AT2468" s="315">
        <f t="shared" si="171"/>
        <v>11</v>
      </c>
      <c r="AU2468" s="315">
        <f t="shared" si="168"/>
        <v>10</v>
      </c>
      <c r="AV2468" s="315" t="str">
        <f t="shared" si="169"/>
        <v>Production induced effectsSIN11</v>
      </c>
      <c r="AW2468" s="315" t="str">
        <f t="shared" si="170"/>
        <v>Production induced effectsSIN10</v>
      </c>
    </row>
    <row r="2469" spans="37:49">
      <c r="AK2469" s="163" t="s">
        <v>209</v>
      </c>
      <c r="AL2469" s="163" t="s">
        <v>275</v>
      </c>
      <c r="AM2469" s="163">
        <v>14</v>
      </c>
      <c r="AN2469" s="163">
        <v>0.60835384611158605</v>
      </c>
      <c r="AO2469" s="163">
        <v>0.69724366012604</v>
      </c>
      <c r="AT2469" s="315">
        <f t="shared" si="171"/>
        <v>12</v>
      </c>
      <c r="AU2469" s="315">
        <f t="shared" si="168"/>
        <v>8</v>
      </c>
      <c r="AV2469" s="315" t="str">
        <f t="shared" si="169"/>
        <v>Production induced effectsSIN12</v>
      </c>
      <c r="AW2469" s="315" t="str">
        <f t="shared" si="170"/>
        <v>Production induced effectsSIN8</v>
      </c>
    </row>
    <row r="2470" spans="37:49">
      <c r="AK2470" s="163" t="s">
        <v>209</v>
      </c>
      <c r="AL2470" s="163" t="s">
        <v>275</v>
      </c>
      <c r="AM2470" s="163">
        <v>15</v>
      </c>
      <c r="AN2470" s="163">
        <v>0.518437104550448</v>
      </c>
      <c r="AO2470" s="163">
        <v>0.57814211538118498</v>
      </c>
      <c r="AT2470" s="315">
        <f t="shared" si="171"/>
        <v>17</v>
      </c>
      <c r="AU2470" s="315">
        <f t="shared" si="168"/>
        <v>17</v>
      </c>
      <c r="AV2470" s="315" t="str">
        <f t="shared" si="169"/>
        <v>Production induced effectsSIN17</v>
      </c>
      <c r="AW2470" s="315" t="str">
        <f t="shared" si="170"/>
        <v>Production induced effectsSIN17</v>
      </c>
    </row>
    <row r="2471" spans="37:49">
      <c r="AK2471" s="163" t="s">
        <v>209</v>
      </c>
      <c r="AL2471" s="163" t="s">
        <v>275</v>
      </c>
      <c r="AM2471" s="163">
        <v>16</v>
      </c>
      <c r="AN2471" s="163">
        <v>0.53083252565390104</v>
      </c>
      <c r="AO2471" s="163">
        <v>0.588189327400509</v>
      </c>
      <c r="AT2471" s="315">
        <f t="shared" si="171"/>
        <v>15</v>
      </c>
      <c r="AU2471" s="315">
        <f t="shared" si="168"/>
        <v>15</v>
      </c>
      <c r="AV2471" s="315" t="str">
        <f t="shared" si="169"/>
        <v>Production induced effectsSIN15</v>
      </c>
      <c r="AW2471" s="315" t="str">
        <f t="shared" si="170"/>
        <v>Production induced effectsSIN15</v>
      </c>
    </row>
    <row r="2472" spans="37:49">
      <c r="AK2472" s="163" t="s">
        <v>209</v>
      </c>
      <c r="AL2472" s="163" t="s">
        <v>275</v>
      </c>
      <c r="AM2472" s="163">
        <v>17</v>
      </c>
      <c r="AN2472" s="163">
        <v>0.65361985303725101</v>
      </c>
      <c r="AO2472" s="163">
        <v>0.70833062298051597</v>
      </c>
      <c r="AT2472" s="315">
        <f t="shared" si="171"/>
        <v>8</v>
      </c>
      <c r="AU2472" s="315">
        <f t="shared" si="168"/>
        <v>5</v>
      </c>
      <c r="AV2472" s="315" t="str">
        <f t="shared" si="169"/>
        <v>Production induced effectsSIN8</v>
      </c>
      <c r="AW2472" s="315" t="str">
        <f t="shared" si="170"/>
        <v>Production induced effectsSIN5</v>
      </c>
    </row>
    <row r="2473" spans="37:49">
      <c r="AK2473" s="163" t="s">
        <v>209</v>
      </c>
      <c r="AL2473" s="163" t="s">
        <v>275</v>
      </c>
      <c r="AM2473" s="163">
        <v>18</v>
      </c>
      <c r="AN2473" s="163">
        <v>1.1558587855340401</v>
      </c>
      <c r="AO2473" s="163">
        <v>1.15021905683877</v>
      </c>
      <c r="AT2473" s="315">
        <f t="shared" si="171"/>
        <v>1</v>
      </c>
      <c r="AU2473" s="315">
        <f t="shared" si="168"/>
        <v>1</v>
      </c>
      <c r="AV2473" s="315" t="str">
        <f t="shared" si="169"/>
        <v>Production induced effectsSIN1</v>
      </c>
      <c r="AW2473" s="315" t="str">
        <f t="shared" si="170"/>
        <v>Production induced effectsSIN1</v>
      </c>
    </row>
    <row r="2474" spans="37:49">
      <c r="AK2474" s="163" t="s">
        <v>209</v>
      </c>
      <c r="AL2474" s="163" t="s">
        <v>275</v>
      </c>
      <c r="AM2474" s="163">
        <v>19</v>
      </c>
      <c r="AN2474" s="163">
        <v>0.67491174859997105</v>
      </c>
      <c r="AO2474" s="163">
        <v>0.70533318029214997</v>
      </c>
      <c r="AT2474" s="315">
        <f t="shared" si="171"/>
        <v>5</v>
      </c>
      <c r="AU2474" s="315">
        <f t="shared" si="168"/>
        <v>6</v>
      </c>
      <c r="AV2474" s="315" t="str">
        <f t="shared" si="169"/>
        <v>Production induced effectsSIN5</v>
      </c>
      <c r="AW2474" s="315" t="str">
        <f t="shared" si="170"/>
        <v>Production induced effectsSIN6</v>
      </c>
    </row>
    <row r="2475" spans="37:49">
      <c r="AK2475" s="163" t="s">
        <v>209</v>
      </c>
      <c r="AL2475" s="163" t="s">
        <v>275</v>
      </c>
      <c r="AM2475" s="163">
        <v>20</v>
      </c>
      <c r="AN2475" s="163">
        <v>0.379877016124336</v>
      </c>
      <c r="AO2475" s="163">
        <v>0.416822988448799</v>
      </c>
      <c r="AT2475" s="315">
        <f t="shared" si="171"/>
        <v>28</v>
      </c>
      <c r="AU2475" s="315">
        <f t="shared" si="168"/>
        <v>28</v>
      </c>
      <c r="AV2475" s="315" t="str">
        <f t="shared" si="169"/>
        <v>Production induced effectsSIN28</v>
      </c>
      <c r="AW2475" s="315" t="str">
        <f t="shared" si="170"/>
        <v>Production induced effectsSIN28</v>
      </c>
    </row>
    <row r="2476" spans="37:49">
      <c r="AK2476" s="163" t="s">
        <v>209</v>
      </c>
      <c r="AL2476" s="163" t="s">
        <v>275</v>
      </c>
      <c r="AM2476" s="163">
        <v>21</v>
      </c>
      <c r="AN2476" s="163">
        <v>0.68410419335557804</v>
      </c>
      <c r="AO2476" s="163">
        <v>0.69343494915341097</v>
      </c>
      <c r="AT2476" s="315">
        <f t="shared" si="171"/>
        <v>4</v>
      </c>
      <c r="AU2476" s="315">
        <f t="shared" si="168"/>
        <v>9</v>
      </c>
      <c r="AV2476" s="315" t="str">
        <f t="shared" si="169"/>
        <v>Production induced effectsSIN4</v>
      </c>
      <c r="AW2476" s="315" t="str">
        <f t="shared" si="170"/>
        <v>Production induced effectsSIN9</v>
      </c>
    </row>
    <row r="2477" spans="37:49">
      <c r="AK2477" s="163" t="s">
        <v>209</v>
      </c>
      <c r="AL2477" s="163" t="s">
        <v>275</v>
      </c>
      <c r="AM2477" s="163">
        <v>22</v>
      </c>
      <c r="AN2477" s="163">
        <v>0.62756843234258497</v>
      </c>
      <c r="AO2477" s="163">
        <v>0.65906274993191205</v>
      </c>
      <c r="AT2477" s="315">
        <f t="shared" si="171"/>
        <v>10</v>
      </c>
      <c r="AU2477" s="315">
        <f t="shared" si="168"/>
        <v>11</v>
      </c>
      <c r="AV2477" s="315" t="str">
        <f t="shared" si="169"/>
        <v>Production induced effectsSIN10</v>
      </c>
      <c r="AW2477" s="315" t="str">
        <f t="shared" si="170"/>
        <v>Production induced effectsSIN11</v>
      </c>
    </row>
    <row r="2478" spans="37:49">
      <c r="AK2478" s="163" t="s">
        <v>209</v>
      </c>
      <c r="AL2478" s="163" t="s">
        <v>275</v>
      </c>
      <c r="AM2478" s="163">
        <v>23</v>
      </c>
      <c r="AN2478" s="163">
        <v>0.60611767150951601</v>
      </c>
      <c r="AO2478" s="163">
        <v>0.62652984447834303</v>
      </c>
      <c r="AT2478" s="315">
        <f t="shared" si="171"/>
        <v>13</v>
      </c>
      <c r="AU2478" s="315">
        <f t="shared" si="168"/>
        <v>13</v>
      </c>
      <c r="AV2478" s="315" t="str">
        <f t="shared" si="169"/>
        <v>Production induced effectsSIN13</v>
      </c>
      <c r="AW2478" s="315" t="str">
        <f t="shared" si="170"/>
        <v>Production induced effectsSIN13</v>
      </c>
    </row>
    <row r="2479" spans="37:49">
      <c r="AK2479" s="163" t="s">
        <v>209</v>
      </c>
      <c r="AL2479" s="163" t="s">
        <v>275</v>
      </c>
      <c r="AM2479" s="163">
        <v>24</v>
      </c>
      <c r="AN2479" s="163">
        <v>0.13398354863513401</v>
      </c>
      <c r="AO2479" s="163">
        <v>0.21108776112274999</v>
      </c>
      <c r="AT2479" s="315">
        <f t="shared" si="171"/>
        <v>33</v>
      </c>
      <c r="AU2479" s="315">
        <f t="shared" si="168"/>
        <v>33</v>
      </c>
      <c r="AV2479" s="315" t="str">
        <f t="shared" si="169"/>
        <v>Production induced effectsSIN33</v>
      </c>
      <c r="AW2479" s="315" t="str">
        <f t="shared" si="170"/>
        <v>Production induced effectsSIN33</v>
      </c>
    </row>
    <row r="2480" spans="37:49">
      <c r="AK2480" s="163" t="s">
        <v>209</v>
      </c>
      <c r="AL2480" s="163" t="s">
        <v>275</v>
      </c>
      <c r="AM2480" s="163">
        <v>25</v>
      </c>
      <c r="AN2480" s="163">
        <v>0.51678658128592503</v>
      </c>
      <c r="AO2480" s="163">
        <v>0.57825623293032902</v>
      </c>
      <c r="AT2480" s="315">
        <f t="shared" si="171"/>
        <v>18</v>
      </c>
      <c r="AU2480" s="315">
        <f t="shared" si="168"/>
        <v>16</v>
      </c>
      <c r="AV2480" s="315" t="str">
        <f t="shared" si="169"/>
        <v>Production induced effectsSIN18</v>
      </c>
      <c r="AW2480" s="315" t="str">
        <f t="shared" si="170"/>
        <v>Production induced effectsSIN16</v>
      </c>
    </row>
    <row r="2481" spans="37:49">
      <c r="AK2481" s="163" t="s">
        <v>209</v>
      </c>
      <c r="AL2481" s="163" t="s">
        <v>275</v>
      </c>
      <c r="AM2481" s="163">
        <v>26</v>
      </c>
      <c r="AN2481" s="163">
        <v>0.52857084165361101</v>
      </c>
      <c r="AO2481" s="163">
        <v>0.55360087451960305</v>
      </c>
      <c r="AT2481" s="315">
        <f t="shared" si="171"/>
        <v>16</v>
      </c>
      <c r="AU2481" s="315">
        <f t="shared" si="168"/>
        <v>21</v>
      </c>
      <c r="AV2481" s="315" t="str">
        <f t="shared" si="169"/>
        <v>Production induced effectsSIN16</v>
      </c>
      <c r="AW2481" s="315" t="str">
        <f t="shared" si="170"/>
        <v>Production induced effectsSIN21</v>
      </c>
    </row>
    <row r="2482" spans="37:49">
      <c r="AK2482" s="163" t="s">
        <v>209</v>
      </c>
      <c r="AL2482" s="163" t="s">
        <v>275</v>
      </c>
      <c r="AM2482" s="163">
        <v>27</v>
      </c>
      <c r="AN2482" s="163">
        <v>0.51027103298411702</v>
      </c>
      <c r="AO2482" s="163">
        <v>0.55694094169424602</v>
      </c>
      <c r="AT2482" s="315">
        <f t="shared" si="171"/>
        <v>20</v>
      </c>
      <c r="AU2482" s="315">
        <f t="shared" si="168"/>
        <v>20</v>
      </c>
      <c r="AV2482" s="315" t="str">
        <f t="shared" si="169"/>
        <v>Production induced effectsSIN20</v>
      </c>
      <c r="AW2482" s="315" t="str">
        <f t="shared" si="170"/>
        <v>Production induced effectsSIN20</v>
      </c>
    </row>
    <row r="2483" spans="37:49">
      <c r="AK2483" s="163" t="s">
        <v>209</v>
      </c>
      <c r="AL2483" s="163" t="s">
        <v>275</v>
      </c>
      <c r="AM2483" s="163">
        <v>28</v>
      </c>
      <c r="AN2483" s="163">
        <v>0.27998350559620599</v>
      </c>
      <c r="AO2483" s="163">
        <v>0.306746123077274</v>
      </c>
      <c r="AT2483" s="315">
        <f t="shared" si="171"/>
        <v>31</v>
      </c>
      <c r="AU2483" s="315">
        <f t="shared" si="168"/>
        <v>30</v>
      </c>
      <c r="AV2483" s="315" t="str">
        <f t="shared" si="169"/>
        <v>Production induced effectsSIN31</v>
      </c>
      <c r="AW2483" s="315" t="str">
        <f t="shared" si="170"/>
        <v>Production induced effectsSIN30</v>
      </c>
    </row>
    <row r="2484" spans="37:49">
      <c r="AK2484" s="163" t="s">
        <v>209</v>
      </c>
      <c r="AL2484" s="163" t="s">
        <v>275</v>
      </c>
      <c r="AM2484" s="163">
        <v>29</v>
      </c>
      <c r="AN2484" s="163">
        <v>0.49516407132616402</v>
      </c>
      <c r="AO2484" s="163">
        <v>0.49306079471430098</v>
      </c>
      <c r="AT2484" s="315">
        <f t="shared" si="171"/>
        <v>24</v>
      </c>
      <c r="AU2484" s="315">
        <f t="shared" si="168"/>
        <v>26</v>
      </c>
      <c r="AV2484" s="315" t="str">
        <f t="shared" si="169"/>
        <v>Production induced effectsSIN24</v>
      </c>
      <c r="AW2484" s="315" t="str">
        <f t="shared" si="170"/>
        <v>Production induced effectsSIN26</v>
      </c>
    </row>
    <row r="2485" spans="37:49">
      <c r="AK2485" s="163" t="s">
        <v>209</v>
      </c>
      <c r="AL2485" s="163" t="s">
        <v>275</v>
      </c>
      <c r="AM2485" s="163">
        <v>30</v>
      </c>
      <c r="AN2485" s="163">
        <v>0.32592641030076602</v>
      </c>
      <c r="AO2485" s="163">
        <v>0.37029280128393</v>
      </c>
      <c r="AT2485" s="315">
        <f t="shared" si="171"/>
        <v>29</v>
      </c>
      <c r="AU2485" s="315">
        <f t="shared" si="168"/>
        <v>29</v>
      </c>
      <c r="AV2485" s="315" t="str">
        <f t="shared" si="169"/>
        <v>Production induced effectsSIN29</v>
      </c>
      <c r="AW2485" s="315" t="str">
        <f t="shared" si="170"/>
        <v>Production induced effectsSIN29</v>
      </c>
    </row>
    <row r="2486" spans="37:49">
      <c r="AK2486" s="163" t="s">
        <v>209</v>
      </c>
      <c r="AL2486" s="163" t="s">
        <v>275</v>
      </c>
      <c r="AM2486" s="163">
        <v>31</v>
      </c>
      <c r="AN2486" s="163">
        <v>0.86575295202578395</v>
      </c>
      <c r="AO2486" s="163">
        <v>0.88971960417693796</v>
      </c>
      <c r="AT2486" s="315">
        <f t="shared" si="171"/>
        <v>2</v>
      </c>
      <c r="AU2486" s="315">
        <f t="shared" si="168"/>
        <v>2</v>
      </c>
      <c r="AV2486" s="315" t="str">
        <f t="shared" si="169"/>
        <v>Production induced effectsSIN2</v>
      </c>
      <c r="AW2486" s="315" t="str">
        <f t="shared" si="170"/>
        <v>Production induced effectsSIN2</v>
      </c>
    </row>
    <row r="2487" spans="37:49">
      <c r="AK2487" s="163" t="s">
        <v>209</v>
      </c>
      <c r="AL2487" s="163" t="s">
        <v>275</v>
      </c>
      <c r="AM2487" s="163">
        <v>32</v>
      </c>
      <c r="AN2487" s="163">
        <v>0.28583245869267399</v>
      </c>
      <c r="AO2487" s="163">
        <v>0.30106880364680699</v>
      </c>
      <c r="AT2487" s="315">
        <f t="shared" si="171"/>
        <v>30</v>
      </c>
      <c r="AU2487" s="315">
        <f t="shared" si="168"/>
        <v>31</v>
      </c>
      <c r="AV2487" s="315" t="str">
        <f t="shared" si="169"/>
        <v>Production induced effectsSIN30</v>
      </c>
      <c r="AW2487" s="315" t="str">
        <f t="shared" si="170"/>
        <v>Production induced effectsSIN31</v>
      </c>
    </row>
    <row r="2488" spans="37:49">
      <c r="AK2488" s="163" t="s">
        <v>209</v>
      </c>
      <c r="AL2488" s="163" t="s">
        <v>275</v>
      </c>
      <c r="AM2488" s="163">
        <v>33</v>
      </c>
      <c r="AN2488" s="163">
        <v>0.50103466500600202</v>
      </c>
      <c r="AO2488" s="163">
        <v>0.51945593402201196</v>
      </c>
      <c r="AT2488" s="315">
        <f t="shared" si="171"/>
        <v>23</v>
      </c>
      <c r="AU2488" s="315">
        <f t="shared" si="168"/>
        <v>23</v>
      </c>
      <c r="AV2488" s="315" t="str">
        <f t="shared" si="169"/>
        <v>Production induced effectsSIN23</v>
      </c>
      <c r="AW2488" s="315" t="str">
        <f t="shared" si="170"/>
        <v>Production induced effectsSIN23</v>
      </c>
    </row>
    <row r="2489" spans="37:49">
      <c r="AK2489" s="163" t="s">
        <v>209</v>
      </c>
      <c r="AL2489" s="163" t="s">
        <v>275</v>
      </c>
      <c r="AM2489" s="163">
        <v>34</v>
      </c>
      <c r="AN2489" s="163">
        <v>0.47601452574460001</v>
      </c>
      <c r="AO2489" s="163">
        <v>0.49868575634026402</v>
      </c>
      <c r="AT2489" s="315">
        <f t="shared" si="171"/>
        <v>25</v>
      </c>
      <c r="AU2489" s="315">
        <f t="shared" si="168"/>
        <v>24</v>
      </c>
      <c r="AV2489" s="315" t="str">
        <f t="shared" si="169"/>
        <v>Production induced effectsSIN25</v>
      </c>
      <c r="AW2489" s="315" t="str">
        <f t="shared" si="170"/>
        <v>Production induced effectsSIN24</v>
      </c>
    </row>
    <row r="2490" spans="37:49">
      <c r="AK2490" s="163" t="s">
        <v>209</v>
      </c>
      <c r="AL2490" s="163" t="s">
        <v>275</v>
      </c>
      <c r="AM2490" s="163">
        <v>35</v>
      </c>
      <c r="AT2490" s="315">
        <f t="shared" si="171"/>
        <v>1</v>
      </c>
      <c r="AU2490" s="315">
        <f t="shared" si="168"/>
        <v>1</v>
      </c>
      <c r="AV2490" s="315" t="str">
        <f t="shared" si="169"/>
        <v>Production induced effectsSIN1</v>
      </c>
      <c r="AW2490" s="315" t="str">
        <f t="shared" si="170"/>
        <v>Production induced effectsSIN1</v>
      </c>
    </row>
    <row r="2491" spans="37:49">
      <c r="AK2491" s="163" t="s">
        <v>209</v>
      </c>
      <c r="AL2491" s="163" t="s">
        <v>276</v>
      </c>
      <c r="AM2491" s="163">
        <v>1</v>
      </c>
      <c r="AN2491" s="163">
        <v>0.244678346770315</v>
      </c>
      <c r="AO2491" s="163">
        <v>0.26650568462514401</v>
      </c>
      <c r="AT2491" s="315">
        <f t="shared" si="171"/>
        <v>25</v>
      </c>
      <c r="AU2491" s="315">
        <f t="shared" si="168"/>
        <v>25</v>
      </c>
      <c r="AV2491" s="315" t="str">
        <f t="shared" si="169"/>
        <v>Production induced effectsSRI25</v>
      </c>
      <c r="AW2491" s="315" t="str">
        <f t="shared" si="170"/>
        <v>Production induced effectsSRI25</v>
      </c>
    </row>
    <row r="2492" spans="37:49">
      <c r="AK2492" s="163" t="s">
        <v>209</v>
      </c>
      <c r="AL2492" s="163" t="s">
        <v>276</v>
      </c>
      <c r="AM2492" s="163">
        <v>2</v>
      </c>
      <c r="AN2492" s="163">
        <v>0.219903498422447</v>
      </c>
      <c r="AO2492" s="163">
        <v>0.23526237963718599</v>
      </c>
      <c r="AT2492" s="315">
        <f t="shared" si="171"/>
        <v>27</v>
      </c>
      <c r="AU2492" s="315">
        <f t="shared" si="168"/>
        <v>27</v>
      </c>
      <c r="AV2492" s="315" t="str">
        <f t="shared" si="169"/>
        <v>Production induced effectsSRI27</v>
      </c>
      <c r="AW2492" s="315" t="str">
        <f t="shared" si="170"/>
        <v>Production induced effectsSRI27</v>
      </c>
    </row>
    <row r="2493" spans="37:49">
      <c r="AK2493" s="163" t="s">
        <v>209</v>
      </c>
      <c r="AL2493" s="163" t="s">
        <v>276</v>
      </c>
      <c r="AM2493" s="163">
        <v>3</v>
      </c>
      <c r="AN2493" s="163">
        <v>0.43113393602184702</v>
      </c>
      <c r="AO2493" s="163">
        <v>0.46475073919290799</v>
      </c>
      <c r="AT2493" s="315">
        <f t="shared" si="171"/>
        <v>16</v>
      </c>
      <c r="AU2493" s="315">
        <f t="shared" si="168"/>
        <v>16</v>
      </c>
      <c r="AV2493" s="315" t="str">
        <f t="shared" si="169"/>
        <v>Production induced effectsSRI16</v>
      </c>
      <c r="AW2493" s="315" t="str">
        <f t="shared" si="170"/>
        <v>Production induced effectsSRI16</v>
      </c>
    </row>
    <row r="2494" spans="37:49">
      <c r="AK2494" s="163" t="s">
        <v>209</v>
      </c>
      <c r="AL2494" s="163" t="s">
        <v>276</v>
      </c>
      <c r="AM2494" s="163">
        <v>4</v>
      </c>
      <c r="AN2494" s="163">
        <v>0.74155127687929701</v>
      </c>
      <c r="AO2494" s="163">
        <v>0.78121363411911204</v>
      </c>
      <c r="AT2494" s="315">
        <f t="shared" si="171"/>
        <v>2</v>
      </c>
      <c r="AU2494" s="315">
        <f t="shared" si="168"/>
        <v>2</v>
      </c>
      <c r="AV2494" s="315" t="str">
        <f t="shared" si="169"/>
        <v>Production induced effectsSRI2</v>
      </c>
      <c r="AW2494" s="315" t="str">
        <f t="shared" si="170"/>
        <v>Production induced effectsSRI2</v>
      </c>
    </row>
    <row r="2495" spans="37:49">
      <c r="AK2495" s="163" t="s">
        <v>209</v>
      </c>
      <c r="AL2495" s="163" t="s">
        <v>276</v>
      </c>
      <c r="AM2495" s="163">
        <v>5</v>
      </c>
      <c r="AN2495" s="163">
        <v>0.68476140750497705</v>
      </c>
      <c r="AO2495" s="163">
        <v>0.73355786898019604</v>
      </c>
      <c r="AT2495" s="315">
        <f t="shared" si="171"/>
        <v>3</v>
      </c>
      <c r="AU2495" s="315">
        <f t="shared" si="168"/>
        <v>3</v>
      </c>
      <c r="AV2495" s="315" t="str">
        <f t="shared" si="169"/>
        <v>Production induced effectsSRI3</v>
      </c>
      <c r="AW2495" s="315" t="str">
        <f t="shared" si="170"/>
        <v>Production induced effectsSRI3</v>
      </c>
    </row>
    <row r="2496" spans="37:49">
      <c r="AK2496" s="163" t="s">
        <v>209</v>
      </c>
      <c r="AL2496" s="163" t="s">
        <v>276</v>
      </c>
      <c r="AM2496" s="163">
        <v>6</v>
      </c>
      <c r="AN2496" s="163">
        <v>0.35410085362358401</v>
      </c>
      <c r="AO2496" s="163">
        <v>0.408683683081694</v>
      </c>
      <c r="AT2496" s="315">
        <f t="shared" si="171"/>
        <v>20</v>
      </c>
      <c r="AU2496" s="315">
        <f t="shared" si="168"/>
        <v>20</v>
      </c>
      <c r="AV2496" s="315" t="str">
        <f t="shared" si="169"/>
        <v>Production induced effectsSRI20</v>
      </c>
      <c r="AW2496" s="315" t="str">
        <f t="shared" si="170"/>
        <v>Production induced effectsSRI20</v>
      </c>
    </row>
    <row r="2497" spans="37:49">
      <c r="AK2497" s="163" t="s">
        <v>209</v>
      </c>
      <c r="AL2497" s="163" t="s">
        <v>276</v>
      </c>
      <c r="AM2497" s="163">
        <v>7</v>
      </c>
      <c r="AN2497" s="163">
        <v>1.0181160224453401</v>
      </c>
      <c r="AO2497" s="163">
        <v>1.0625117843328</v>
      </c>
      <c r="AT2497" s="315">
        <f t="shared" si="171"/>
        <v>1</v>
      </c>
      <c r="AU2497" s="315">
        <f t="shared" si="168"/>
        <v>1</v>
      </c>
      <c r="AV2497" s="315" t="str">
        <f t="shared" si="169"/>
        <v>Production induced effectsSRI1</v>
      </c>
      <c r="AW2497" s="315" t="str">
        <f t="shared" si="170"/>
        <v>Production induced effectsSRI1</v>
      </c>
    </row>
    <row r="2498" spans="37:49">
      <c r="AK2498" s="163" t="s">
        <v>209</v>
      </c>
      <c r="AL2498" s="163" t="s">
        <v>276</v>
      </c>
      <c r="AM2498" s="163">
        <v>8</v>
      </c>
      <c r="AN2498" s="163">
        <v>0.56338763495607402</v>
      </c>
      <c r="AO2498" s="163">
        <v>0.64995704453969405</v>
      </c>
      <c r="AT2498" s="315">
        <f t="shared" si="171"/>
        <v>8</v>
      </c>
      <c r="AU2498" s="315">
        <f t="shared" si="168"/>
        <v>6</v>
      </c>
      <c r="AV2498" s="315" t="str">
        <f t="shared" si="169"/>
        <v>Production induced effectsSRI8</v>
      </c>
      <c r="AW2498" s="315" t="str">
        <f t="shared" si="170"/>
        <v>Production induced effectsSRI6</v>
      </c>
    </row>
    <row r="2499" spans="37:49">
      <c r="AK2499" s="163" t="s">
        <v>209</v>
      </c>
      <c r="AL2499" s="163" t="s">
        <v>276</v>
      </c>
      <c r="AM2499" s="163">
        <v>9</v>
      </c>
      <c r="AN2499" s="163">
        <v>0.32717208974796202</v>
      </c>
      <c r="AO2499" s="163">
        <v>0.37481543984908799</v>
      </c>
      <c r="AT2499" s="315">
        <f t="shared" si="171"/>
        <v>21</v>
      </c>
      <c r="AU2499" s="315">
        <f t="shared" si="168"/>
        <v>21</v>
      </c>
      <c r="AV2499" s="315" t="str">
        <f t="shared" si="169"/>
        <v>Production induced effectsSRI21</v>
      </c>
      <c r="AW2499" s="315" t="str">
        <f t="shared" si="170"/>
        <v>Production induced effectsSRI21</v>
      </c>
    </row>
    <row r="2500" spans="37:49">
      <c r="AK2500" s="163" t="s">
        <v>209</v>
      </c>
      <c r="AL2500" s="163" t="s">
        <v>276</v>
      </c>
      <c r="AM2500" s="163">
        <v>10</v>
      </c>
      <c r="AN2500" s="163">
        <v>0.56285706496566801</v>
      </c>
      <c r="AO2500" s="163">
        <v>0.58697217916934596</v>
      </c>
      <c r="AT2500" s="315">
        <f t="shared" si="171"/>
        <v>9</v>
      </c>
      <c r="AU2500" s="315">
        <f t="shared" si="168"/>
        <v>10</v>
      </c>
      <c r="AV2500" s="315" t="str">
        <f t="shared" si="169"/>
        <v>Production induced effectsSRI9</v>
      </c>
      <c r="AW2500" s="315" t="str">
        <f t="shared" si="170"/>
        <v>Production induced effectsSRI10</v>
      </c>
    </row>
    <row r="2501" spans="37:49">
      <c r="AK2501" s="163" t="s">
        <v>209</v>
      </c>
      <c r="AL2501" s="163" t="s">
        <v>276</v>
      </c>
      <c r="AM2501" s="163">
        <v>11</v>
      </c>
      <c r="AN2501" s="163">
        <v>0.50328601982547105</v>
      </c>
      <c r="AO2501" s="163">
        <v>0.54251773939493098</v>
      </c>
      <c r="AT2501" s="315">
        <f t="shared" si="171"/>
        <v>12</v>
      </c>
      <c r="AU2501" s="315">
        <f t="shared" si="168"/>
        <v>12</v>
      </c>
      <c r="AV2501" s="315" t="str">
        <f t="shared" si="169"/>
        <v>Production induced effectsSRI12</v>
      </c>
      <c r="AW2501" s="315" t="str">
        <f t="shared" si="170"/>
        <v>Production induced effectsSRI12</v>
      </c>
    </row>
    <row r="2502" spans="37:49">
      <c r="AK2502" s="163" t="s">
        <v>209</v>
      </c>
      <c r="AL2502" s="163" t="s">
        <v>276</v>
      </c>
      <c r="AM2502" s="163">
        <v>12</v>
      </c>
      <c r="AN2502" s="163">
        <v>3.08563652910234E-2</v>
      </c>
      <c r="AO2502" s="163">
        <v>6.1312053518518497E-2</v>
      </c>
      <c r="AT2502" s="315">
        <f t="shared" si="171"/>
        <v>33</v>
      </c>
      <c r="AU2502" s="315">
        <f t="shared" ref="AU2502:AU2565" si="172">COUNTIFS($AK$5:$AK$2630,AK2502,$AL$5:$AL$2630,AL2502,$AO$5:$AO$2630,"&gt;" &amp; AO2502) + 1</f>
        <v>34</v>
      </c>
      <c r="AV2502" s="315" t="str">
        <f t="shared" ref="AV2502:AV2565" si="173">_xlfn.CONCAT(AK2502,AL2502,AT2502)</f>
        <v>Production induced effectsSRI33</v>
      </c>
      <c r="AW2502" s="315" t="str">
        <f t="shared" ref="AW2502:AW2565" si="174">_xlfn.CONCAT(AK2502,AL2502,AU2502)</f>
        <v>Production induced effectsSRI34</v>
      </c>
    </row>
    <row r="2503" spans="37:49">
      <c r="AK2503" s="163" t="s">
        <v>209</v>
      </c>
      <c r="AL2503" s="163" t="s">
        <v>276</v>
      </c>
      <c r="AM2503" s="163">
        <v>13</v>
      </c>
      <c r="AN2503" s="163">
        <v>0.35753481573770102</v>
      </c>
      <c r="AO2503" s="163">
        <v>0.45264805829982002</v>
      </c>
      <c r="AT2503" s="315">
        <f t="shared" ref="AT2503:AT2566" si="175">COUNTIFS($AK$5:$AK$2630,AK2503,$AL$5:$AL$2630,AL2503,$AN$5:$AN$2630,"&gt;" &amp; AN2503) + 1</f>
        <v>19</v>
      </c>
      <c r="AU2503" s="315">
        <f t="shared" si="172"/>
        <v>18</v>
      </c>
      <c r="AV2503" s="315" t="str">
        <f t="shared" si="173"/>
        <v>Production induced effectsSRI19</v>
      </c>
      <c r="AW2503" s="315" t="str">
        <f t="shared" si="174"/>
        <v>Production induced effectsSRI18</v>
      </c>
    </row>
    <row r="2504" spans="37:49">
      <c r="AK2504" s="163" t="s">
        <v>209</v>
      </c>
      <c r="AL2504" s="163" t="s">
        <v>276</v>
      </c>
      <c r="AM2504" s="163">
        <v>14</v>
      </c>
      <c r="AN2504" s="163">
        <v>7.5055203768924703E-2</v>
      </c>
      <c r="AO2504" s="163">
        <v>0.140571053869777</v>
      </c>
      <c r="AT2504" s="315">
        <f t="shared" si="175"/>
        <v>32</v>
      </c>
      <c r="AU2504" s="315">
        <f t="shared" si="172"/>
        <v>30</v>
      </c>
      <c r="AV2504" s="315" t="str">
        <f t="shared" si="173"/>
        <v>Production induced effectsSRI32</v>
      </c>
      <c r="AW2504" s="315" t="str">
        <f t="shared" si="174"/>
        <v>Production induced effectsSRI30</v>
      </c>
    </row>
    <row r="2505" spans="37:49">
      <c r="AK2505" s="163" t="s">
        <v>209</v>
      </c>
      <c r="AL2505" s="163" t="s">
        <v>276</v>
      </c>
      <c r="AM2505" s="163">
        <v>15</v>
      </c>
      <c r="AN2505" s="163">
        <v>0.107322839334616</v>
      </c>
      <c r="AO2505" s="163">
        <v>0.16971865372558101</v>
      </c>
      <c r="AT2505" s="315">
        <f t="shared" si="175"/>
        <v>29</v>
      </c>
      <c r="AU2505" s="315">
        <f t="shared" si="172"/>
        <v>29</v>
      </c>
      <c r="AV2505" s="315" t="str">
        <f t="shared" si="173"/>
        <v>Production induced effectsSRI29</v>
      </c>
      <c r="AW2505" s="315" t="str">
        <f t="shared" si="174"/>
        <v>Production induced effectsSRI29</v>
      </c>
    </row>
    <row r="2506" spans="37:49">
      <c r="AK2506" s="163" t="s">
        <v>209</v>
      </c>
      <c r="AL2506" s="163" t="s">
        <v>276</v>
      </c>
      <c r="AM2506" s="163">
        <v>16</v>
      </c>
      <c r="AN2506" s="163">
        <v>0.41406355741953199</v>
      </c>
      <c r="AO2506" s="163">
        <v>0.45577152503575602</v>
      </c>
      <c r="AT2506" s="315">
        <f t="shared" si="175"/>
        <v>17</v>
      </c>
      <c r="AU2506" s="315">
        <f t="shared" si="172"/>
        <v>17</v>
      </c>
      <c r="AV2506" s="315" t="str">
        <f t="shared" si="173"/>
        <v>Production induced effectsSRI17</v>
      </c>
      <c r="AW2506" s="315" t="str">
        <f t="shared" si="174"/>
        <v>Production induced effectsSRI17</v>
      </c>
    </row>
    <row r="2507" spans="37:49">
      <c r="AK2507" s="163" t="s">
        <v>209</v>
      </c>
      <c r="AL2507" s="163" t="s">
        <v>276</v>
      </c>
      <c r="AM2507" s="163">
        <v>17</v>
      </c>
      <c r="AN2507" s="163">
        <v>0.53074644916427405</v>
      </c>
      <c r="AO2507" s="163">
        <v>0.573932096829326</v>
      </c>
      <c r="AT2507" s="315">
        <f t="shared" si="175"/>
        <v>11</v>
      </c>
      <c r="AU2507" s="315">
        <f t="shared" si="172"/>
        <v>11</v>
      </c>
      <c r="AV2507" s="315" t="str">
        <f t="shared" si="173"/>
        <v>Production induced effectsSRI11</v>
      </c>
      <c r="AW2507" s="315" t="str">
        <f t="shared" si="174"/>
        <v>Production induced effectsSRI11</v>
      </c>
    </row>
    <row r="2508" spans="37:49">
      <c r="AK2508" s="163" t="s">
        <v>209</v>
      </c>
      <c r="AL2508" s="163" t="s">
        <v>276</v>
      </c>
      <c r="AM2508" s="163">
        <v>18</v>
      </c>
      <c r="AN2508" s="163">
        <v>0.48541792303633802</v>
      </c>
      <c r="AO2508" s="163">
        <v>0.52463613954284405</v>
      </c>
      <c r="AT2508" s="315">
        <f t="shared" si="175"/>
        <v>14</v>
      </c>
      <c r="AU2508" s="315">
        <f t="shared" si="172"/>
        <v>14</v>
      </c>
      <c r="AV2508" s="315" t="str">
        <f t="shared" si="173"/>
        <v>Production induced effectsSRI14</v>
      </c>
      <c r="AW2508" s="315" t="str">
        <f t="shared" si="174"/>
        <v>Production induced effectsSRI14</v>
      </c>
    </row>
    <row r="2509" spans="37:49">
      <c r="AK2509" s="163" t="s">
        <v>209</v>
      </c>
      <c r="AL2509" s="163" t="s">
        <v>276</v>
      </c>
      <c r="AM2509" s="163">
        <v>19</v>
      </c>
      <c r="AN2509" s="163">
        <v>0.27034009323109698</v>
      </c>
      <c r="AO2509" s="163">
        <v>0.28993576234527801</v>
      </c>
      <c r="AT2509" s="315">
        <f t="shared" si="175"/>
        <v>23</v>
      </c>
      <c r="AU2509" s="315">
        <f t="shared" si="172"/>
        <v>23</v>
      </c>
      <c r="AV2509" s="315" t="str">
        <f t="shared" si="173"/>
        <v>Production induced effectsSRI23</v>
      </c>
      <c r="AW2509" s="315" t="str">
        <f t="shared" si="174"/>
        <v>Production induced effectsSRI23</v>
      </c>
    </row>
    <row r="2510" spans="37:49">
      <c r="AK2510" s="163" t="s">
        <v>209</v>
      </c>
      <c r="AL2510" s="163" t="s">
        <v>276</v>
      </c>
      <c r="AM2510" s="163">
        <v>20</v>
      </c>
      <c r="AN2510" s="163">
        <v>0.27528631121631297</v>
      </c>
      <c r="AO2510" s="163">
        <v>0.29729040412633001</v>
      </c>
      <c r="AT2510" s="315">
        <f t="shared" si="175"/>
        <v>22</v>
      </c>
      <c r="AU2510" s="315">
        <f t="shared" si="172"/>
        <v>22</v>
      </c>
      <c r="AV2510" s="315" t="str">
        <f t="shared" si="173"/>
        <v>Production induced effectsSRI22</v>
      </c>
      <c r="AW2510" s="315" t="str">
        <f t="shared" si="174"/>
        <v>Production induced effectsSRI22</v>
      </c>
    </row>
    <row r="2511" spans="37:49">
      <c r="AK2511" s="163" t="s">
        <v>209</v>
      </c>
      <c r="AL2511" s="163" t="s">
        <v>276</v>
      </c>
      <c r="AM2511" s="163">
        <v>21</v>
      </c>
      <c r="AN2511" s="163">
        <v>0.25834394547780798</v>
      </c>
      <c r="AO2511" s="163">
        <v>0.28511283720867397</v>
      </c>
      <c r="AT2511" s="315">
        <f t="shared" si="175"/>
        <v>24</v>
      </c>
      <c r="AU2511" s="315">
        <f t="shared" si="172"/>
        <v>24</v>
      </c>
      <c r="AV2511" s="315" t="str">
        <f t="shared" si="173"/>
        <v>Production induced effectsSRI24</v>
      </c>
      <c r="AW2511" s="315" t="str">
        <f t="shared" si="174"/>
        <v>Production induced effectsSRI24</v>
      </c>
    </row>
    <row r="2512" spans="37:49">
      <c r="AK2512" s="163" t="s">
        <v>209</v>
      </c>
      <c r="AL2512" s="163" t="s">
        <v>276</v>
      </c>
      <c r="AM2512" s="163">
        <v>22</v>
      </c>
      <c r="AN2512" s="163">
        <v>0.61189798732065204</v>
      </c>
      <c r="AO2512" s="163">
        <v>0.63899800295458997</v>
      </c>
      <c r="AT2512" s="315">
        <f t="shared" si="175"/>
        <v>5</v>
      </c>
      <c r="AU2512" s="315">
        <f t="shared" si="172"/>
        <v>7</v>
      </c>
      <c r="AV2512" s="315" t="str">
        <f t="shared" si="173"/>
        <v>Production induced effectsSRI5</v>
      </c>
      <c r="AW2512" s="315" t="str">
        <f t="shared" si="174"/>
        <v>Production induced effectsSRI7</v>
      </c>
    </row>
    <row r="2513" spans="37:49">
      <c r="AK2513" s="163" t="s">
        <v>209</v>
      </c>
      <c r="AL2513" s="163" t="s">
        <v>276</v>
      </c>
      <c r="AM2513" s="163">
        <v>23</v>
      </c>
      <c r="AN2513" s="163">
        <v>0.49733289336251202</v>
      </c>
      <c r="AO2513" s="163">
        <v>0.53415636604974603</v>
      </c>
      <c r="AT2513" s="315">
        <f t="shared" si="175"/>
        <v>13</v>
      </c>
      <c r="AU2513" s="315">
        <f t="shared" si="172"/>
        <v>13</v>
      </c>
      <c r="AV2513" s="315" t="str">
        <f t="shared" si="173"/>
        <v>Production induced effectsSRI13</v>
      </c>
      <c r="AW2513" s="315" t="str">
        <f t="shared" si="174"/>
        <v>Production induced effectsSRI13</v>
      </c>
    </row>
    <row r="2514" spans="37:49">
      <c r="AK2514" s="163" t="s">
        <v>209</v>
      </c>
      <c r="AL2514" s="163" t="s">
        <v>276</v>
      </c>
      <c r="AM2514" s="163">
        <v>24</v>
      </c>
      <c r="AN2514" s="163">
        <v>0.66535805759159095</v>
      </c>
      <c r="AO2514" s="163">
        <v>0.68483271455259598</v>
      </c>
      <c r="AT2514" s="315">
        <f t="shared" si="175"/>
        <v>4</v>
      </c>
      <c r="AU2514" s="315">
        <f t="shared" si="172"/>
        <v>4</v>
      </c>
      <c r="AV2514" s="315" t="str">
        <f t="shared" si="173"/>
        <v>Production induced effectsSRI4</v>
      </c>
      <c r="AW2514" s="315" t="str">
        <f t="shared" si="174"/>
        <v>Production induced effectsSRI4</v>
      </c>
    </row>
    <row r="2515" spans="37:49">
      <c r="AK2515" s="163" t="s">
        <v>209</v>
      </c>
      <c r="AL2515" s="163" t="s">
        <v>276</v>
      </c>
      <c r="AM2515" s="163">
        <v>25</v>
      </c>
      <c r="AN2515" s="163">
        <v>2.39303931007608E-2</v>
      </c>
      <c r="AO2515" s="163">
        <v>0.184963913460194</v>
      </c>
      <c r="AT2515" s="315">
        <f t="shared" si="175"/>
        <v>34</v>
      </c>
      <c r="AU2515" s="315">
        <f t="shared" si="172"/>
        <v>28</v>
      </c>
      <c r="AV2515" s="315" t="str">
        <f t="shared" si="173"/>
        <v>Production induced effectsSRI34</v>
      </c>
      <c r="AW2515" s="315" t="str">
        <f t="shared" si="174"/>
        <v>Production induced effectsSRI28</v>
      </c>
    </row>
    <row r="2516" spans="37:49">
      <c r="AK2516" s="163" t="s">
        <v>209</v>
      </c>
      <c r="AL2516" s="163" t="s">
        <v>276</v>
      </c>
      <c r="AM2516" s="163">
        <v>26</v>
      </c>
      <c r="AN2516" s="163">
        <v>0.58268028816649697</v>
      </c>
      <c r="AO2516" s="163">
        <v>0.61299351468298902</v>
      </c>
      <c r="AT2516" s="315">
        <f t="shared" si="175"/>
        <v>7</v>
      </c>
      <c r="AU2516" s="315">
        <f t="shared" si="172"/>
        <v>9</v>
      </c>
      <c r="AV2516" s="315" t="str">
        <f t="shared" si="173"/>
        <v>Production induced effectsSRI7</v>
      </c>
      <c r="AW2516" s="315" t="str">
        <f t="shared" si="174"/>
        <v>Production induced effectsSRI9</v>
      </c>
    </row>
    <row r="2517" spans="37:49">
      <c r="AK2517" s="163" t="s">
        <v>209</v>
      </c>
      <c r="AL2517" s="163" t="s">
        <v>276</v>
      </c>
      <c r="AM2517" s="163">
        <v>27</v>
      </c>
      <c r="AN2517" s="163">
        <v>0.55464254115204403</v>
      </c>
      <c r="AO2517" s="163">
        <v>0.66041650939721297</v>
      </c>
      <c r="AT2517" s="315">
        <f t="shared" si="175"/>
        <v>10</v>
      </c>
      <c r="AU2517" s="315">
        <f t="shared" si="172"/>
        <v>5</v>
      </c>
      <c r="AV2517" s="315" t="str">
        <f t="shared" si="173"/>
        <v>Production induced effectsSRI10</v>
      </c>
      <c r="AW2517" s="315" t="str">
        <f t="shared" si="174"/>
        <v>Production induced effectsSRI5</v>
      </c>
    </row>
    <row r="2518" spans="37:49">
      <c r="AK2518" s="163" t="s">
        <v>209</v>
      </c>
      <c r="AL2518" s="163" t="s">
        <v>276</v>
      </c>
      <c r="AM2518" s="163">
        <v>28</v>
      </c>
      <c r="AN2518" s="163">
        <v>0.40294601976792899</v>
      </c>
      <c r="AO2518" s="163">
        <v>0.42555116319604402</v>
      </c>
      <c r="AT2518" s="315">
        <f t="shared" si="175"/>
        <v>18</v>
      </c>
      <c r="AU2518" s="315">
        <f t="shared" si="172"/>
        <v>19</v>
      </c>
      <c r="AV2518" s="315" t="str">
        <f t="shared" si="173"/>
        <v>Production induced effectsSRI18</v>
      </c>
      <c r="AW2518" s="315" t="str">
        <f t="shared" si="174"/>
        <v>Production induced effectsSRI19</v>
      </c>
    </row>
    <row r="2519" spans="37:49">
      <c r="AK2519" s="163" t="s">
        <v>209</v>
      </c>
      <c r="AL2519" s="163" t="s">
        <v>276</v>
      </c>
      <c r="AM2519" s="163">
        <v>29</v>
      </c>
      <c r="AN2519" s="163">
        <v>0.23649690120408101</v>
      </c>
      <c r="AO2519" s="163">
        <v>0.25309839700537501</v>
      </c>
      <c r="AT2519" s="315">
        <f t="shared" si="175"/>
        <v>26</v>
      </c>
      <c r="AU2519" s="315">
        <f t="shared" si="172"/>
        <v>26</v>
      </c>
      <c r="AV2519" s="315" t="str">
        <f t="shared" si="173"/>
        <v>Production induced effectsSRI26</v>
      </c>
      <c r="AW2519" s="315" t="str">
        <f t="shared" si="174"/>
        <v>Production induced effectsSRI26</v>
      </c>
    </row>
    <row r="2520" spans="37:49">
      <c r="AK2520" s="163" t="s">
        <v>209</v>
      </c>
      <c r="AL2520" s="163" t="s">
        <v>276</v>
      </c>
      <c r="AM2520" s="163">
        <v>30</v>
      </c>
      <c r="AN2520" s="163">
        <v>0.436944570940064</v>
      </c>
      <c r="AO2520" s="163">
        <v>0.47025003785973801</v>
      </c>
      <c r="AT2520" s="315">
        <f t="shared" si="175"/>
        <v>15</v>
      </c>
      <c r="AU2520" s="315">
        <f t="shared" si="172"/>
        <v>15</v>
      </c>
      <c r="AV2520" s="315" t="str">
        <f t="shared" si="173"/>
        <v>Production induced effectsSRI15</v>
      </c>
      <c r="AW2520" s="315" t="str">
        <f t="shared" si="174"/>
        <v>Production induced effectsSRI15</v>
      </c>
    </row>
    <row r="2521" spans="37:49">
      <c r="AK2521" s="163" t="s">
        <v>209</v>
      </c>
      <c r="AL2521" s="163" t="s">
        <v>276</v>
      </c>
      <c r="AM2521" s="163">
        <v>31</v>
      </c>
      <c r="AN2521" s="163">
        <v>7.8050735873223004E-2</v>
      </c>
      <c r="AO2521" s="163">
        <v>8.8040900351011905E-2</v>
      </c>
      <c r="AT2521" s="315">
        <f t="shared" si="175"/>
        <v>31</v>
      </c>
      <c r="AU2521" s="315">
        <f t="shared" si="172"/>
        <v>33</v>
      </c>
      <c r="AV2521" s="315" t="str">
        <f t="shared" si="173"/>
        <v>Production induced effectsSRI31</v>
      </c>
      <c r="AW2521" s="315" t="str">
        <f t="shared" si="174"/>
        <v>Production induced effectsSRI33</v>
      </c>
    </row>
    <row r="2522" spans="37:49">
      <c r="AK2522" s="163" t="s">
        <v>209</v>
      </c>
      <c r="AL2522" s="163" t="s">
        <v>276</v>
      </c>
      <c r="AM2522" s="163">
        <v>32</v>
      </c>
      <c r="AN2522" s="163">
        <v>0.12144309416906</v>
      </c>
      <c r="AO2522" s="163">
        <v>0.123335273340978</v>
      </c>
      <c r="AT2522" s="315">
        <f t="shared" si="175"/>
        <v>28</v>
      </c>
      <c r="AU2522" s="315">
        <f t="shared" si="172"/>
        <v>31</v>
      </c>
      <c r="AV2522" s="315" t="str">
        <f t="shared" si="173"/>
        <v>Production induced effectsSRI28</v>
      </c>
      <c r="AW2522" s="315" t="str">
        <f t="shared" si="174"/>
        <v>Production induced effectsSRI31</v>
      </c>
    </row>
    <row r="2523" spans="37:49">
      <c r="AK2523" s="163" t="s">
        <v>209</v>
      </c>
      <c r="AL2523" s="163" t="s">
        <v>276</v>
      </c>
      <c r="AM2523" s="163">
        <v>33</v>
      </c>
      <c r="AN2523" s="163">
        <v>9.1640666192281506E-2</v>
      </c>
      <c r="AO2523" s="163">
        <v>9.9749387826586905E-2</v>
      </c>
      <c r="AT2523" s="315">
        <f t="shared" si="175"/>
        <v>30</v>
      </c>
      <c r="AU2523" s="315">
        <f t="shared" si="172"/>
        <v>32</v>
      </c>
      <c r="AV2523" s="315" t="str">
        <f t="shared" si="173"/>
        <v>Production induced effectsSRI30</v>
      </c>
      <c r="AW2523" s="315" t="str">
        <f t="shared" si="174"/>
        <v>Production induced effectsSRI32</v>
      </c>
    </row>
    <row r="2524" spans="37:49">
      <c r="AK2524" s="163" t="s">
        <v>209</v>
      </c>
      <c r="AL2524" s="163" t="s">
        <v>276</v>
      </c>
      <c r="AM2524" s="163">
        <v>34</v>
      </c>
      <c r="AN2524" s="163">
        <v>0.58787352136425597</v>
      </c>
      <c r="AO2524" s="163">
        <v>0.61613643209140401</v>
      </c>
      <c r="AT2524" s="315">
        <f t="shared" si="175"/>
        <v>6</v>
      </c>
      <c r="AU2524" s="315">
        <f t="shared" si="172"/>
        <v>8</v>
      </c>
      <c r="AV2524" s="315" t="str">
        <f t="shared" si="173"/>
        <v>Production induced effectsSRI6</v>
      </c>
      <c r="AW2524" s="315" t="str">
        <f t="shared" si="174"/>
        <v>Production induced effectsSRI8</v>
      </c>
    </row>
    <row r="2525" spans="37:49">
      <c r="AK2525" s="163" t="s">
        <v>209</v>
      </c>
      <c r="AL2525" s="163" t="s">
        <v>276</v>
      </c>
      <c r="AM2525" s="163">
        <v>35</v>
      </c>
      <c r="AT2525" s="315">
        <f t="shared" si="175"/>
        <v>1</v>
      </c>
      <c r="AU2525" s="315">
        <f t="shared" si="172"/>
        <v>1</v>
      </c>
      <c r="AV2525" s="315" t="str">
        <f t="shared" si="173"/>
        <v>Production induced effectsSRI1</v>
      </c>
      <c r="AW2525" s="315" t="str">
        <f t="shared" si="174"/>
        <v>Production induced effectsSRI1</v>
      </c>
    </row>
    <row r="2526" spans="37:49">
      <c r="AK2526" s="163" t="s">
        <v>209</v>
      </c>
      <c r="AL2526" s="163" t="s">
        <v>277</v>
      </c>
      <c r="AM2526" s="163">
        <v>1</v>
      </c>
      <c r="AN2526" s="163">
        <v>0.61250455650519198</v>
      </c>
      <c r="AO2526" s="163">
        <v>0.61753931237108795</v>
      </c>
      <c r="AT2526" s="315">
        <f t="shared" si="175"/>
        <v>17</v>
      </c>
      <c r="AU2526" s="315">
        <f t="shared" si="172"/>
        <v>18</v>
      </c>
      <c r="AV2526" s="315" t="str">
        <f t="shared" si="173"/>
        <v>Production induced effectsTAP17</v>
      </c>
      <c r="AW2526" s="315" t="str">
        <f t="shared" si="174"/>
        <v>Production induced effectsTAP18</v>
      </c>
    </row>
    <row r="2527" spans="37:49">
      <c r="AK2527" s="163" t="s">
        <v>209</v>
      </c>
      <c r="AL2527" s="163" t="s">
        <v>277</v>
      </c>
      <c r="AM2527" s="163">
        <v>2</v>
      </c>
      <c r="AN2527" s="163">
        <v>0.43412654534960099</v>
      </c>
      <c r="AO2527" s="163">
        <v>0.43438380501562701</v>
      </c>
      <c r="AT2527" s="315">
        <f t="shared" si="175"/>
        <v>22</v>
      </c>
      <c r="AU2527" s="315">
        <f t="shared" si="172"/>
        <v>23</v>
      </c>
      <c r="AV2527" s="315" t="str">
        <f t="shared" si="173"/>
        <v>Production induced effectsTAP22</v>
      </c>
      <c r="AW2527" s="315" t="str">
        <f t="shared" si="174"/>
        <v>Production induced effectsTAP23</v>
      </c>
    </row>
    <row r="2528" spans="37:49">
      <c r="AK2528" s="163" t="s">
        <v>209</v>
      </c>
      <c r="AL2528" s="163" t="s">
        <v>277</v>
      </c>
      <c r="AM2528" s="163">
        <v>3</v>
      </c>
      <c r="AN2528" s="163">
        <v>0.924032314559325</v>
      </c>
      <c r="AO2528" s="163">
        <v>0.89386560948775295</v>
      </c>
      <c r="AT2528" s="315">
        <f t="shared" si="175"/>
        <v>3</v>
      </c>
      <c r="AU2528" s="315">
        <f t="shared" si="172"/>
        <v>5</v>
      </c>
      <c r="AV2528" s="315" t="str">
        <f t="shared" si="173"/>
        <v>Production induced effectsTAP3</v>
      </c>
      <c r="AW2528" s="315" t="str">
        <f t="shared" si="174"/>
        <v>Production induced effectsTAP5</v>
      </c>
    </row>
    <row r="2529" spans="37:49">
      <c r="AK2529" s="163" t="s">
        <v>209</v>
      </c>
      <c r="AL2529" s="163" t="s">
        <v>277</v>
      </c>
      <c r="AM2529" s="163">
        <v>4</v>
      </c>
      <c r="AN2529" s="163">
        <v>1.0861694058914899</v>
      </c>
      <c r="AO2529" s="163">
        <v>0.95567331252316901</v>
      </c>
      <c r="AT2529" s="315">
        <f t="shared" si="175"/>
        <v>1</v>
      </c>
      <c r="AU2529" s="315">
        <f t="shared" si="172"/>
        <v>1</v>
      </c>
      <c r="AV2529" s="315" t="str">
        <f t="shared" si="173"/>
        <v>Production induced effectsTAP1</v>
      </c>
      <c r="AW2529" s="315" t="str">
        <f t="shared" si="174"/>
        <v>Production induced effectsTAP1</v>
      </c>
    </row>
    <row r="2530" spans="37:49">
      <c r="AK2530" s="163" t="s">
        <v>209</v>
      </c>
      <c r="AL2530" s="163" t="s">
        <v>277</v>
      </c>
      <c r="AM2530" s="163">
        <v>5</v>
      </c>
      <c r="AN2530" s="163">
        <v>0.94968797145895301</v>
      </c>
      <c r="AO2530" s="163">
        <v>0.84821019675170195</v>
      </c>
      <c r="AT2530" s="315">
        <f t="shared" si="175"/>
        <v>2</v>
      </c>
      <c r="AU2530" s="315">
        <f t="shared" si="172"/>
        <v>7</v>
      </c>
      <c r="AV2530" s="315" t="str">
        <f t="shared" si="173"/>
        <v>Production induced effectsTAP2</v>
      </c>
      <c r="AW2530" s="315" t="str">
        <f t="shared" si="174"/>
        <v>Production induced effectsTAP7</v>
      </c>
    </row>
    <row r="2531" spans="37:49">
      <c r="AK2531" s="163" t="s">
        <v>209</v>
      </c>
      <c r="AL2531" s="163" t="s">
        <v>277</v>
      </c>
      <c r="AM2531" s="163">
        <v>6</v>
      </c>
      <c r="AN2531" s="163">
        <v>0.68297204789596599</v>
      </c>
      <c r="AO2531" s="163">
        <v>0.68681911675515395</v>
      </c>
      <c r="AT2531" s="315">
        <f t="shared" si="175"/>
        <v>16</v>
      </c>
      <c r="AU2531" s="315">
        <f t="shared" si="172"/>
        <v>16</v>
      </c>
      <c r="AV2531" s="315" t="str">
        <f t="shared" si="173"/>
        <v>Production induced effectsTAP16</v>
      </c>
      <c r="AW2531" s="315" t="str">
        <f t="shared" si="174"/>
        <v>Production induced effectsTAP16</v>
      </c>
    </row>
    <row r="2532" spans="37:49">
      <c r="AK2532" s="163" t="s">
        <v>209</v>
      </c>
      <c r="AL2532" s="163" t="s">
        <v>277</v>
      </c>
      <c r="AM2532" s="163">
        <v>7</v>
      </c>
      <c r="AN2532" s="163">
        <v>0.89905245273373402</v>
      </c>
      <c r="AO2532" s="163">
        <v>0.88753462279267903</v>
      </c>
      <c r="AT2532" s="315">
        <f t="shared" si="175"/>
        <v>8</v>
      </c>
      <c r="AU2532" s="315">
        <f t="shared" si="172"/>
        <v>6</v>
      </c>
      <c r="AV2532" s="315" t="str">
        <f t="shared" si="173"/>
        <v>Production induced effectsTAP8</v>
      </c>
      <c r="AW2532" s="315" t="str">
        <f t="shared" si="174"/>
        <v>Production induced effectsTAP6</v>
      </c>
    </row>
    <row r="2533" spans="37:49">
      <c r="AK2533" s="163" t="s">
        <v>209</v>
      </c>
      <c r="AL2533" s="163" t="s">
        <v>277</v>
      </c>
      <c r="AM2533" s="163">
        <v>8</v>
      </c>
      <c r="AN2533" s="163">
        <v>0.256557774727312</v>
      </c>
      <c r="AO2533" s="163">
        <v>0.25925307507895401</v>
      </c>
      <c r="AT2533" s="315">
        <f t="shared" si="175"/>
        <v>33</v>
      </c>
      <c r="AU2533" s="315">
        <f t="shared" si="172"/>
        <v>33</v>
      </c>
      <c r="AV2533" s="315" t="str">
        <f t="shared" si="173"/>
        <v>Production induced effectsTAP33</v>
      </c>
      <c r="AW2533" s="315" t="str">
        <f t="shared" si="174"/>
        <v>Production induced effectsTAP33</v>
      </c>
    </row>
    <row r="2534" spans="37:49">
      <c r="AK2534" s="163" t="s">
        <v>209</v>
      </c>
      <c r="AL2534" s="163" t="s">
        <v>277</v>
      </c>
      <c r="AM2534" s="163">
        <v>9</v>
      </c>
      <c r="AN2534" s="163">
        <v>0.90480167801283495</v>
      </c>
      <c r="AO2534" s="163">
        <v>0.82661168631135196</v>
      </c>
      <c r="AT2534" s="315">
        <f t="shared" si="175"/>
        <v>7</v>
      </c>
      <c r="AU2534" s="315">
        <f t="shared" si="172"/>
        <v>8</v>
      </c>
      <c r="AV2534" s="315" t="str">
        <f t="shared" si="173"/>
        <v>Production induced effectsTAP7</v>
      </c>
      <c r="AW2534" s="315" t="str">
        <f t="shared" si="174"/>
        <v>Production induced effectsTAP8</v>
      </c>
    </row>
    <row r="2535" spans="37:49">
      <c r="AK2535" s="163" t="s">
        <v>209</v>
      </c>
      <c r="AL2535" s="163" t="s">
        <v>277</v>
      </c>
      <c r="AM2535" s="163">
        <v>10</v>
      </c>
      <c r="AN2535" s="163">
        <v>0.80608427527225501</v>
      </c>
      <c r="AO2535" s="163">
        <v>0.79340292184039796</v>
      </c>
      <c r="AT2535" s="315">
        <f t="shared" si="175"/>
        <v>11</v>
      </c>
      <c r="AU2535" s="315">
        <f t="shared" si="172"/>
        <v>12</v>
      </c>
      <c r="AV2535" s="315" t="str">
        <f t="shared" si="173"/>
        <v>Production induced effectsTAP11</v>
      </c>
      <c r="AW2535" s="315" t="str">
        <f t="shared" si="174"/>
        <v>Production induced effectsTAP12</v>
      </c>
    </row>
    <row r="2536" spans="37:49">
      <c r="AK2536" s="163" t="s">
        <v>209</v>
      </c>
      <c r="AL2536" s="163" t="s">
        <v>277</v>
      </c>
      <c r="AM2536" s="163">
        <v>11</v>
      </c>
      <c r="AN2536" s="163">
        <v>0.69877451843107796</v>
      </c>
      <c r="AO2536" s="163">
        <v>0.774987034633841</v>
      </c>
      <c r="AT2536" s="315">
        <f t="shared" si="175"/>
        <v>15</v>
      </c>
      <c r="AU2536" s="315">
        <f t="shared" si="172"/>
        <v>13</v>
      </c>
      <c r="AV2536" s="315" t="str">
        <f t="shared" si="173"/>
        <v>Production induced effectsTAP15</v>
      </c>
      <c r="AW2536" s="315" t="str">
        <f t="shared" si="174"/>
        <v>Production induced effectsTAP13</v>
      </c>
    </row>
    <row r="2537" spans="37:49">
      <c r="AK2537" s="163" t="s">
        <v>209</v>
      </c>
      <c r="AL2537" s="163" t="s">
        <v>277</v>
      </c>
      <c r="AM2537" s="163">
        <v>12</v>
      </c>
      <c r="AN2537" s="163">
        <v>0.91388469668948802</v>
      </c>
      <c r="AO2537" s="163">
        <v>0.95271911696262002</v>
      </c>
      <c r="AT2537" s="315">
        <f t="shared" si="175"/>
        <v>5</v>
      </c>
      <c r="AU2537" s="315">
        <f t="shared" si="172"/>
        <v>2</v>
      </c>
      <c r="AV2537" s="315" t="str">
        <f t="shared" si="173"/>
        <v>Production induced effectsTAP5</v>
      </c>
      <c r="AW2537" s="315" t="str">
        <f t="shared" si="174"/>
        <v>Production induced effectsTAP2</v>
      </c>
    </row>
    <row r="2538" spans="37:49">
      <c r="AK2538" s="163" t="s">
        <v>209</v>
      </c>
      <c r="AL2538" s="163" t="s">
        <v>277</v>
      </c>
      <c r="AM2538" s="163">
        <v>13</v>
      </c>
      <c r="AN2538" s="163">
        <v>0.80552181972085402</v>
      </c>
      <c r="AO2538" s="163">
        <v>0.79963103761813703</v>
      </c>
      <c r="AT2538" s="315">
        <f t="shared" si="175"/>
        <v>12</v>
      </c>
      <c r="AU2538" s="315">
        <f t="shared" si="172"/>
        <v>11</v>
      </c>
      <c r="AV2538" s="315" t="str">
        <f t="shared" si="173"/>
        <v>Production induced effectsTAP12</v>
      </c>
      <c r="AW2538" s="315" t="str">
        <f t="shared" si="174"/>
        <v>Production induced effectsTAP11</v>
      </c>
    </row>
    <row r="2539" spans="37:49">
      <c r="AK2539" s="163" t="s">
        <v>209</v>
      </c>
      <c r="AL2539" s="163" t="s">
        <v>277</v>
      </c>
      <c r="AM2539" s="163">
        <v>14</v>
      </c>
      <c r="AN2539" s="163">
        <v>0.59238461292683098</v>
      </c>
      <c r="AO2539" s="163">
        <v>0.56324128329253698</v>
      </c>
      <c r="AT2539" s="315">
        <f t="shared" si="175"/>
        <v>18</v>
      </c>
      <c r="AU2539" s="315">
        <f t="shared" si="172"/>
        <v>20</v>
      </c>
      <c r="AV2539" s="315" t="str">
        <f t="shared" si="173"/>
        <v>Production induced effectsTAP18</v>
      </c>
      <c r="AW2539" s="315" t="str">
        <f t="shared" si="174"/>
        <v>Production induced effectsTAP20</v>
      </c>
    </row>
    <row r="2540" spans="37:49">
      <c r="AK2540" s="163" t="s">
        <v>209</v>
      </c>
      <c r="AL2540" s="163" t="s">
        <v>277</v>
      </c>
      <c r="AM2540" s="163">
        <v>15</v>
      </c>
      <c r="AN2540" s="163">
        <v>0.91128425940756197</v>
      </c>
      <c r="AO2540" s="163">
        <v>0.89891319156819505</v>
      </c>
      <c r="AT2540" s="315">
        <f t="shared" si="175"/>
        <v>6</v>
      </c>
      <c r="AU2540" s="315">
        <f t="shared" si="172"/>
        <v>4</v>
      </c>
      <c r="AV2540" s="315" t="str">
        <f t="shared" si="173"/>
        <v>Production induced effectsTAP6</v>
      </c>
      <c r="AW2540" s="315" t="str">
        <f t="shared" si="174"/>
        <v>Production induced effectsTAP4</v>
      </c>
    </row>
    <row r="2541" spans="37:49">
      <c r="AK2541" s="163" t="s">
        <v>209</v>
      </c>
      <c r="AL2541" s="163" t="s">
        <v>277</v>
      </c>
      <c r="AM2541" s="163">
        <v>16</v>
      </c>
      <c r="AN2541" s="163">
        <v>0.91820733108642905</v>
      </c>
      <c r="AO2541" s="163">
        <v>0.95099193042127195</v>
      </c>
      <c r="AT2541" s="315">
        <f t="shared" si="175"/>
        <v>4</v>
      </c>
      <c r="AU2541" s="315">
        <f t="shared" si="172"/>
        <v>3</v>
      </c>
      <c r="AV2541" s="315" t="str">
        <f t="shared" si="173"/>
        <v>Production induced effectsTAP4</v>
      </c>
      <c r="AW2541" s="315" t="str">
        <f t="shared" si="174"/>
        <v>Production induced effectsTAP3</v>
      </c>
    </row>
    <row r="2542" spans="37:49">
      <c r="AK2542" s="163" t="s">
        <v>209</v>
      </c>
      <c r="AL2542" s="163" t="s">
        <v>277</v>
      </c>
      <c r="AM2542" s="163">
        <v>17</v>
      </c>
      <c r="AN2542" s="163">
        <v>0.36565057242104299</v>
      </c>
      <c r="AO2542" s="163">
        <v>0.312656856213746</v>
      </c>
      <c r="AT2542" s="315">
        <f t="shared" si="175"/>
        <v>25</v>
      </c>
      <c r="AU2542" s="315">
        <f t="shared" si="172"/>
        <v>32</v>
      </c>
      <c r="AV2542" s="315" t="str">
        <f t="shared" si="173"/>
        <v>Production induced effectsTAP25</v>
      </c>
      <c r="AW2542" s="315" t="str">
        <f t="shared" si="174"/>
        <v>Production induced effectsTAP32</v>
      </c>
    </row>
    <row r="2543" spans="37:49">
      <c r="AK2543" s="163" t="s">
        <v>209</v>
      </c>
      <c r="AL2543" s="163" t="s">
        <v>277</v>
      </c>
      <c r="AM2543" s="163">
        <v>18</v>
      </c>
      <c r="AN2543" s="163">
        <v>0.81762356097230404</v>
      </c>
      <c r="AO2543" s="163">
        <v>0.82121038417692105</v>
      </c>
      <c r="AT2543" s="315">
        <f t="shared" si="175"/>
        <v>10</v>
      </c>
      <c r="AU2543" s="315">
        <f t="shared" si="172"/>
        <v>9</v>
      </c>
      <c r="AV2543" s="315" t="str">
        <f t="shared" si="173"/>
        <v>Production induced effectsTAP10</v>
      </c>
      <c r="AW2543" s="315" t="str">
        <f t="shared" si="174"/>
        <v>Production induced effectsTAP9</v>
      </c>
    </row>
    <row r="2544" spans="37:49">
      <c r="AK2544" s="163" t="s">
        <v>209</v>
      </c>
      <c r="AL2544" s="163" t="s">
        <v>277</v>
      </c>
      <c r="AM2544" s="163">
        <v>19</v>
      </c>
      <c r="AN2544" s="163">
        <v>0.30717594139681298</v>
      </c>
      <c r="AO2544" s="163">
        <v>0.62096817615742395</v>
      </c>
      <c r="AT2544" s="315">
        <f t="shared" si="175"/>
        <v>31</v>
      </c>
      <c r="AU2544" s="315">
        <f t="shared" si="172"/>
        <v>17</v>
      </c>
      <c r="AV2544" s="315" t="str">
        <f t="shared" si="173"/>
        <v>Production induced effectsTAP31</v>
      </c>
      <c r="AW2544" s="315" t="str">
        <f t="shared" si="174"/>
        <v>Production induced effectsTAP17</v>
      </c>
    </row>
    <row r="2545" spans="37:49">
      <c r="AK2545" s="163" t="s">
        <v>209</v>
      </c>
      <c r="AL2545" s="163" t="s">
        <v>277</v>
      </c>
      <c r="AM2545" s="163">
        <v>20</v>
      </c>
      <c r="AN2545" s="163">
        <v>0.29223984776022399</v>
      </c>
      <c r="AO2545" s="163">
        <v>0.33004034136119897</v>
      </c>
      <c r="AT2545" s="315">
        <f t="shared" si="175"/>
        <v>32</v>
      </c>
      <c r="AU2545" s="315">
        <f t="shared" si="172"/>
        <v>30</v>
      </c>
      <c r="AV2545" s="315" t="str">
        <f t="shared" si="173"/>
        <v>Production induced effectsTAP32</v>
      </c>
      <c r="AW2545" s="315" t="str">
        <f t="shared" si="174"/>
        <v>Production induced effectsTAP30</v>
      </c>
    </row>
    <row r="2546" spans="37:49">
      <c r="AK2546" s="163" t="s">
        <v>209</v>
      </c>
      <c r="AL2546" s="163" t="s">
        <v>277</v>
      </c>
      <c r="AM2546" s="163">
        <v>21</v>
      </c>
      <c r="AN2546" s="163">
        <v>0.31901315373130301</v>
      </c>
      <c r="AO2546" s="163">
        <v>0.31768371789606398</v>
      </c>
      <c r="AT2546" s="315">
        <f t="shared" si="175"/>
        <v>30</v>
      </c>
      <c r="AU2546" s="315">
        <f t="shared" si="172"/>
        <v>31</v>
      </c>
      <c r="AV2546" s="315" t="str">
        <f t="shared" si="173"/>
        <v>Production induced effectsTAP30</v>
      </c>
      <c r="AW2546" s="315" t="str">
        <f t="shared" si="174"/>
        <v>Production induced effectsTAP31</v>
      </c>
    </row>
    <row r="2547" spans="37:49">
      <c r="AK2547" s="163" t="s">
        <v>209</v>
      </c>
      <c r="AL2547" s="163" t="s">
        <v>277</v>
      </c>
      <c r="AM2547" s="163">
        <v>22</v>
      </c>
      <c r="AN2547" s="163">
        <v>0.73419443235872195</v>
      </c>
      <c r="AO2547" s="163">
        <v>0.74544731218056404</v>
      </c>
      <c r="AT2547" s="315">
        <f t="shared" si="175"/>
        <v>13</v>
      </c>
      <c r="AU2547" s="315">
        <f t="shared" si="172"/>
        <v>14</v>
      </c>
      <c r="AV2547" s="315" t="str">
        <f t="shared" si="173"/>
        <v>Production induced effectsTAP13</v>
      </c>
      <c r="AW2547" s="315" t="str">
        <f t="shared" si="174"/>
        <v>Production induced effectsTAP14</v>
      </c>
    </row>
    <row r="2548" spans="37:49">
      <c r="AK2548" s="163" t="s">
        <v>209</v>
      </c>
      <c r="AL2548" s="163" t="s">
        <v>277</v>
      </c>
      <c r="AM2548" s="163">
        <v>23</v>
      </c>
      <c r="AN2548" s="163">
        <v>0.51591103913933001</v>
      </c>
      <c r="AO2548" s="163">
        <v>0.55394722710915101</v>
      </c>
      <c r="AT2548" s="315">
        <f t="shared" si="175"/>
        <v>20</v>
      </c>
      <c r="AU2548" s="315">
        <f t="shared" si="172"/>
        <v>21</v>
      </c>
      <c r="AV2548" s="315" t="str">
        <f t="shared" si="173"/>
        <v>Production induced effectsTAP20</v>
      </c>
      <c r="AW2548" s="315" t="str">
        <f t="shared" si="174"/>
        <v>Production induced effectsTAP21</v>
      </c>
    </row>
    <row r="2549" spans="37:49">
      <c r="AK2549" s="163" t="s">
        <v>209</v>
      </c>
      <c r="AL2549" s="163" t="s">
        <v>277</v>
      </c>
      <c r="AM2549" s="163">
        <v>24</v>
      </c>
      <c r="AN2549" s="163">
        <v>0.89133325418721199</v>
      </c>
      <c r="AO2549" s="163">
        <v>0.80783640383766198</v>
      </c>
      <c r="AT2549" s="315">
        <f t="shared" si="175"/>
        <v>9</v>
      </c>
      <c r="AU2549" s="315">
        <f t="shared" si="172"/>
        <v>10</v>
      </c>
      <c r="AV2549" s="315" t="str">
        <f t="shared" si="173"/>
        <v>Production induced effectsTAP9</v>
      </c>
      <c r="AW2549" s="315" t="str">
        <f t="shared" si="174"/>
        <v>Production induced effectsTAP10</v>
      </c>
    </row>
    <row r="2550" spans="37:49">
      <c r="AK2550" s="163" t="s">
        <v>209</v>
      </c>
      <c r="AL2550" s="163" t="s">
        <v>277</v>
      </c>
      <c r="AM2550" s="163">
        <v>25</v>
      </c>
      <c r="AN2550" s="163">
        <v>0.73344757313855902</v>
      </c>
      <c r="AO2550" s="163">
        <v>0.71504812656544703</v>
      </c>
      <c r="AT2550" s="315">
        <f t="shared" si="175"/>
        <v>14</v>
      </c>
      <c r="AU2550" s="315">
        <f t="shared" si="172"/>
        <v>15</v>
      </c>
      <c r="AV2550" s="315" t="str">
        <f t="shared" si="173"/>
        <v>Production induced effectsTAP14</v>
      </c>
      <c r="AW2550" s="315" t="str">
        <f t="shared" si="174"/>
        <v>Production induced effectsTAP15</v>
      </c>
    </row>
    <row r="2551" spans="37:49">
      <c r="AK2551" s="163" t="s">
        <v>209</v>
      </c>
      <c r="AL2551" s="163" t="s">
        <v>277</v>
      </c>
      <c r="AM2551" s="163">
        <v>26</v>
      </c>
      <c r="AN2551" s="163">
        <v>0.36180781405328299</v>
      </c>
      <c r="AO2551" s="163">
        <v>0.43130997233268997</v>
      </c>
      <c r="AT2551" s="315">
        <f t="shared" si="175"/>
        <v>27</v>
      </c>
      <c r="AU2551" s="315">
        <f t="shared" si="172"/>
        <v>24</v>
      </c>
      <c r="AV2551" s="315" t="str">
        <f t="shared" si="173"/>
        <v>Production induced effectsTAP27</v>
      </c>
      <c r="AW2551" s="315" t="str">
        <f t="shared" si="174"/>
        <v>Production induced effectsTAP24</v>
      </c>
    </row>
    <row r="2552" spans="37:49">
      <c r="AK2552" s="163" t="s">
        <v>209</v>
      </c>
      <c r="AL2552" s="163" t="s">
        <v>277</v>
      </c>
      <c r="AM2552" s="163">
        <v>27</v>
      </c>
      <c r="AN2552" s="163">
        <v>0.463877701994165</v>
      </c>
      <c r="AO2552" s="163">
        <v>0.52004226172984602</v>
      </c>
      <c r="AT2552" s="315">
        <f t="shared" si="175"/>
        <v>21</v>
      </c>
      <c r="AU2552" s="315">
        <f t="shared" si="172"/>
        <v>22</v>
      </c>
      <c r="AV2552" s="315" t="str">
        <f t="shared" si="173"/>
        <v>Production induced effectsTAP21</v>
      </c>
      <c r="AW2552" s="315" t="str">
        <f t="shared" si="174"/>
        <v>Production induced effectsTAP22</v>
      </c>
    </row>
    <row r="2553" spans="37:49">
      <c r="AK2553" s="163" t="s">
        <v>209</v>
      </c>
      <c r="AL2553" s="163" t="s">
        <v>277</v>
      </c>
      <c r="AM2553" s="163">
        <v>28</v>
      </c>
      <c r="AN2553" s="163">
        <v>0.361906314715916</v>
      </c>
      <c r="AO2553" s="163">
        <v>0.38605360524108201</v>
      </c>
      <c r="AT2553" s="315">
        <f t="shared" si="175"/>
        <v>26</v>
      </c>
      <c r="AU2553" s="315">
        <f t="shared" si="172"/>
        <v>27</v>
      </c>
      <c r="AV2553" s="315" t="str">
        <f t="shared" si="173"/>
        <v>Production induced effectsTAP26</v>
      </c>
      <c r="AW2553" s="315" t="str">
        <f t="shared" si="174"/>
        <v>Production induced effectsTAP27</v>
      </c>
    </row>
    <row r="2554" spans="37:49">
      <c r="AK2554" s="163" t="s">
        <v>209</v>
      </c>
      <c r="AL2554" s="163" t="s">
        <v>277</v>
      </c>
      <c r="AM2554" s="163">
        <v>29</v>
      </c>
      <c r="AN2554" s="163">
        <v>0.31926664980843</v>
      </c>
      <c r="AO2554" s="163">
        <v>0.33496733663468897</v>
      </c>
      <c r="AT2554" s="315">
        <f t="shared" si="175"/>
        <v>29</v>
      </c>
      <c r="AU2554" s="315">
        <f t="shared" si="172"/>
        <v>29</v>
      </c>
      <c r="AV2554" s="315" t="str">
        <f t="shared" si="173"/>
        <v>Production induced effectsTAP29</v>
      </c>
      <c r="AW2554" s="315" t="str">
        <f t="shared" si="174"/>
        <v>Production induced effectsTAP29</v>
      </c>
    </row>
    <row r="2555" spans="37:49">
      <c r="AK2555" s="163" t="s">
        <v>209</v>
      </c>
      <c r="AL2555" s="163" t="s">
        <v>277</v>
      </c>
      <c r="AM2555" s="163">
        <v>30</v>
      </c>
      <c r="AN2555" s="163">
        <v>0.41007905498981501</v>
      </c>
      <c r="AO2555" s="163">
        <v>0.427394698149407</v>
      </c>
      <c r="AT2555" s="315">
        <f t="shared" si="175"/>
        <v>23</v>
      </c>
      <c r="AU2555" s="315">
        <f t="shared" si="172"/>
        <v>25</v>
      </c>
      <c r="AV2555" s="315" t="str">
        <f t="shared" si="173"/>
        <v>Production induced effectsTAP23</v>
      </c>
      <c r="AW2555" s="315" t="str">
        <f t="shared" si="174"/>
        <v>Production induced effectsTAP25</v>
      </c>
    </row>
    <row r="2556" spans="37:49">
      <c r="AK2556" s="163" t="s">
        <v>209</v>
      </c>
      <c r="AL2556" s="163" t="s">
        <v>277</v>
      </c>
      <c r="AM2556" s="163">
        <v>31</v>
      </c>
      <c r="AN2556" s="163">
        <v>0.331785186015016</v>
      </c>
      <c r="AO2556" s="163">
        <v>0.36054687683945003</v>
      </c>
      <c r="AT2556" s="315">
        <f t="shared" si="175"/>
        <v>28</v>
      </c>
      <c r="AU2556" s="315">
        <f t="shared" si="172"/>
        <v>28</v>
      </c>
      <c r="AV2556" s="315" t="str">
        <f t="shared" si="173"/>
        <v>Production induced effectsTAP28</v>
      </c>
      <c r="AW2556" s="315" t="str">
        <f t="shared" si="174"/>
        <v>Production induced effectsTAP28</v>
      </c>
    </row>
    <row r="2557" spans="37:49">
      <c r="AK2557" s="163" t="s">
        <v>209</v>
      </c>
      <c r="AL2557" s="163" t="s">
        <v>277</v>
      </c>
      <c r="AM2557" s="163">
        <v>32</v>
      </c>
      <c r="AN2557" s="163">
        <v>0.214289062686708</v>
      </c>
      <c r="AO2557" s="163">
        <v>0.222795012747356</v>
      </c>
      <c r="AT2557" s="315">
        <f t="shared" si="175"/>
        <v>34</v>
      </c>
      <c r="AU2557" s="315">
        <f t="shared" si="172"/>
        <v>34</v>
      </c>
      <c r="AV2557" s="315" t="str">
        <f t="shared" si="173"/>
        <v>Production induced effectsTAP34</v>
      </c>
      <c r="AW2557" s="315" t="str">
        <f t="shared" si="174"/>
        <v>Production induced effectsTAP34</v>
      </c>
    </row>
    <row r="2558" spans="37:49">
      <c r="AK2558" s="163" t="s">
        <v>209</v>
      </c>
      <c r="AL2558" s="163" t="s">
        <v>277</v>
      </c>
      <c r="AM2558" s="163">
        <v>33</v>
      </c>
      <c r="AN2558" s="163">
        <v>0.40694053664678898</v>
      </c>
      <c r="AO2558" s="163">
        <v>0.41121692777205998</v>
      </c>
      <c r="AT2558" s="315">
        <f t="shared" si="175"/>
        <v>24</v>
      </c>
      <c r="AU2558" s="315">
        <f t="shared" si="172"/>
        <v>26</v>
      </c>
      <c r="AV2558" s="315" t="str">
        <f t="shared" si="173"/>
        <v>Production induced effectsTAP24</v>
      </c>
      <c r="AW2558" s="315" t="str">
        <f t="shared" si="174"/>
        <v>Production induced effectsTAP26</v>
      </c>
    </row>
    <row r="2559" spans="37:49">
      <c r="AK2559" s="163" t="s">
        <v>209</v>
      </c>
      <c r="AL2559" s="163" t="s">
        <v>277</v>
      </c>
      <c r="AM2559" s="163">
        <v>34</v>
      </c>
      <c r="AN2559" s="163">
        <v>0.54320313113735996</v>
      </c>
      <c r="AO2559" s="163">
        <v>0.57282807907379296</v>
      </c>
      <c r="AT2559" s="315">
        <f t="shared" si="175"/>
        <v>19</v>
      </c>
      <c r="AU2559" s="315">
        <f t="shared" si="172"/>
        <v>19</v>
      </c>
      <c r="AV2559" s="315" t="str">
        <f t="shared" si="173"/>
        <v>Production induced effectsTAP19</v>
      </c>
      <c r="AW2559" s="315" t="str">
        <f t="shared" si="174"/>
        <v>Production induced effectsTAP19</v>
      </c>
    </row>
    <row r="2560" spans="37:49">
      <c r="AK2560" s="163" t="s">
        <v>209</v>
      </c>
      <c r="AL2560" s="163" t="s">
        <v>277</v>
      </c>
      <c r="AM2560" s="163">
        <v>35</v>
      </c>
      <c r="AN2560" s="163">
        <v>0</v>
      </c>
      <c r="AO2560" s="163">
        <v>0</v>
      </c>
      <c r="AT2560" s="315">
        <f t="shared" si="175"/>
        <v>35</v>
      </c>
      <c r="AU2560" s="315">
        <f t="shared" si="172"/>
        <v>35</v>
      </c>
      <c r="AV2560" s="315" t="str">
        <f t="shared" si="173"/>
        <v>Production induced effectsTAP35</v>
      </c>
      <c r="AW2560" s="315" t="str">
        <f t="shared" si="174"/>
        <v>Production induced effectsTAP35</v>
      </c>
    </row>
    <row r="2561" spans="37:49">
      <c r="AK2561" s="163" t="s">
        <v>209</v>
      </c>
      <c r="AL2561" s="163" t="s">
        <v>278</v>
      </c>
      <c r="AM2561" s="163">
        <v>1</v>
      </c>
      <c r="AN2561" s="163">
        <v>0.45029885693411298</v>
      </c>
      <c r="AO2561" s="163">
        <v>0.440780102541865</v>
      </c>
      <c r="AT2561" s="315">
        <f t="shared" si="175"/>
        <v>32</v>
      </c>
      <c r="AU2561" s="315">
        <f t="shared" si="172"/>
        <v>32</v>
      </c>
      <c r="AV2561" s="315" t="str">
        <f t="shared" si="173"/>
        <v>Production induced effectsTHA32</v>
      </c>
      <c r="AW2561" s="315" t="str">
        <f t="shared" si="174"/>
        <v>Production induced effectsTHA32</v>
      </c>
    </row>
    <row r="2562" spans="37:49">
      <c r="AK2562" s="163" t="s">
        <v>209</v>
      </c>
      <c r="AL2562" s="163" t="s">
        <v>278</v>
      </c>
      <c r="AM2562" s="163">
        <v>2</v>
      </c>
      <c r="AN2562" s="163">
        <v>0.87354241898024398</v>
      </c>
      <c r="AO2562" s="163">
        <v>0.88961094841951505</v>
      </c>
      <c r="AT2562" s="315">
        <f t="shared" si="175"/>
        <v>10</v>
      </c>
      <c r="AU2562" s="315">
        <f t="shared" si="172"/>
        <v>9</v>
      </c>
      <c r="AV2562" s="315" t="str">
        <f t="shared" si="173"/>
        <v>Production induced effectsTHA10</v>
      </c>
      <c r="AW2562" s="315" t="str">
        <f t="shared" si="174"/>
        <v>Production induced effectsTHA9</v>
      </c>
    </row>
    <row r="2563" spans="37:49">
      <c r="AK2563" s="163" t="s">
        <v>209</v>
      </c>
      <c r="AL2563" s="163" t="s">
        <v>278</v>
      </c>
      <c r="AM2563" s="163">
        <v>3</v>
      </c>
      <c r="AN2563" s="163">
        <v>1.15068593589097</v>
      </c>
      <c r="AO2563" s="163">
        <v>1.1723418771505201</v>
      </c>
      <c r="AT2563" s="315">
        <f t="shared" si="175"/>
        <v>1</v>
      </c>
      <c r="AU2563" s="315">
        <f t="shared" si="172"/>
        <v>1</v>
      </c>
      <c r="AV2563" s="315" t="str">
        <f t="shared" si="173"/>
        <v>Production induced effectsTHA1</v>
      </c>
      <c r="AW2563" s="315" t="str">
        <f t="shared" si="174"/>
        <v>Production induced effectsTHA1</v>
      </c>
    </row>
    <row r="2564" spans="37:49">
      <c r="AK2564" s="163" t="s">
        <v>209</v>
      </c>
      <c r="AL2564" s="163" t="s">
        <v>278</v>
      </c>
      <c r="AM2564" s="163">
        <v>4</v>
      </c>
      <c r="AN2564" s="163">
        <v>0.99691998064644305</v>
      </c>
      <c r="AO2564" s="163">
        <v>0.99216382126095704</v>
      </c>
      <c r="AT2564" s="315">
        <f t="shared" si="175"/>
        <v>2</v>
      </c>
      <c r="AU2564" s="315">
        <f t="shared" si="172"/>
        <v>2</v>
      </c>
      <c r="AV2564" s="315" t="str">
        <f t="shared" si="173"/>
        <v>Production induced effectsTHA2</v>
      </c>
      <c r="AW2564" s="315" t="str">
        <f t="shared" si="174"/>
        <v>Production induced effectsTHA2</v>
      </c>
    </row>
    <row r="2565" spans="37:49">
      <c r="AK2565" s="163" t="s">
        <v>209</v>
      </c>
      <c r="AL2565" s="163" t="s">
        <v>278</v>
      </c>
      <c r="AM2565" s="163">
        <v>5</v>
      </c>
      <c r="AN2565" s="163">
        <v>0.82301394027093699</v>
      </c>
      <c r="AO2565" s="163">
        <v>0.81877362716151503</v>
      </c>
      <c r="AT2565" s="315">
        <f t="shared" si="175"/>
        <v>14</v>
      </c>
      <c r="AU2565" s="315">
        <f t="shared" si="172"/>
        <v>14</v>
      </c>
      <c r="AV2565" s="315" t="str">
        <f t="shared" si="173"/>
        <v>Production induced effectsTHA14</v>
      </c>
      <c r="AW2565" s="315" t="str">
        <f t="shared" si="174"/>
        <v>Production induced effectsTHA14</v>
      </c>
    </row>
    <row r="2566" spans="37:49">
      <c r="AK2566" s="163" t="s">
        <v>209</v>
      </c>
      <c r="AL2566" s="163" t="s">
        <v>278</v>
      </c>
      <c r="AM2566" s="163">
        <v>6</v>
      </c>
      <c r="AN2566" s="163">
        <v>0.80451070643149303</v>
      </c>
      <c r="AO2566" s="163">
        <v>0.78120121693993605</v>
      </c>
      <c r="AT2566" s="315">
        <f t="shared" si="175"/>
        <v>15</v>
      </c>
      <c r="AU2566" s="315">
        <f t="shared" ref="AU2566:AU2630" si="176">COUNTIFS($AK$5:$AK$2630,AK2566,$AL$5:$AL$2630,AL2566,$AO$5:$AO$2630,"&gt;" &amp; AO2566) + 1</f>
        <v>16</v>
      </c>
      <c r="AV2566" s="315" t="str">
        <f t="shared" ref="AV2566:AV2630" si="177">_xlfn.CONCAT(AK2566,AL2566,AT2566)</f>
        <v>Production induced effectsTHA15</v>
      </c>
      <c r="AW2566" s="315" t="str">
        <f t="shared" ref="AW2566:AW2630" si="178">_xlfn.CONCAT(AK2566,AL2566,AU2566)</f>
        <v>Production induced effectsTHA16</v>
      </c>
    </row>
    <row r="2567" spans="37:49">
      <c r="AK2567" s="163" t="s">
        <v>209</v>
      </c>
      <c r="AL2567" s="163" t="s">
        <v>278</v>
      </c>
      <c r="AM2567" s="163">
        <v>7</v>
      </c>
      <c r="AN2567" s="163">
        <v>0.52563225196758701</v>
      </c>
      <c r="AO2567" s="163">
        <v>0.52028184526784504</v>
      </c>
      <c r="AT2567" s="315">
        <f t="shared" ref="AT2567:AT2630" si="179">COUNTIFS($AK$5:$AK$2630,AK2567,$AL$5:$AL$2630,AL2567,$AN$5:$AN$2630,"&gt;" &amp; AN2567) + 1</f>
        <v>27</v>
      </c>
      <c r="AU2567" s="315">
        <f t="shared" si="176"/>
        <v>27</v>
      </c>
      <c r="AV2567" s="315" t="str">
        <f t="shared" si="177"/>
        <v>Production induced effectsTHA27</v>
      </c>
      <c r="AW2567" s="315" t="str">
        <f t="shared" si="178"/>
        <v>Production induced effectsTHA27</v>
      </c>
    </row>
    <row r="2568" spans="37:49">
      <c r="AK2568" s="163" t="s">
        <v>209</v>
      </c>
      <c r="AL2568" s="163" t="s">
        <v>278</v>
      </c>
      <c r="AM2568" s="163">
        <v>8</v>
      </c>
      <c r="AN2568" s="163">
        <v>0.53383868698465198</v>
      </c>
      <c r="AO2568" s="163">
        <v>0.545012798065166</v>
      </c>
      <c r="AT2568" s="315">
        <f t="shared" si="179"/>
        <v>26</v>
      </c>
      <c r="AU2568" s="315">
        <f t="shared" si="176"/>
        <v>26</v>
      </c>
      <c r="AV2568" s="315" t="str">
        <f t="shared" si="177"/>
        <v>Production induced effectsTHA26</v>
      </c>
      <c r="AW2568" s="315" t="str">
        <f t="shared" si="178"/>
        <v>Production induced effectsTHA26</v>
      </c>
    </row>
    <row r="2569" spans="37:49">
      <c r="AK2569" s="163" t="s">
        <v>209</v>
      </c>
      <c r="AL2569" s="163" t="s">
        <v>278</v>
      </c>
      <c r="AM2569" s="163">
        <v>9</v>
      </c>
      <c r="AN2569" s="163">
        <v>0.92925435733602102</v>
      </c>
      <c r="AO2569" s="163">
        <v>0.93839310415458399</v>
      </c>
      <c r="AT2569" s="315">
        <f t="shared" si="179"/>
        <v>4</v>
      </c>
      <c r="AU2569" s="315">
        <f t="shared" si="176"/>
        <v>4</v>
      </c>
      <c r="AV2569" s="315" t="str">
        <f t="shared" si="177"/>
        <v>Production induced effectsTHA4</v>
      </c>
      <c r="AW2569" s="315" t="str">
        <f t="shared" si="178"/>
        <v>Production induced effectsTHA4</v>
      </c>
    </row>
    <row r="2570" spans="37:49">
      <c r="AK2570" s="163" t="s">
        <v>209</v>
      </c>
      <c r="AL2570" s="163" t="s">
        <v>278</v>
      </c>
      <c r="AM2570" s="163">
        <v>10</v>
      </c>
      <c r="AN2570" s="163">
        <v>0.83759990719935995</v>
      </c>
      <c r="AO2570" s="163">
        <v>0.83241071158986601</v>
      </c>
      <c r="AT2570" s="315">
        <f t="shared" si="179"/>
        <v>13</v>
      </c>
      <c r="AU2570" s="315">
        <f t="shared" si="176"/>
        <v>13</v>
      </c>
      <c r="AV2570" s="315" t="str">
        <f t="shared" si="177"/>
        <v>Production induced effectsTHA13</v>
      </c>
      <c r="AW2570" s="315" t="str">
        <f t="shared" si="178"/>
        <v>Production induced effectsTHA13</v>
      </c>
    </row>
    <row r="2571" spans="37:49">
      <c r="AK2571" s="163" t="s">
        <v>209</v>
      </c>
      <c r="AL2571" s="163" t="s">
        <v>278</v>
      </c>
      <c r="AM2571" s="163">
        <v>11</v>
      </c>
      <c r="AN2571" s="163">
        <v>0.70333342262471199</v>
      </c>
      <c r="AO2571" s="163">
        <v>0.73226417696592405</v>
      </c>
      <c r="AT2571" s="315">
        <f t="shared" si="179"/>
        <v>22</v>
      </c>
      <c r="AU2571" s="315">
        <f t="shared" si="176"/>
        <v>19</v>
      </c>
      <c r="AV2571" s="315" t="str">
        <f t="shared" si="177"/>
        <v>Production induced effectsTHA22</v>
      </c>
      <c r="AW2571" s="315" t="str">
        <f t="shared" si="178"/>
        <v>Production induced effectsTHA19</v>
      </c>
    </row>
    <row r="2572" spans="37:49">
      <c r="AK2572" s="163" t="s">
        <v>209</v>
      </c>
      <c r="AL2572" s="163" t="s">
        <v>278</v>
      </c>
      <c r="AM2572" s="163">
        <v>12</v>
      </c>
      <c r="AN2572" s="163">
        <v>0.90069428545618901</v>
      </c>
      <c r="AO2572" s="163">
        <v>0.92203959589833195</v>
      </c>
      <c r="AT2572" s="315">
        <f t="shared" si="179"/>
        <v>7</v>
      </c>
      <c r="AU2572" s="315">
        <f t="shared" si="176"/>
        <v>6</v>
      </c>
      <c r="AV2572" s="315" t="str">
        <f t="shared" si="177"/>
        <v>Production induced effectsTHA7</v>
      </c>
      <c r="AW2572" s="315" t="str">
        <f t="shared" si="178"/>
        <v>Production induced effectsTHA6</v>
      </c>
    </row>
    <row r="2573" spans="37:49">
      <c r="AK2573" s="163" t="s">
        <v>209</v>
      </c>
      <c r="AL2573" s="163" t="s">
        <v>278</v>
      </c>
      <c r="AM2573" s="163">
        <v>13</v>
      </c>
      <c r="AN2573" s="163">
        <v>0.84961543803439998</v>
      </c>
      <c r="AO2573" s="163">
        <v>0.85909879338818795</v>
      </c>
      <c r="AT2573" s="315">
        <f t="shared" si="179"/>
        <v>11</v>
      </c>
      <c r="AU2573" s="315">
        <f t="shared" si="176"/>
        <v>11</v>
      </c>
      <c r="AV2573" s="315" t="str">
        <f t="shared" si="177"/>
        <v>Production induced effectsTHA11</v>
      </c>
      <c r="AW2573" s="315" t="str">
        <f t="shared" si="178"/>
        <v>Production induced effectsTHA11</v>
      </c>
    </row>
    <row r="2574" spans="37:49">
      <c r="AK2574" s="163" t="s">
        <v>209</v>
      </c>
      <c r="AL2574" s="163" t="s">
        <v>278</v>
      </c>
      <c r="AM2574" s="163">
        <v>14</v>
      </c>
      <c r="AN2574" s="163">
        <v>0.907930857996601</v>
      </c>
      <c r="AO2574" s="163">
        <v>0.91374527388142801</v>
      </c>
      <c r="AT2574" s="315">
        <f t="shared" si="179"/>
        <v>6</v>
      </c>
      <c r="AU2574" s="315">
        <f t="shared" si="176"/>
        <v>7</v>
      </c>
      <c r="AV2574" s="315" t="str">
        <f t="shared" si="177"/>
        <v>Production induced effectsTHA6</v>
      </c>
      <c r="AW2574" s="315" t="str">
        <f t="shared" si="178"/>
        <v>Production induced effectsTHA7</v>
      </c>
    </row>
    <row r="2575" spans="37:49">
      <c r="AK2575" s="163" t="s">
        <v>209</v>
      </c>
      <c r="AL2575" s="163" t="s">
        <v>278</v>
      </c>
      <c r="AM2575" s="163">
        <v>15</v>
      </c>
      <c r="AN2575" s="163">
        <v>0.74528583638378998</v>
      </c>
      <c r="AO2575" s="163">
        <v>0.75346621587651297</v>
      </c>
      <c r="AT2575" s="315">
        <f t="shared" si="179"/>
        <v>18</v>
      </c>
      <c r="AU2575" s="315">
        <f t="shared" si="176"/>
        <v>17</v>
      </c>
      <c r="AV2575" s="315" t="str">
        <f t="shared" si="177"/>
        <v>Production induced effectsTHA18</v>
      </c>
      <c r="AW2575" s="315" t="str">
        <f t="shared" si="178"/>
        <v>Production induced effectsTHA17</v>
      </c>
    </row>
    <row r="2576" spans="37:49">
      <c r="AK2576" s="163" t="s">
        <v>209</v>
      </c>
      <c r="AL2576" s="163" t="s">
        <v>278</v>
      </c>
      <c r="AM2576" s="163">
        <v>16</v>
      </c>
      <c r="AN2576" s="163">
        <v>0.89507204908100302</v>
      </c>
      <c r="AO2576" s="163">
        <v>0.89414550610536103</v>
      </c>
      <c r="AT2576" s="315">
        <f t="shared" si="179"/>
        <v>8</v>
      </c>
      <c r="AU2576" s="315">
        <f t="shared" si="176"/>
        <v>8</v>
      </c>
      <c r="AV2576" s="315" t="str">
        <f t="shared" si="177"/>
        <v>Production induced effectsTHA8</v>
      </c>
      <c r="AW2576" s="315" t="str">
        <f t="shared" si="178"/>
        <v>Production induced effectsTHA8</v>
      </c>
    </row>
    <row r="2577" spans="37:49">
      <c r="AK2577" s="163" t="s">
        <v>209</v>
      </c>
      <c r="AL2577" s="163" t="s">
        <v>278</v>
      </c>
      <c r="AM2577" s="163">
        <v>17</v>
      </c>
      <c r="AN2577" s="163">
        <v>0.55961774418260102</v>
      </c>
      <c r="AO2577" s="163">
        <v>0.56456504273258201</v>
      </c>
      <c r="AT2577" s="315">
        <f t="shared" si="179"/>
        <v>25</v>
      </c>
      <c r="AU2577" s="315">
        <f t="shared" si="176"/>
        <v>24</v>
      </c>
      <c r="AV2577" s="315" t="str">
        <f t="shared" si="177"/>
        <v>Production induced effectsTHA25</v>
      </c>
      <c r="AW2577" s="315" t="str">
        <f t="shared" si="178"/>
        <v>Production induced effectsTHA24</v>
      </c>
    </row>
    <row r="2578" spans="37:49">
      <c r="AK2578" s="163" t="s">
        <v>209</v>
      </c>
      <c r="AL2578" s="163" t="s">
        <v>278</v>
      </c>
      <c r="AM2578" s="163">
        <v>18</v>
      </c>
      <c r="AN2578" s="163">
        <v>0.83938919875112294</v>
      </c>
      <c r="AO2578" s="163">
        <v>0.85225396335270398</v>
      </c>
      <c r="AT2578" s="315">
        <f t="shared" si="179"/>
        <v>12</v>
      </c>
      <c r="AU2578" s="315">
        <f t="shared" si="176"/>
        <v>12</v>
      </c>
      <c r="AV2578" s="315" t="str">
        <f t="shared" si="177"/>
        <v>Production induced effectsTHA12</v>
      </c>
      <c r="AW2578" s="315" t="str">
        <f t="shared" si="178"/>
        <v>Production induced effectsTHA12</v>
      </c>
    </row>
    <row r="2579" spans="37:49">
      <c r="AK2579" s="163" t="s">
        <v>209</v>
      </c>
      <c r="AL2579" s="163" t="s">
        <v>278</v>
      </c>
      <c r="AM2579" s="163">
        <v>19</v>
      </c>
      <c r="AN2579" s="163">
        <v>0.94838697303202202</v>
      </c>
      <c r="AO2579" s="163">
        <v>0.94897304585801501</v>
      </c>
      <c r="AT2579" s="315">
        <f t="shared" si="179"/>
        <v>3</v>
      </c>
      <c r="AU2579" s="315">
        <f t="shared" si="176"/>
        <v>3</v>
      </c>
      <c r="AV2579" s="315" t="str">
        <f t="shared" si="177"/>
        <v>Production induced effectsTHA3</v>
      </c>
      <c r="AW2579" s="315" t="str">
        <f t="shared" si="178"/>
        <v>Production induced effectsTHA3</v>
      </c>
    </row>
    <row r="2580" spans="37:49">
      <c r="AK2580" s="163" t="s">
        <v>209</v>
      </c>
      <c r="AL2580" s="163" t="s">
        <v>278</v>
      </c>
      <c r="AM2580" s="163">
        <v>20</v>
      </c>
      <c r="AN2580" s="163">
        <v>0.50450188770502002</v>
      </c>
      <c r="AO2580" s="163">
        <v>0.49613771381252397</v>
      </c>
      <c r="AT2580" s="315">
        <f t="shared" si="179"/>
        <v>29</v>
      </c>
      <c r="AU2580" s="315">
        <f t="shared" si="176"/>
        <v>29</v>
      </c>
      <c r="AV2580" s="315" t="str">
        <f t="shared" si="177"/>
        <v>Production induced effectsTHA29</v>
      </c>
      <c r="AW2580" s="315" t="str">
        <f t="shared" si="178"/>
        <v>Production induced effectsTHA29</v>
      </c>
    </row>
    <row r="2581" spans="37:49">
      <c r="AK2581" s="163" t="s">
        <v>209</v>
      </c>
      <c r="AL2581" s="163" t="s">
        <v>278</v>
      </c>
      <c r="AM2581" s="163">
        <v>21</v>
      </c>
      <c r="AN2581" s="163">
        <v>0.51998512595817803</v>
      </c>
      <c r="AO2581" s="163">
        <v>0.51247070527679395</v>
      </c>
      <c r="AT2581" s="315">
        <f t="shared" si="179"/>
        <v>28</v>
      </c>
      <c r="AU2581" s="315">
        <f t="shared" si="176"/>
        <v>28</v>
      </c>
      <c r="AV2581" s="315" t="str">
        <f t="shared" si="177"/>
        <v>Production induced effectsTHA28</v>
      </c>
      <c r="AW2581" s="315" t="str">
        <f t="shared" si="178"/>
        <v>Production induced effectsTHA28</v>
      </c>
    </row>
    <row r="2582" spans="37:49">
      <c r="AK2582" s="163" t="s">
        <v>209</v>
      </c>
      <c r="AL2582" s="163" t="s">
        <v>278</v>
      </c>
      <c r="AM2582" s="163">
        <v>22</v>
      </c>
      <c r="AN2582" s="163">
        <v>0.877726016625201</v>
      </c>
      <c r="AO2582" s="163">
        <v>0.86372789326581201</v>
      </c>
      <c r="AT2582" s="315">
        <f t="shared" si="179"/>
        <v>9</v>
      </c>
      <c r="AU2582" s="315">
        <f t="shared" si="176"/>
        <v>10</v>
      </c>
      <c r="AV2582" s="315" t="str">
        <f t="shared" si="177"/>
        <v>Production induced effectsTHA9</v>
      </c>
      <c r="AW2582" s="315" t="str">
        <f t="shared" si="178"/>
        <v>Production induced effectsTHA10</v>
      </c>
    </row>
    <row r="2583" spans="37:49">
      <c r="AK2583" s="163" t="s">
        <v>209</v>
      </c>
      <c r="AL2583" s="163" t="s">
        <v>278</v>
      </c>
      <c r="AM2583" s="163">
        <v>23</v>
      </c>
      <c r="AN2583" s="163">
        <v>0.70917786047937803</v>
      </c>
      <c r="AO2583" s="163">
        <v>0.70459880865508695</v>
      </c>
      <c r="AT2583" s="315">
        <f t="shared" si="179"/>
        <v>21</v>
      </c>
      <c r="AU2583" s="315">
        <f t="shared" si="176"/>
        <v>21</v>
      </c>
      <c r="AV2583" s="315" t="str">
        <f t="shared" si="177"/>
        <v>Production induced effectsTHA21</v>
      </c>
      <c r="AW2583" s="315" t="str">
        <f t="shared" si="178"/>
        <v>Production induced effectsTHA21</v>
      </c>
    </row>
    <row r="2584" spans="37:49">
      <c r="AK2584" s="163" t="s">
        <v>209</v>
      </c>
      <c r="AL2584" s="163" t="s">
        <v>278</v>
      </c>
      <c r="AM2584" s="163">
        <v>24</v>
      </c>
      <c r="AN2584" s="163">
        <v>0.76563982926613094</v>
      </c>
      <c r="AO2584" s="163">
        <v>0.78683969551459998</v>
      </c>
      <c r="AT2584" s="315">
        <f t="shared" si="179"/>
        <v>16</v>
      </c>
      <c r="AU2584" s="315">
        <f t="shared" si="176"/>
        <v>15</v>
      </c>
      <c r="AV2584" s="315" t="str">
        <f t="shared" si="177"/>
        <v>Production induced effectsTHA16</v>
      </c>
      <c r="AW2584" s="315" t="str">
        <f t="shared" si="178"/>
        <v>Production induced effectsTHA15</v>
      </c>
    </row>
    <row r="2585" spans="37:49">
      <c r="AK2585" s="163" t="s">
        <v>209</v>
      </c>
      <c r="AL2585" s="163" t="s">
        <v>278</v>
      </c>
      <c r="AM2585" s="163">
        <v>25</v>
      </c>
      <c r="AN2585" s="163">
        <v>0.91875610966515697</v>
      </c>
      <c r="AO2585" s="163">
        <v>0.93490974394702198</v>
      </c>
      <c r="AT2585" s="315">
        <f t="shared" si="179"/>
        <v>5</v>
      </c>
      <c r="AU2585" s="315">
        <f t="shared" si="176"/>
        <v>5</v>
      </c>
      <c r="AV2585" s="315" t="str">
        <f t="shared" si="177"/>
        <v>Production induced effectsTHA5</v>
      </c>
      <c r="AW2585" s="315" t="str">
        <f t="shared" si="178"/>
        <v>Production induced effectsTHA5</v>
      </c>
    </row>
    <row r="2586" spans="37:49">
      <c r="AK2586" s="163" t="s">
        <v>209</v>
      </c>
      <c r="AL2586" s="163" t="s">
        <v>278</v>
      </c>
      <c r="AM2586" s="163">
        <v>26</v>
      </c>
      <c r="AN2586" s="163">
        <v>0.71580850834682697</v>
      </c>
      <c r="AO2586" s="163">
        <v>0.71495168872516102</v>
      </c>
      <c r="AT2586" s="315">
        <f t="shared" si="179"/>
        <v>19</v>
      </c>
      <c r="AU2586" s="315">
        <f t="shared" si="176"/>
        <v>20</v>
      </c>
      <c r="AV2586" s="315" t="str">
        <f t="shared" si="177"/>
        <v>Production induced effectsTHA19</v>
      </c>
      <c r="AW2586" s="315" t="str">
        <f t="shared" si="178"/>
        <v>Production induced effectsTHA20</v>
      </c>
    </row>
    <row r="2587" spans="37:49">
      <c r="AK2587" s="163" t="s">
        <v>209</v>
      </c>
      <c r="AL2587" s="163" t="s">
        <v>278</v>
      </c>
      <c r="AM2587" s="163">
        <v>27</v>
      </c>
      <c r="AN2587" s="163">
        <v>0.74870852981717995</v>
      </c>
      <c r="AO2587" s="163">
        <v>0.74393122982457305</v>
      </c>
      <c r="AT2587" s="315">
        <f t="shared" si="179"/>
        <v>17</v>
      </c>
      <c r="AU2587" s="315">
        <f t="shared" si="176"/>
        <v>18</v>
      </c>
      <c r="AV2587" s="315" t="str">
        <f t="shared" si="177"/>
        <v>Production induced effectsTHA17</v>
      </c>
      <c r="AW2587" s="315" t="str">
        <f t="shared" si="178"/>
        <v>Production induced effectsTHA18</v>
      </c>
    </row>
    <row r="2588" spans="37:49">
      <c r="AK2588" s="163" t="s">
        <v>209</v>
      </c>
      <c r="AL2588" s="163" t="s">
        <v>278</v>
      </c>
      <c r="AM2588" s="163">
        <v>28</v>
      </c>
      <c r="AN2588" s="163">
        <v>0.41831529418924301</v>
      </c>
      <c r="AO2588" s="163">
        <v>0.40687909563135899</v>
      </c>
      <c r="AT2588" s="315">
        <f t="shared" si="179"/>
        <v>34</v>
      </c>
      <c r="AU2588" s="315">
        <f t="shared" si="176"/>
        <v>34</v>
      </c>
      <c r="AV2588" s="315" t="str">
        <f t="shared" si="177"/>
        <v>Production induced effectsTHA34</v>
      </c>
      <c r="AW2588" s="315" t="str">
        <f t="shared" si="178"/>
        <v>Production induced effectsTHA34</v>
      </c>
    </row>
    <row r="2589" spans="37:49">
      <c r="AK2589" s="163" t="s">
        <v>209</v>
      </c>
      <c r="AL2589" s="163" t="s">
        <v>278</v>
      </c>
      <c r="AM2589" s="163">
        <v>29</v>
      </c>
      <c r="AN2589" s="163">
        <v>0.45742931385200603</v>
      </c>
      <c r="AO2589" s="163">
        <v>0.45125365204132001</v>
      </c>
      <c r="AT2589" s="315">
        <f t="shared" si="179"/>
        <v>31</v>
      </c>
      <c r="AU2589" s="315">
        <f t="shared" si="176"/>
        <v>31</v>
      </c>
      <c r="AV2589" s="315" t="str">
        <f t="shared" si="177"/>
        <v>Production induced effectsTHA31</v>
      </c>
      <c r="AW2589" s="315" t="str">
        <f t="shared" si="178"/>
        <v>Production induced effectsTHA31</v>
      </c>
    </row>
    <row r="2590" spans="37:49">
      <c r="AK2590" s="163" t="s">
        <v>209</v>
      </c>
      <c r="AL2590" s="163" t="s">
        <v>278</v>
      </c>
      <c r="AM2590" s="163">
        <v>30</v>
      </c>
      <c r="AN2590" s="163">
        <v>0.70984862135363402</v>
      </c>
      <c r="AO2590" s="163">
        <v>0.70455951221458901</v>
      </c>
      <c r="AT2590" s="315">
        <f t="shared" si="179"/>
        <v>20</v>
      </c>
      <c r="AU2590" s="315">
        <f t="shared" si="176"/>
        <v>22</v>
      </c>
      <c r="AV2590" s="315" t="str">
        <f t="shared" si="177"/>
        <v>Production induced effectsTHA20</v>
      </c>
      <c r="AW2590" s="315" t="str">
        <f t="shared" si="178"/>
        <v>Production induced effectsTHA22</v>
      </c>
    </row>
    <row r="2591" spans="37:49">
      <c r="AK2591" s="163" t="s">
        <v>209</v>
      </c>
      <c r="AL2591" s="163" t="s">
        <v>278</v>
      </c>
      <c r="AM2591" s="163">
        <v>31</v>
      </c>
      <c r="AN2591" s="163">
        <v>0.43295171919435099</v>
      </c>
      <c r="AO2591" s="163">
        <v>0.42241098893246498</v>
      </c>
      <c r="AT2591" s="315">
        <f t="shared" si="179"/>
        <v>33</v>
      </c>
      <c r="AU2591" s="315">
        <f t="shared" si="176"/>
        <v>33</v>
      </c>
      <c r="AV2591" s="315" t="str">
        <f t="shared" si="177"/>
        <v>Production induced effectsTHA33</v>
      </c>
      <c r="AW2591" s="315" t="str">
        <f t="shared" si="178"/>
        <v>Production induced effectsTHA33</v>
      </c>
    </row>
    <row r="2592" spans="37:49">
      <c r="AK2592" s="163" t="s">
        <v>209</v>
      </c>
      <c r="AL2592" s="163" t="s">
        <v>278</v>
      </c>
      <c r="AM2592" s="163">
        <v>32</v>
      </c>
      <c r="AN2592" s="163">
        <v>0.57096218096987905</v>
      </c>
      <c r="AO2592" s="163">
        <v>0.56159734978407705</v>
      </c>
      <c r="AT2592" s="315">
        <f t="shared" si="179"/>
        <v>24</v>
      </c>
      <c r="AU2592" s="315">
        <f t="shared" si="176"/>
        <v>25</v>
      </c>
      <c r="AV2592" s="315" t="str">
        <f t="shared" si="177"/>
        <v>Production induced effectsTHA24</v>
      </c>
      <c r="AW2592" s="315" t="str">
        <f t="shared" si="178"/>
        <v>Production induced effectsTHA25</v>
      </c>
    </row>
    <row r="2593" spans="37:49">
      <c r="AK2593" s="163" t="s">
        <v>209</v>
      </c>
      <c r="AL2593" s="163" t="s">
        <v>278</v>
      </c>
      <c r="AM2593" s="163">
        <v>33</v>
      </c>
      <c r="AN2593" s="163">
        <v>0.57421712368423194</v>
      </c>
      <c r="AO2593" s="163">
        <v>0.56817791497329195</v>
      </c>
      <c r="AT2593" s="315">
        <f t="shared" si="179"/>
        <v>23</v>
      </c>
      <c r="AU2593" s="315">
        <f t="shared" si="176"/>
        <v>23</v>
      </c>
      <c r="AV2593" s="315" t="str">
        <f t="shared" si="177"/>
        <v>Production induced effectsTHA23</v>
      </c>
      <c r="AW2593" s="315" t="str">
        <f t="shared" si="178"/>
        <v>Production induced effectsTHA23</v>
      </c>
    </row>
    <row r="2594" spans="37:49">
      <c r="AK2594" s="163" t="s">
        <v>209</v>
      </c>
      <c r="AL2594" s="163" t="s">
        <v>278</v>
      </c>
      <c r="AM2594" s="163">
        <v>34</v>
      </c>
      <c r="AN2594" s="163">
        <v>0.47687397247257102</v>
      </c>
      <c r="AO2594" s="163">
        <v>0.46816131610622203</v>
      </c>
      <c r="AT2594" s="315">
        <f t="shared" si="179"/>
        <v>30</v>
      </c>
      <c r="AU2594" s="315">
        <f t="shared" si="176"/>
        <v>30</v>
      </c>
      <c r="AV2594" s="315" t="str">
        <f t="shared" si="177"/>
        <v>Production induced effectsTHA30</v>
      </c>
      <c r="AW2594" s="315" t="str">
        <f t="shared" si="178"/>
        <v>Production induced effectsTHA30</v>
      </c>
    </row>
    <row r="2595" spans="37:49">
      <c r="AK2595" s="163" t="s">
        <v>209</v>
      </c>
      <c r="AL2595" s="163" t="s">
        <v>278</v>
      </c>
      <c r="AM2595" s="163">
        <v>35</v>
      </c>
      <c r="AT2595" s="315">
        <f t="shared" si="179"/>
        <v>1</v>
      </c>
      <c r="AU2595" s="315">
        <f t="shared" si="176"/>
        <v>1</v>
      </c>
      <c r="AV2595" s="315" t="str">
        <f t="shared" si="177"/>
        <v>Production induced effectsTHA1</v>
      </c>
      <c r="AW2595" s="315" t="str">
        <f t="shared" si="178"/>
        <v>Production induced effectsTHA1</v>
      </c>
    </row>
    <row r="2596" spans="37:49">
      <c r="AK2596" s="163" t="s">
        <v>209</v>
      </c>
      <c r="AL2596" s="163" t="s">
        <v>279</v>
      </c>
      <c r="AM2596" s="163">
        <v>1</v>
      </c>
      <c r="AN2596" s="163">
        <v>0.68430143752813999</v>
      </c>
      <c r="AO2596" s="163">
        <v>0.71691276469635401</v>
      </c>
      <c r="AT2596" s="315">
        <f t="shared" si="179"/>
        <v>7</v>
      </c>
      <c r="AU2596" s="315">
        <f t="shared" si="176"/>
        <v>8</v>
      </c>
      <c r="AV2596" s="315" t="str">
        <f t="shared" si="177"/>
        <v>Production induced effectsVIE7</v>
      </c>
      <c r="AW2596" s="315" t="str">
        <f t="shared" si="178"/>
        <v>Production induced effectsVIE8</v>
      </c>
    </row>
    <row r="2597" spans="37:49">
      <c r="AK2597" s="163" t="s">
        <v>209</v>
      </c>
      <c r="AL2597" s="163" t="s">
        <v>279</v>
      </c>
      <c r="AM2597" s="163">
        <v>2</v>
      </c>
      <c r="AN2597" s="163">
        <v>0.44504622311439102</v>
      </c>
      <c r="AO2597" s="163">
        <v>0.48221034739616397</v>
      </c>
      <c r="AT2597" s="315">
        <f t="shared" si="179"/>
        <v>19</v>
      </c>
      <c r="AU2597" s="315">
        <f t="shared" si="176"/>
        <v>19</v>
      </c>
      <c r="AV2597" s="315" t="str">
        <f t="shared" si="177"/>
        <v>Production induced effectsVIE19</v>
      </c>
      <c r="AW2597" s="315" t="str">
        <f t="shared" si="178"/>
        <v>Production induced effectsVIE19</v>
      </c>
    </row>
    <row r="2598" spans="37:49">
      <c r="AK2598" s="163" t="s">
        <v>209</v>
      </c>
      <c r="AL2598" s="163" t="s">
        <v>279</v>
      </c>
      <c r="AM2598" s="163">
        <v>3</v>
      </c>
      <c r="AN2598" s="163">
        <v>1.14451767104474</v>
      </c>
      <c r="AO2598" s="163">
        <v>1.18219705341494</v>
      </c>
      <c r="AT2598" s="315">
        <f t="shared" si="179"/>
        <v>3</v>
      </c>
      <c r="AU2598" s="315">
        <f t="shared" si="176"/>
        <v>3</v>
      </c>
      <c r="AV2598" s="315" t="str">
        <f t="shared" si="177"/>
        <v>Production induced effectsVIE3</v>
      </c>
      <c r="AW2598" s="315" t="str">
        <f t="shared" si="178"/>
        <v>Production induced effectsVIE3</v>
      </c>
    </row>
    <row r="2599" spans="37:49">
      <c r="AK2599" s="163" t="s">
        <v>209</v>
      </c>
      <c r="AL2599" s="163" t="s">
        <v>279</v>
      </c>
      <c r="AM2599" s="163">
        <v>4</v>
      </c>
      <c r="AN2599" s="163">
        <v>0.46808581738975402</v>
      </c>
      <c r="AO2599" s="163">
        <v>0.50686732367499299</v>
      </c>
      <c r="AT2599" s="315">
        <f t="shared" si="179"/>
        <v>17</v>
      </c>
      <c r="AU2599" s="315">
        <f t="shared" si="176"/>
        <v>17</v>
      </c>
      <c r="AV2599" s="315" t="str">
        <f t="shared" si="177"/>
        <v>Production induced effectsVIE17</v>
      </c>
      <c r="AW2599" s="315" t="str">
        <f t="shared" si="178"/>
        <v>Production induced effectsVIE17</v>
      </c>
    </row>
    <row r="2600" spans="37:49">
      <c r="AK2600" s="163" t="s">
        <v>209</v>
      </c>
      <c r="AL2600" s="163" t="s">
        <v>279</v>
      </c>
      <c r="AM2600" s="163">
        <v>5</v>
      </c>
      <c r="AN2600" s="163">
        <v>0.52947361631218803</v>
      </c>
      <c r="AO2600" s="163">
        <v>0.55535164636261702</v>
      </c>
      <c r="AT2600" s="315">
        <f t="shared" si="179"/>
        <v>15</v>
      </c>
      <c r="AU2600" s="315">
        <f t="shared" si="176"/>
        <v>15</v>
      </c>
      <c r="AV2600" s="315" t="str">
        <f t="shared" si="177"/>
        <v>Production induced effectsVIE15</v>
      </c>
      <c r="AW2600" s="315" t="str">
        <f t="shared" si="178"/>
        <v>Production induced effectsVIE15</v>
      </c>
    </row>
    <row r="2601" spans="37:49">
      <c r="AK2601" s="163" t="s">
        <v>209</v>
      </c>
      <c r="AL2601" s="163" t="s">
        <v>279</v>
      </c>
      <c r="AM2601" s="163">
        <v>6</v>
      </c>
      <c r="AN2601" s="163">
        <v>1.23873498832956</v>
      </c>
      <c r="AO2601" s="163">
        <v>1.25753014485752</v>
      </c>
      <c r="AT2601" s="315">
        <f t="shared" si="179"/>
        <v>2</v>
      </c>
      <c r="AU2601" s="315">
        <f t="shared" si="176"/>
        <v>2</v>
      </c>
      <c r="AV2601" s="315" t="str">
        <f t="shared" si="177"/>
        <v>Production induced effectsVIE2</v>
      </c>
      <c r="AW2601" s="315" t="str">
        <f t="shared" si="178"/>
        <v>Production induced effectsVIE2</v>
      </c>
    </row>
    <row r="2602" spans="37:49">
      <c r="AK2602" s="163" t="s">
        <v>209</v>
      </c>
      <c r="AL2602" s="163" t="s">
        <v>279</v>
      </c>
      <c r="AM2602" s="163">
        <v>7</v>
      </c>
      <c r="AN2602" s="163">
        <v>0.68376970038102503</v>
      </c>
      <c r="AO2602" s="163">
        <v>0.72811972709322403</v>
      </c>
      <c r="AT2602" s="315">
        <f t="shared" si="179"/>
        <v>8</v>
      </c>
      <c r="AU2602" s="315">
        <f t="shared" si="176"/>
        <v>7</v>
      </c>
      <c r="AV2602" s="315" t="str">
        <f t="shared" si="177"/>
        <v>Production induced effectsVIE8</v>
      </c>
      <c r="AW2602" s="315" t="str">
        <f t="shared" si="178"/>
        <v>Production induced effectsVIE7</v>
      </c>
    </row>
    <row r="2603" spans="37:49">
      <c r="AK2603" s="163" t="s">
        <v>209</v>
      </c>
      <c r="AL2603" s="163" t="s">
        <v>279</v>
      </c>
      <c r="AM2603" s="163">
        <v>8</v>
      </c>
      <c r="AN2603" s="163">
        <v>1.26504300378007</v>
      </c>
      <c r="AO2603" s="163">
        <v>1.3472552320817699</v>
      </c>
      <c r="AT2603" s="315">
        <f t="shared" si="179"/>
        <v>1</v>
      </c>
      <c r="AU2603" s="315">
        <f t="shared" si="176"/>
        <v>1</v>
      </c>
      <c r="AV2603" s="315" t="str">
        <f t="shared" si="177"/>
        <v>Production induced effectsVIE1</v>
      </c>
      <c r="AW2603" s="315" t="str">
        <f t="shared" si="178"/>
        <v>Production induced effectsVIE1</v>
      </c>
    </row>
    <row r="2604" spans="37:49">
      <c r="AK2604" s="163" t="s">
        <v>209</v>
      </c>
      <c r="AL2604" s="163" t="s">
        <v>279</v>
      </c>
      <c r="AM2604" s="163">
        <v>9</v>
      </c>
      <c r="AN2604" s="163">
        <v>0.63872924791224595</v>
      </c>
      <c r="AO2604" s="163">
        <v>0.68405533738860502</v>
      </c>
      <c r="AT2604" s="315">
        <f t="shared" si="179"/>
        <v>10</v>
      </c>
      <c r="AU2604" s="315">
        <f t="shared" si="176"/>
        <v>9</v>
      </c>
      <c r="AV2604" s="315" t="str">
        <f t="shared" si="177"/>
        <v>Production induced effectsVIE10</v>
      </c>
      <c r="AW2604" s="315" t="str">
        <f t="shared" si="178"/>
        <v>Production induced effectsVIE9</v>
      </c>
    </row>
    <row r="2605" spans="37:49">
      <c r="AK2605" s="163" t="s">
        <v>209</v>
      </c>
      <c r="AL2605" s="163" t="s">
        <v>279</v>
      </c>
      <c r="AM2605" s="163">
        <v>10</v>
      </c>
      <c r="AN2605" s="163">
        <v>0.57083315816920599</v>
      </c>
      <c r="AO2605" s="163">
        <v>0.61717267754299798</v>
      </c>
      <c r="AT2605" s="315">
        <f t="shared" si="179"/>
        <v>13</v>
      </c>
      <c r="AU2605" s="315">
        <f t="shared" si="176"/>
        <v>13</v>
      </c>
      <c r="AV2605" s="315" t="str">
        <f t="shared" si="177"/>
        <v>Production induced effectsVIE13</v>
      </c>
      <c r="AW2605" s="315" t="str">
        <f t="shared" si="178"/>
        <v>Production induced effectsVIE13</v>
      </c>
    </row>
    <row r="2606" spans="37:49">
      <c r="AK2606" s="163" t="s">
        <v>209</v>
      </c>
      <c r="AL2606" s="163" t="s">
        <v>279</v>
      </c>
      <c r="AM2606" s="163">
        <v>11</v>
      </c>
      <c r="AN2606" s="163">
        <v>0.83324728493570899</v>
      </c>
      <c r="AO2606" s="163">
        <v>0.86915261931340704</v>
      </c>
      <c r="AT2606" s="315">
        <f t="shared" si="179"/>
        <v>5</v>
      </c>
      <c r="AU2606" s="315">
        <f t="shared" si="176"/>
        <v>5</v>
      </c>
      <c r="AV2606" s="315" t="str">
        <f t="shared" si="177"/>
        <v>Production induced effectsVIE5</v>
      </c>
      <c r="AW2606" s="315" t="str">
        <f t="shared" si="178"/>
        <v>Production induced effectsVIE5</v>
      </c>
    </row>
    <row r="2607" spans="37:49">
      <c r="AK2607" s="163" t="s">
        <v>209</v>
      </c>
      <c r="AL2607" s="163" t="s">
        <v>279</v>
      </c>
      <c r="AM2607" s="163">
        <v>12</v>
      </c>
      <c r="AN2607" s="163">
        <v>0.39948458732462699</v>
      </c>
      <c r="AO2607" s="163">
        <v>0.44458267258214801</v>
      </c>
      <c r="AT2607" s="315">
        <f t="shared" si="179"/>
        <v>24</v>
      </c>
      <c r="AU2607" s="315">
        <f t="shared" si="176"/>
        <v>24</v>
      </c>
      <c r="AV2607" s="315" t="str">
        <f t="shared" si="177"/>
        <v>Production induced effectsVIE24</v>
      </c>
      <c r="AW2607" s="315" t="str">
        <f t="shared" si="178"/>
        <v>Production induced effectsVIE24</v>
      </c>
    </row>
    <row r="2608" spans="37:49">
      <c r="AK2608" s="163" t="s">
        <v>209</v>
      </c>
      <c r="AL2608" s="163" t="s">
        <v>279</v>
      </c>
      <c r="AM2608" s="163">
        <v>13</v>
      </c>
      <c r="AN2608" s="163">
        <v>0.270972139081679</v>
      </c>
      <c r="AO2608" s="163">
        <v>0.31685059230988599</v>
      </c>
      <c r="AT2608" s="315">
        <f t="shared" si="179"/>
        <v>30</v>
      </c>
      <c r="AU2608" s="315">
        <f t="shared" si="176"/>
        <v>29</v>
      </c>
      <c r="AV2608" s="315" t="str">
        <f t="shared" si="177"/>
        <v>Production induced effectsVIE30</v>
      </c>
      <c r="AW2608" s="315" t="str">
        <f t="shared" si="178"/>
        <v>Production induced effectsVIE29</v>
      </c>
    </row>
    <row r="2609" spans="37:49">
      <c r="AK2609" s="163" t="s">
        <v>209</v>
      </c>
      <c r="AL2609" s="163" t="s">
        <v>279</v>
      </c>
      <c r="AM2609" s="163">
        <v>14</v>
      </c>
      <c r="AN2609" s="163">
        <v>0.32225227853459498</v>
      </c>
      <c r="AO2609" s="163">
        <v>0.36863030741397501</v>
      </c>
      <c r="AT2609" s="315">
        <f t="shared" si="179"/>
        <v>27</v>
      </c>
      <c r="AU2609" s="315">
        <f t="shared" si="176"/>
        <v>27</v>
      </c>
      <c r="AV2609" s="315" t="str">
        <f t="shared" si="177"/>
        <v>Production induced effectsVIE27</v>
      </c>
      <c r="AW2609" s="315" t="str">
        <f t="shared" si="178"/>
        <v>Production induced effectsVIE27</v>
      </c>
    </row>
    <row r="2610" spans="37:49">
      <c r="AK2610" s="163" t="s">
        <v>209</v>
      </c>
      <c r="AL2610" s="163" t="s">
        <v>279</v>
      </c>
      <c r="AM2610" s="163">
        <v>15</v>
      </c>
      <c r="AN2610" s="163">
        <v>0.58779123835768798</v>
      </c>
      <c r="AO2610" s="163">
        <v>0.650345612643772</v>
      </c>
      <c r="AT2610" s="315">
        <f t="shared" si="179"/>
        <v>12</v>
      </c>
      <c r="AU2610" s="315">
        <f t="shared" si="176"/>
        <v>11</v>
      </c>
      <c r="AV2610" s="315" t="str">
        <f t="shared" si="177"/>
        <v>Production induced effectsVIE12</v>
      </c>
      <c r="AW2610" s="315" t="str">
        <f t="shared" si="178"/>
        <v>Production induced effectsVIE11</v>
      </c>
    </row>
    <row r="2611" spans="37:49">
      <c r="AK2611" s="163" t="s">
        <v>209</v>
      </c>
      <c r="AL2611" s="163" t="s">
        <v>279</v>
      </c>
      <c r="AM2611" s="163">
        <v>16</v>
      </c>
      <c r="AN2611" s="163">
        <v>0.917905955310235</v>
      </c>
      <c r="AO2611" s="163">
        <v>0.94037571333868297</v>
      </c>
      <c r="AT2611" s="315">
        <f t="shared" si="179"/>
        <v>4</v>
      </c>
      <c r="AU2611" s="315">
        <f t="shared" si="176"/>
        <v>4</v>
      </c>
      <c r="AV2611" s="315" t="str">
        <f t="shared" si="177"/>
        <v>Production induced effectsVIE4</v>
      </c>
      <c r="AW2611" s="315" t="str">
        <f t="shared" si="178"/>
        <v>Production induced effectsVIE4</v>
      </c>
    </row>
    <row r="2612" spans="37:49">
      <c r="AK2612" s="163" t="s">
        <v>209</v>
      </c>
      <c r="AL2612" s="163" t="s">
        <v>279</v>
      </c>
      <c r="AM2612" s="163">
        <v>17</v>
      </c>
      <c r="AN2612" s="163">
        <v>0.31271979410843298</v>
      </c>
      <c r="AO2612" s="163">
        <v>0.32199845455166198</v>
      </c>
      <c r="AT2612" s="315">
        <f t="shared" si="179"/>
        <v>28</v>
      </c>
      <c r="AU2612" s="315">
        <f t="shared" si="176"/>
        <v>28</v>
      </c>
      <c r="AV2612" s="315" t="str">
        <f t="shared" si="177"/>
        <v>Production induced effectsVIE28</v>
      </c>
      <c r="AW2612" s="315" t="str">
        <f t="shared" si="178"/>
        <v>Production induced effectsVIE28</v>
      </c>
    </row>
    <row r="2613" spans="37:49">
      <c r="AK2613" s="163" t="s">
        <v>209</v>
      </c>
      <c r="AL2613" s="163" t="s">
        <v>279</v>
      </c>
      <c r="AM2613" s="163">
        <v>18</v>
      </c>
      <c r="AN2613" s="163">
        <v>0.64212196566188695</v>
      </c>
      <c r="AO2613" s="163">
        <v>0.68171496285660704</v>
      </c>
      <c r="AT2613" s="315">
        <f t="shared" si="179"/>
        <v>9</v>
      </c>
      <c r="AU2613" s="315">
        <f t="shared" si="176"/>
        <v>10</v>
      </c>
      <c r="AV2613" s="315" t="str">
        <f t="shared" si="177"/>
        <v>Production induced effectsVIE9</v>
      </c>
      <c r="AW2613" s="315" t="str">
        <f t="shared" si="178"/>
        <v>Production induced effectsVIE10</v>
      </c>
    </row>
    <row r="2614" spans="37:49">
      <c r="AK2614" s="163" t="s">
        <v>209</v>
      </c>
      <c r="AL2614" s="163" t="s">
        <v>279</v>
      </c>
      <c r="AM2614" s="163">
        <v>19</v>
      </c>
      <c r="AN2614" s="163">
        <v>0.36612293710361699</v>
      </c>
      <c r="AO2614" s="163">
        <v>0.39483765393147802</v>
      </c>
      <c r="AT2614" s="315">
        <f t="shared" si="179"/>
        <v>26</v>
      </c>
      <c r="AU2614" s="315">
        <f t="shared" si="176"/>
        <v>26</v>
      </c>
      <c r="AV2614" s="315" t="str">
        <f t="shared" si="177"/>
        <v>Production induced effectsVIE26</v>
      </c>
      <c r="AW2614" s="315" t="str">
        <f t="shared" si="178"/>
        <v>Production induced effectsVIE26</v>
      </c>
    </row>
    <row r="2615" spans="37:49">
      <c r="AK2615" s="163" t="s">
        <v>209</v>
      </c>
      <c r="AL2615" s="163" t="s">
        <v>279</v>
      </c>
      <c r="AM2615" s="163">
        <v>20</v>
      </c>
      <c r="AN2615" s="163">
        <v>0.46192722954169702</v>
      </c>
      <c r="AO2615" s="163">
        <v>0.48178445492725003</v>
      </c>
      <c r="AT2615" s="315">
        <f t="shared" si="179"/>
        <v>18</v>
      </c>
      <c r="AU2615" s="315">
        <f t="shared" si="176"/>
        <v>20</v>
      </c>
      <c r="AV2615" s="315" t="str">
        <f t="shared" si="177"/>
        <v>Production induced effectsVIE18</v>
      </c>
      <c r="AW2615" s="315" t="str">
        <f t="shared" si="178"/>
        <v>Production induced effectsVIE20</v>
      </c>
    </row>
    <row r="2616" spans="37:49">
      <c r="AK2616" s="163" t="s">
        <v>209</v>
      </c>
      <c r="AL2616" s="163" t="s">
        <v>279</v>
      </c>
      <c r="AM2616" s="163">
        <v>21</v>
      </c>
      <c r="AN2616" s="163">
        <v>0</v>
      </c>
      <c r="AO2616" s="163">
        <v>0</v>
      </c>
      <c r="AT2616" s="315">
        <f t="shared" si="179"/>
        <v>34</v>
      </c>
      <c r="AU2616" s="315">
        <f t="shared" si="176"/>
        <v>34</v>
      </c>
      <c r="AV2616" s="315" t="str">
        <f t="shared" si="177"/>
        <v>Production induced effectsVIE34</v>
      </c>
      <c r="AW2616" s="315" t="str">
        <f t="shared" si="178"/>
        <v>Production induced effectsVIE34</v>
      </c>
    </row>
    <row r="2617" spans="37:49">
      <c r="AK2617" s="163" t="s">
        <v>209</v>
      </c>
      <c r="AL2617" s="163" t="s">
        <v>279</v>
      </c>
      <c r="AM2617" s="163">
        <v>22</v>
      </c>
      <c r="AN2617" s="163">
        <v>0.72437161748190204</v>
      </c>
      <c r="AO2617" s="163">
        <v>0.76431781267783405</v>
      </c>
      <c r="AT2617" s="315">
        <f t="shared" si="179"/>
        <v>6</v>
      </c>
      <c r="AU2617" s="315">
        <f t="shared" si="176"/>
        <v>6</v>
      </c>
      <c r="AV2617" s="315" t="str">
        <f t="shared" si="177"/>
        <v>Production induced effectsVIE6</v>
      </c>
      <c r="AW2617" s="315" t="str">
        <f t="shared" si="178"/>
        <v>Production induced effectsVIE6</v>
      </c>
    </row>
    <row r="2618" spans="37:49">
      <c r="AK2618" s="163" t="s">
        <v>209</v>
      </c>
      <c r="AL2618" s="163" t="s">
        <v>279</v>
      </c>
      <c r="AM2618" s="163">
        <v>23</v>
      </c>
      <c r="AN2618" s="163">
        <v>0.44224893422039602</v>
      </c>
      <c r="AO2618" s="163">
        <v>0.491902747355</v>
      </c>
      <c r="AT2618" s="315">
        <f t="shared" si="179"/>
        <v>20</v>
      </c>
      <c r="AU2618" s="315">
        <f t="shared" si="176"/>
        <v>18</v>
      </c>
      <c r="AV2618" s="315" t="str">
        <f t="shared" si="177"/>
        <v>Production induced effectsVIE20</v>
      </c>
      <c r="AW2618" s="315" t="str">
        <f t="shared" si="178"/>
        <v>Production induced effectsVIE18</v>
      </c>
    </row>
    <row r="2619" spans="37:49">
      <c r="AK2619" s="163" t="s">
        <v>209</v>
      </c>
      <c r="AL2619" s="163" t="s">
        <v>279</v>
      </c>
      <c r="AM2619" s="163">
        <v>24</v>
      </c>
      <c r="AN2619" s="163">
        <v>0.40301633310926899</v>
      </c>
      <c r="AO2619" s="163">
        <v>0.46831797061314101</v>
      </c>
      <c r="AT2619" s="315">
        <f t="shared" si="179"/>
        <v>23</v>
      </c>
      <c r="AU2619" s="315">
        <f t="shared" si="176"/>
        <v>21</v>
      </c>
      <c r="AV2619" s="315" t="str">
        <f t="shared" si="177"/>
        <v>Production induced effectsVIE23</v>
      </c>
      <c r="AW2619" s="315" t="str">
        <f t="shared" si="178"/>
        <v>Production induced effectsVIE21</v>
      </c>
    </row>
    <row r="2620" spans="37:49">
      <c r="AK2620" s="163" t="s">
        <v>209</v>
      </c>
      <c r="AL2620" s="163" t="s">
        <v>279</v>
      </c>
      <c r="AM2620" s="163">
        <v>25</v>
      </c>
      <c r="AN2620" s="163">
        <v>0.531860533050589</v>
      </c>
      <c r="AO2620" s="163">
        <v>0.59015092674059699</v>
      </c>
      <c r="AT2620" s="315">
        <f t="shared" si="179"/>
        <v>14</v>
      </c>
      <c r="AU2620" s="315">
        <f t="shared" si="176"/>
        <v>14</v>
      </c>
      <c r="AV2620" s="315" t="str">
        <f t="shared" si="177"/>
        <v>Production induced effectsVIE14</v>
      </c>
      <c r="AW2620" s="315" t="str">
        <f t="shared" si="178"/>
        <v>Production induced effectsVIE14</v>
      </c>
    </row>
    <row r="2621" spans="37:49">
      <c r="AK2621" s="163" t="s">
        <v>209</v>
      </c>
      <c r="AL2621" s="163" t="s">
        <v>279</v>
      </c>
      <c r="AM2621" s="163">
        <v>26</v>
      </c>
      <c r="AN2621" s="163">
        <v>0.52266573344623302</v>
      </c>
      <c r="AO2621" s="163">
        <v>0.55329707821649199</v>
      </c>
      <c r="AT2621" s="315">
        <f t="shared" si="179"/>
        <v>16</v>
      </c>
      <c r="AU2621" s="315">
        <f t="shared" si="176"/>
        <v>16</v>
      </c>
      <c r="AV2621" s="315" t="str">
        <f t="shared" si="177"/>
        <v>Production induced effectsVIE16</v>
      </c>
      <c r="AW2621" s="315" t="str">
        <f t="shared" si="178"/>
        <v>Production induced effectsVIE16</v>
      </c>
    </row>
    <row r="2622" spans="37:49">
      <c r="AK2622" s="163" t="s">
        <v>209</v>
      </c>
      <c r="AL2622" s="163" t="s">
        <v>279</v>
      </c>
      <c r="AM2622" s="163">
        <v>27</v>
      </c>
      <c r="AN2622" s="163">
        <v>0.59388632776819095</v>
      </c>
      <c r="AO2622" s="163">
        <v>0.62440548433412502</v>
      </c>
      <c r="AT2622" s="315">
        <f t="shared" si="179"/>
        <v>11</v>
      </c>
      <c r="AU2622" s="315">
        <f t="shared" si="176"/>
        <v>12</v>
      </c>
      <c r="AV2622" s="315" t="str">
        <f t="shared" si="177"/>
        <v>Production induced effectsVIE11</v>
      </c>
      <c r="AW2622" s="315" t="str">
        <f t="shared" si="178"/>
        <v>Production induced effectsVIE12</v>
      </c>
    </row>
    <row r="2623" spans="37:49">
      <c r="AK2623" s="163" t="s">
        <v>209</v>
      </c>
      <c r="AL2623" s="163" t="s">
        <v>279</v>
      </c>
      <c r="AM2623" s="163">
        <v>28</v>
      </c>
      <c r="AN2623" s="163">
        <v>0.38430239797388099</v>
      </c>
      <c r="AO2623" s="163">
        <v>0.42173110522533303</v>
      </c>
      <c r="AT2623" s="315">
        <f t="shared" si="179"/>
        <v>25</v>
      </c>
      <c r="AU2623" s="315">
        <f t="shared" si="176"/>
        <v>25</v>
      </c>
      <c r="AV2623" s="315" t="str">
        <f t="shared" si="177"/>
        <v>Production induced effectsVIE25</v>
      </c>
      <c r="AW2623" s="315" t="str">
        <f t="shared" si="178"/>
        <v>Production induced effectsVIE25</v>
      </c>
    </row>
    <row r="2624" spans="37:49">
      <c r="AK2624" s="163" t="s">
        <v>209</v>
      </c>
      <c r="AL2624" s="163" t="s">
        <v>279</v>
      </c>
      <c r="AM2624" s="163">
        <v>29</v>
      </c>
      <c r="AN2624" s="163">
        <v>0.27704306587109401</v>
      </c>
      <c r="AO2624" s="163">
        <v>0.29763871702496802</v>
      </c>
      <c r="AT2624" s="315">
        <f t="shared" si="179"/>
        <v>29</v>
      </c>
      <c r="AU2624" s="315">
        <f t="shared" si="176"/>
        <v>30</v>
      </c>
      <c r="AV2624" s="315" t="str">
        <f t="shared" si="177"/>
        <v>Production induced effectsVIE29</v>
      </c>
      <c r="AW2624" s="315" t="str">
        <f t="shared" si="178"/>
        <v>Production induced effectsVIE30</v>
      </c>
    </row>
    <row r="2625" spans="37:49">
      <c r="AK2625" s="163" t="s">
        <v>209</v>
      </c>
      <c r="AL2625" s="163" t="s">
        <v>279</v>
      </c>
      <c r="AM2625" s="163">
        <v>30</v>
      </c>
      <c r="AN2625" s="163">
        <v>0.428237041403015</v>
      </c>
      <c r="AO2625" s="163">
        <v>0.45378210255510398</v>
      </c>
      <c r="AT2625" s="315">
        <f t="shared" si="179"/>
        <v>22</v>
      </c>
      <c r="AU2625" s="315">
        <f t="shared" si="176"/>
        <v>23</v>
      </c>
      <c r="AV2625" s="315" t="str">
        <f t="shared" si="177"/>
        <v>Production induced effectsVIE22</v>
      </c>
      <c r="AW2625" s="315" t="str">
        <f t="shared" si="178"/>
        <v>Production induced effectsVIE23</v>
      </c>
    </row>
    <row r="2626" spans="37:49">
      <c r="AK2626" s="163" t="s">
        <v>209</v>
      </c>
      <c r="AL2626" s="163" t="s">
        <v>279</v>
      </c>
      <c r="AM2626" s="163">
        <v>31</v>
      </c>
      <c r="AN2626" s="163">
        <v>0.22619897072047601</v>
      </c>
      <c r="AO2626" s="163">
        <v>0.239838893790706</v>
      </c>
      <c r="AT2626" s="315">
        <f t="shared" si="179"/>
        <v>32</v>
      </c>
      <c r="AU2626" s="315">
        <f t="shared" si="176"/>
        <v>32</v>
      </c>
      <c r="AV2626" s="315" t="str">
        <f t="shared" si="177"/>
        <v>Production induced effectsVIE32</v>
      </c>
      <c r="AW2626" s="315" t="str">
        <f t="shared" si="178"/>
        <v>Production induced effectsVIE32</v>
      </c>
    </row>
    <row r="2627" spans="37:49">
      <c r="AK2627" s="163" t="s">
        <v>209</v>
      </c>
      <c r="AL2627" s="163" t="s">
        <v>279</v>
      </c>
      <c r="AM2627" s="163">
        <v>32</v>
      </c>
      <c r="AN2627" s="163">
        <v>0.142313254318329</v>
      </c>
      <c r="AO2627" s="163">
        <v>0.15366434695845799</v>
      </c>
      <c r="AT2627" s="315">
        <f t="shared" si="179"/>
        <v>33</v>
      </c>
      <c r="AU2627" s="315">
        <f t="shared" si="176"/>
        <v>33</v>
      </c>
      <c r="AV2627" s="315" t="str">
        <f t="shared" si="177"/>
        <v>Production induced effectsVIE33</v>
      </c>
      <c r="AW2627" s="315" t="str">
        <f t="shared" si="178"/>
        <v>Production induced effectsVIE33</v>
      </c>
    </row>
    <row r="2628" spans="37:49">
      <c r="AK2628" s="163" t="s">
        <v>209</v>
      </c>
      <c r="AL2628" s="163" t="s">
        <v>279</v>
      </c>
      <c r="AM2628" s="163">
        <v>33</v>
      </c>
      <c r="AN2628" s="163">
        <v>0.25039217514744699</v>
      </c>
      <c r="AO2628" s="163">
        <v>0.28561142397530798</v>
      </c>
      <c r="AT2628" s="315">
        <f t="shared" si="179"/>
        <v>31</v>
      </c>
      <c r="AU2628" s="315">
        <f t="shared" si="176"/>
        <v>31</v>
      </c>
      <c r="AV2628" s="315" t="str">
        <f t="shared" si="177"/>
        <v>Production induced effectsVIE31</v>
      </c>
      <c r="AW2628" s="315" t="str">
        <f t="shared" si="178"/>
        <v>Production induced effectsVIE31</v>
      </c>
    </row>
    <row r="2629" spans="37:49">
      <c r="AK2629" s="163" t="s">
        <v>209</v>
      </c>
      <c r="AL2629" s="163" t="s">
        <v>279</v>
      </c>
      <c r="AM2629" s="163">
        <v>34</v>
      </c>
      <c r="AN2629" s="163">
        <v>0.43727332157821702</v>
      </c>
      <c r="AO2629" s="163">
        <v>0.45976459835642203</v>
      </c>
      <c r="AT2629" s="315">
        <f t="shared" si="179"/>
        <v>21</v>
      </c>
      <c r="AU2629" s="315">
        <f t="shared" si="176"/>
        <v>22</v>
      </c>
      <c r="AV2629" s="315" t="str">
        <f t="shared" si="177"/>
        <v>Production induced effectsVIE21</v>
      </c>
      <c r="AW2629" s="315" t="str">
        <f t="shared" si="178"/>
        <v>Production induced effectsVIE22</v>
      </c>
    </row>
    <row r="2630" spans="37:49">
      <c r="AK2630" s="163" t="s">
        <v>209</v>
      </c>
      <c r="AL2630" s="163" t="s">
        <v>279</v>
      </c>
      <c r="AM2630" s="163">
        <v>35</v>
      </c>
      <c r="AT2630" s="315">
        <f t="shared" si="179"/>
        <v>1</v>
      </c>
      <c r="AU2630" s="315">
        <f t="shared" si="176"/>
        <v>1</v>
      </c>
      <c r="AV2630" s="315" t="str">
        <f t="shared" si="177"/>
        <v>Production induced effectsVIE1</v>
      </c>
      <c r="AW2630" s="315" t="str">
        <f t="shared" si="178"/>
        <v>Production induced effectsVIE1</v>
      </c>
    </row>
  </sheetData>
  <autoFilter ref="AK4:AO2630" xr:uid="{80B7CC21-D900-4D8F-A0A1-7EAA5CA2CA7A}"/>
  <mergeCells count="5">
    <mergeCell ref="U4:AA4"/>
    <mergeCell ref="AC4:AI4"/>
    <mergeCell ref="C5:M5"/>
    <mergeCell ref="C60:M60"/>
    <mergeCell ref="C61:L61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3296-5B8C-6B4E-BA65-BA1943431298}">
  <dimension ref="A1:T35"/>
  <sheetViews>
    <sheetView workbookViewId="0"/>
  </sheetViews>
  <sheetFormatPr defaultColWidth="10.6328125" defaultRowHeight="15"/>
  <cols>
    <col min="1" max="11" width="10.6328125" style="22"/>
    <col min="12" max="17" width="7.08984375" style="95" customWidth="1"/>
    <col min="18" max="20" width="10.6328125" style="95"/>
    <col min="21" max="16384" width="10.6328125" style="22"/>
  </cols>
  <sheetData>
    <row r="1" spans="1:20" s="91" customFormat="1" ht="15.6">
      <c r="A1" s="370" t="s">
        <v>0</v>
      </c>
      <c r="L1" s="93"/>
      <c r="M1" s="93"/>
      <c r="N1" s="93"/>
      <c r="O1" s="93"/>
      <c r="P1" s="93"/>
      <c r="Q1" s="93"/>
      <c r="R1" s="93"/>
      <c r="S1" s="93"/>
      <c r="T1" s="93"/>
    </row>
    <row r="2" spans="1:20" s="91" customFormat="1" ht="15.6">
      <c r="A2" s="371" t="s">
        <v>1</v>
      </c>
      <c r="L2" s="93"/>
      <c r="M2" s="93"/>
      <c r="N2" s="93"/>
      <c r="O2" s="93"/>
      <c r="P2" s="93"/>
      <c r="Q2" s="93"/>
      <c r="R2" s="93"/>
      <c r="S2" s="93"/>
      <c r="T2" s="93"/>
    </row>
    <row r="3" spans="1:20" s="91" customFormat="1">
      <c r="L3" s="93"/>
      <c r="M3" s="93"/>
      <c r="N3" s="93"/>
      <c r="O3" s="93"/>
      <c r="P3" s="93"/>
      <c r="Q3" s="93"/>
      <c r="R3" s="93"/>
      <c r="S3" s="93"/>
      <c r="T3" s="93"/>
    </row>
    <row r="5" spans="1:20">
      <c r="B5" s="394" t="s">
        <v>776</v>
      </c>
      <c r="C5" s="394"/>
      <c r="D5" s="394"/>
      <c r="E5" s="394"/>
      <c r="F5" s="394"/>
      <c r="G5" s="394"/>
      <c r="H5" s="394"/>
      <c r="I5" s="394"/>
      <c r="L5" s="94" t="s">
        <v>775</v>
      </c>
    </row>
    <row r="6" spans="1:20">
      <c r="B6" s="99"/>
      <c r="C6" s="99"/>
      <c r="D6" s="99"/>
      <c r="E6" s="99"/>
      <c r="F6" s="99"/>
      <c r="G6" s="99"/>
      <c r="H6" s="99"/>
      <c r="I6" s="99"/>
      <c r="L6" s="94"/>
    </row>
    <row r="7" spans="1:20">
      <c r="B7" s="89" t="s">
        <v>884</v>
      </c>
      <c r="M7" s="95" t="s">
        <v>777</v>
      </c>
      <c r="N7" s="95" t="s">
        <v>778</v>
      </c>
      <c r="O7" s="95" t="s">
        <v>779</v>
      </c>
      <c r="P7" s="95" t="s">
        <v>780</v>
      </c>
      <c r="Q7" s="95" t="s">
        <v>781</v>
      </c>
    </row>
    <row r="8" spans="1:20">
      <c r="L8" s="96" t="s">
        <v>218</v>
      </c>
      <c r="M8" s="97">
        <v>0.19449489249718349</v>
      </c>
      <c r="N8" s="97">
        <v>0.54285262302003134</v>
      </c>
      <c r="O8" s="97">
        <v>0.57149686453572923</v>
      </c>
      <c r="P8" s="97">
        <v>0.21007985970408591</v>
      </c>
      <c r="Q8" s="98">
        <v>1.52</v>
      </c>
    </row>
    <row r="9" spans="1:20">
      <c r="L9" s="96" t="s">
        <v>227</v>
      </c>
      <c r="M9" s="97">
        <v>9.4080157576695772E-2</v>
      </c>
      <c r="N9" s="97">
        <v>0.81198788617169659</v>
      </c>
      <c r="O9" s="97">
        <v>0.60343736334738252</v>
      </c>
      <c r="P9" s="97">
        <v>0.29969525581704509</v>
      </c>
      <c r="Q9" s="98">
        <v>1.81</v>
      </c>
    </row>
    <row r="10" spans="1:20">
      <c r="L10" s="96" t="s">
        <v>266</v>
      </c>
      <c r="M10" s="97">
        <v>0.25429073052869128</v>
      </c>
      <c r="N10" s="97">
        <v>0.55112184094978744</v>
      </c>
      <c r="O10" s="97">
        <v>0.84896148378590985</v>
      </c>
      <c r="P10" s="97">
        <v>0.15860937661651128</v>
      </c>
      <c r="Q10" s="98">
        <v>1.81</v>
      </c>
    </row>
    <row r="11" spans="1:20">
      <c r="L11" s="96" t="s">
        <v>257</v>
      </c>
      <c r="M11" s="97">
        <v>0.20039566848945481</v>
      </c>
      <c r="N11" s="97">
        <v>0.41348322549766064</v>
      </c>
      <c r="O11" s="97">
        <v>1.3545564877650691</v>
      </c>
      <c r="P11" s="97">
        <v>0.14491799049782544</v>
      </c>
      <c r="Q11" s="98">
        <v>2.11</v>
      </c>
    </row>
    <row r="12" spans="1:20">
      <c r="L12" s="96" t="s">
        <v>248</v>
      </c>
      <c r="M12" s="97">
        <v>0.33862142793335909</v>
      </c>
      <c r="N12" s="97">
        <v>0.74835953616236639</v>
      </c>
      <c r="O12" s="97">
        <v>1.1464075404382084</v>
      </c>
      <c r="P12" s="97">
        <v>0.23104908524197601</v>
      </c>
      <c r="Q12" s="98">
        <v>2.46</v>
      </c>
    </row>
    <row r="13" spans="1:20">
      <c r="L13" s="96" t="s">
        <v>272</v>
      </c>
      <c r="M13" s="97">
        <v>0.49545597505914174</v>
      </c>
      <c r="N13" s="97">
        <v>0.75909745318153077</v>
      </c>
      <c r="O13" s="97">
        <v>1.413779538319724</v>
      </c>
      <c r="P13" s="97">
        <v>0.14625106955168357</v>
      </c>
      <c r="Q13" s="98">
        <v>2.81</v>
      </c>
    </row>
    <row r="14" spans="1:20">
      <c r="L14" s="96" t="s">
        <v>230</v>
      </c>
      <c r="M14" s="97">
        <v>0.45312333470938926</v>
      </c>
      <c r="N14" s="97">
        <v>1.0850251878160464</v>
      </c>
      <c r="O14" s="97">
        <v>1.1896695354609161</v>
      </c>
      <c r="P14" s="97">
        <v>0.20928228627642828</v>
      </c>
      <c r="Q14" s="98">
        <v>2.94</v>
      </c>
    </row>
    <row r="15" spans="1:20">
      <c r="L15" s="96" t="s">
        <v>233</v>
      </c>
      <c r="M15" s="97">
        <v>0.27109072246682719</v>
      </c>
      <c r="N15" s="97">
        <v>1.9630711406426153</v>
      </c>
      <c r="O15" s="97">
        <v>0.89286340883222926</v>
      </c>
      <c r="P15" s="97">
        <v>4.4071413341558563E-2</v>
      </c>
      <c r="Q15" s="98">
        <v>3.17</v>
      </c>
    </row>
    <row r="16" spans="1:20">
      <c r="L16" s="96" t="s">
        <v>274</v>
      </c>
      <c r="M16" s="97">
        <v>1.051042459836816</v>
      </c>
      <c r="N16" s="97">
        <v>1.7708355540384302</v>
      </c>
      <c r="O16" s="97">
        <v>0.67598322883567985</v>
      </c>
      <c r="P16" s="97">
        <v>0.87568356464667396</v>
      </c>
      <c r="Q16" s="98">
        <v>4.37</v>
      </c>
    </row>
    <row r="17" spans="2:17">
      <c r="L17" s="96" t="s">
        <v>273</v>
      </c>
      <c r="M17" s="97">
        <v>0.94564343808406182</v>
      </c>
      <c r="N17" s="97">
        <v>1.1578095160617266</v>
      </c>
      <c r="O17" s="97">
        <v>2.2602459594621447</v>
      </c>
      <c r="P17" s="97">
        <v>0.47923887803845761</v>
      </c>
      <c r="Q17" s="98">
        <v>4.84</v>
      </c>
    </row>
    <row r="18" spans="2:17">
      <c r="L18" s="96" t="s">
        <v>278</v>
      </c>
      <c r="M18" s="97">
        <v>1.4370880373431492</v>
      </c>
      <c r="N18" s="97">
        <v>1.6818488106183465</v>
      </c>
      <c r="O18" s="97">
        <v>1.4454731242487933</v>
      </c>
      <c r="P18" s="97">
        <v>0.31987571565936068</v>
      </c>
      <c r="Q18" s="98">
        <v>4.88</v>
      </c>
    </row>
    <row r="19" spans="2:17">
      <c r="L19" s="96" t="s">
        <v>236</v>
      </c>
      <c r="M19" s="97">
        <v>1.043499214600967</v>
      </c>
      <c r="N19" s="97">
        <v>2.5902016417340179</v>
      </c>
      <c r="O19" s="97">
        <v>1.1434034890380387</v>
      </c>
      <c r="P19" s="97">
        <v>0.48266140376707584</v>
      </c>
      <c r="Q19" s="98">
        <v>5.26</v>
      </c>
    </row>
    <row r="20" spans="2:17">
      <c r="L20" s="96" t="s">
        <v>242</v>
      </c>
      <c r="M20" s="97">
        <v>0.63926227011710834</v>
      </c>
      <c r="N20" s="97">
        <v>2.2869639922013176</v>
      </c>
      <c r="O20" s="97">
        <v>1.5571175389169238</v>
      </c>
      <c r="P20" s="97">
        <v>0.88968786198158045</v>
      </c>
      <c r="Q20" s="98">
        <v>5.37</v>
      </c>
    </row>
    <row r="21" spans="2:17">
      <c r="L21" s="96" t="s">
        <v>239</v>
      </c>
      <c r="M21" s="97">
        <v>0.86758927587329437</v>
      </c>
      <c r="N21" s="97">
        <v>1.5037006638888721</v>
      </c>
      <c r="O21" s="97">
        <v>2.6849365258094999</v>
      </c>
      <c r="P21" s="97">
        <v>0.74677498752327287</v>
      </c>
      <c r="Q21" s="98">
        <v>5.8</v>
      </c>
    </row>
    <row r="22" spans="2:17">
      <c r="L22" s="96" t="s">
        <v>245</v>
      </c>
      <c r="M22" s="97">
        <v>1.2729237172807282</v>
      </c>
      <c r="N22" s="97">
        <v>2.2220200455187213</v>
      </c>
      <c r="O22" s="97">
        <v>1.7321821613043009</v>
      </c>
      <c r="P22" s="97">
        <v>0.82858101663052874</v>
      </c>
      <c r="Q22" s="98">
        <v>6.06</v>
      </c>
    </row>
    <row r="23" spans="2:17">
      <c r="L23" s="96" t="s">
        <v>279</v>
      </c>
      <c r="M23" s="97">
        <v>2.4944967965364229</v>
      </c>
      <c r="N23" s="97">
        <v>0.26889778327315694</v>
      </c>
      <c r="O23" s="97">
        <v>4.2902082396494841</v>
      </c>
      <c r="P23" s="97">
        <v>0.43340706557143399</v>
      </c>
      <c r="Q23" s="98">
        <v>7.49</v>
      </c>
    </row>
    <row r="24" spans="2:17">
      <c r="L24" s="96" t="s">
        <v>260</v>
      </c>
      <c r="M24" s="97">
        <v>2.2340936665060016</v>
      </c>
      <c r="N24" s="97">
        <v>2.5672260379041316</v>
      </c>
      <c r="O24" s="97">
        <v>2.9668165616133857</v>
      </c>
      <c r="P24" s="97">
        <v>0.59240069219148306</v>
      </c>
      <c r="Q24" s="98">
        <v>8.36</v>
      </c>
    </row>
    <row r="25" spans="2:17">
      <c r="L25" s="96" t="s">
        <v>275</v>
      </c>
      <c r="M25" s="97">
        <v>2.219723570884871</v>
      </c>
      <c r="N25" s="97">
        <v>2.217652739010727</v>
      </c>
      <c r="O25" s="97">
        <v>3.4069846605902976</v>
      </c>
      <c r="P25" s="97">
        <v>0.58048352933395386</v>
      </c>
      <c r="Q25" s="98">
        <v>8.42</v>
      </c>
    </row>
    <row r="26" spans="2:17">
      <c r="L26" s="96" t="s">
        <v>254</v>
      </c>
      <c r="M26" s="97">
        <v>2.6604946206395921</v>
      </c>
      <c r="N26" s="97">
        <v>2.3869491188992953</v>
      </c>
      <c r="O26" s="97">
        <v>4.4885261501334623</v>
      </c>
      <c r="P26" s="97">
        <v>1.2495473184874475</v>
      </c>
      <c r="Q26" s="98">
        <v>10.79</v>
      </c>
    </row>
    <row r="27" spans="2:17">
      <c r="L27" s="96" t="s">
        <v>277</v>
      </c>
      <c r="M27" s="97">
        <v>4.7062014167872075</v>
      </c>
      <c r="N27" s="97">
        <v>1.6242899475803791</v>
      </c>
      <c r="O27" s="97">
        <v>10.134586938201856</v>
      </c>
      <c r="P27" s="97">
        <v>1.3946314774449582</v>
      </c>
      <c r="Q27" s="98">
        <v>17.86</v>
      </c>
    </row>
    <row r="32" spans="2:17">
      <c r="B32" s="42"/>
    </row>
    <row r="33" spans="2:13" ht="48.6" customHeight="1">
      <c r="B33" s="400" t="s">
        <v>782</v>
      </c>
      <c r="C33" s="400"/>
      <c r="D33" s="400"/>
      <c r="E33" s="400"/>
      <c r="F33" s="400"/>
      <c r="G33" s="400"/>
      <c r="H33" s="400"/>
      <c r="I33" s="400"/>
      <c r="J33" s="59"/>
      <c r="K33" s="59"/>
      <c r="L33" s="59"/>
      <c r="M33" s="59"/>
    </row>
    <row r="34" spans="2:13" ht="27.6" customHeight="1">
      <c r="B34" s="400" t="s">
        <v>783</v>
      </c>
      <c r="C34" s="400"/>
      <c r="D34" s="400"/>
      <c r="E34" s="400"/>
      <c r="F34" s="400"/>
      <c r="G34" s="400"/>
      <c r="H34" s="400"/>
      <c r="I34" s="400"/>
    </row>
    <row r="35" spans="2:13" ht="31.8" customHeight="1">
      <c r="B35" s="400" t="s">
        <v>784</v>
      </c>
      <c r="C35" s="400"/>
      <c r="D35" s="400"/>
      <c r="E35" s="400"/>
      <c r="F35" s="400"/>
      <c r="G35" s="400"/>
      <c r="H35" s="400"/>
      <c r="I35" s="400"/>
    </row>
  </sheetData>
  <mergeCells count="4">
    <mergeCell ref="B33:I33"/>
    <mergeCell ref="B34:I34"/>
    <mergeCell ref="B35:I35"/>
    <mergeCell ref="B5:I5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05110-C54C-044D-9CB2-B3F73B2A07F5}">
  <dimension ref="A1:R32"/>
  <sheetViews>
    <sheetView workbookViewId="0"/>
  </sheetViews>
  <sheetFormatPr defaultColWidth="10.6328125" defaultRowHeight="15"/>
  <cols>
    <col min="1" max="2" width="10.6328125" style="1"/>
    <col min="3" max="17" width="5.36328125" style="1" customWidth="1"/>
    <col min="18" max="18" width="5" style="1" customWidth="1"/>
    <col min="19" max="16384" width="10.6328125" style="1"/>
  </cols>
  <sheetData>
    <row r="1" spans="1:18" s="19" customFormat="1" ht="15.6">
      <c r="A1" s="370" t="s">
        <v>0</v>
      </c>
    </row>
    <row r="2" spans="1:18" s="19" customFormat="1" ht="15.6">
      <c r="A2" s="371" t="s">
        <v>1</v>
      </c>
    </row>
    <row r="3" spans="1:18" s="19" customFormat="1"/>
    <row r="5" spans="1:18" ht="41.4" customHeight="1">
      <c r="B5" s="394" t="s">
        <v>785</v>
      </c>
      <c r="C5" s="394"/>
      <c r="D5" s="394"/>
      <c r="E5" s="394"/>
      <c r="F5" s="394"/>
      <c r="G5" s="394"/>
      <c r="H5" s="394"/>
      <c r="I5" s="394"/>
      <c r="J5" s="394"/>
      <c r="K5" s="394"/>
      <c r="L5" s="394"/>
      <c r="M5" s="394"/>
      <c r="N5" s="394"/>
      <c r="O5" s="394"/>
      <c r="P5" s="394"/>
      <c r="Q5" s="394"/>
      <c r="R5" s="394"/>
    </row>
    <row r="6" spans="1:18" s="2" customFormat="1">
      <c r="B6" s="89" t="s">
        <v>885</v>
      </c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</row>
    <row r="7" spans="1:18">
      <c r="B7" s="22"/>
      <c r="C7" s="87">
        <v>2000</v>
      </c>
      <c r="D7" s="87">
        <v>2007</v>
      </c>
      <c r="E7" s="87">
        <v>2008</v>
      </c>
      <c r="F7" s="87">
        <v>2009</v>
      </c>
      <c r="G7" s="87">
        <v>2010</v>
      </c>
      <c r="H7" s="87">
        <v>2011</v>
      </c>
      <c r="I7" s="87">
        <v>2012</v>
      </c>
      <c r="J7" s="87">
        <v>2013</v>
      </c>
      <c r="K7" s="87">
        <v>2014</v>
      </c>
      <c r="L7" s="87">
        <v>2015</v>
      </c>
      <c r="M7" s="87">
        <v>2016</v>
      </c>
      <c r="N7" s="87">
        <v>2017</v>
      </c>
      <c r="O7" s="87">
        <v>2018</v>
      </c>
      <c r="P7" s="87">
        <v>2019</v>
      </c>
      <c r="Q7" s="87">
        <v>2020</v>
      </c>
      <c r="R7" s="22"/>
    </row>
    <row r="8" spans="1:18" ht="15.6">
      <c r="B8" s="88" t="s">
        <v>277</v>
      </c>
      <c r="C8" s="8">
        <v>12.8970472186999</v>
      </c>
      <c r="D8" s="8">
        <v>15.842607000846</v>
      </c>
      <c r="E8" s="8">
        <v>15.902207828993999</v>
      </c>
      <c r="F8" s="8">
        <v>15.0693458510369</v>
      </c>
      <c r="G8" s="8">
        <v>16.379840672579199</v>
      </c>
      <c r="H8" s="8">
        <v>15.7950871183288</v>
      </c>
      <c r="I8" s="8">
        <v>15.8951027603198</v>
      </c>
      <c r="J8" s="8">
        <v>15.8994360315302</v>
      </c>
      <c r="K8" s="8">
        <v>16.619601373443899</v>
      </c>
      <c r="L8" s="8">
        <v>15.9359555379838</v>
      </c>
      <c r="M8" s="8">
        <v>15.841106198181601</v>
      </c>
      <c r="N8" s="8">
        <v>15.7924306410415</v>
      </c>
      <c r="O8" s="8">
        <v>17.194688584466501</v>
      </c>
      <c r="P8" s="8">
        <v>17.859709780014398</v>
      </c>
      <c r="Q8" s="8">
        <v>18.568487828137901</v>
      </c>
      <c r="R8" s="22"/>
    </row>
    <row r="9" spans="1:18" ht="15.6">
      <c r="B9" s="88" t="s">
        <v>254</v>
      </c>
      <c r="C9" s="8">
        <v>10.8201142969579</v>
      </c>
      <c r="D9" s="8">
        <v>10.440149441362699</v>
      </c>
      <c r="E9" s="8">
        <v>10.331328684788</v>
      </c>
      <c r="F9" s="8">
        <v>11.0403035599895</v>
      </c>
      <c r="G9" s="8">
        <v>11.1539711000307</v>
      </c>
      <c r="H9" s="8">
        <v>11.4441979820014</v>
      </c>
      <c r="I9" s="8">
        <v>10.955236036826699</v>
      </c>
      <c r="J9" s="8">
        <v>10.995790598556001</v>
      </c>
      <c r="K9" s="8">
        <v>10.5908535724703</v>
      </c>
      <c r="L9" s="8">
        <v>9.9907051026165501</v>
      </c>
      <c r="M9" s="8">
        <v>9.9946994504897209</v>
      </c>
      <c r="N9" s="8">
        <v>12.4408977306396</v>
      </c>
      <c r="O9" s="8">
        <v>11.9617221706353</v>
      </c>
      <c r="P9" s="8">
        <v>10.785517208159799</v>
      </c>
      <c r="Q9" s="8">
        <v>10.470247526998699</v>
      </c>
      <c r="R9" s="22"/>
    </row>
    <row r="10" spans="1:18" ht="15.6">
      <c r="B10" s="88" t="s">
        <v>275</v>
      </c>
      <c r="C10" s="8">
        <v>8.2969395746190795</v>
      </c>
      <c r="D10" s="8">
        <v>6.1528641707813003</v>
      </c>
      <c r="E10" s="8">
        <v>6.1882174858916201</v>
      </c>
      <c r="F10" s="8">
        <v>6.8977125854058299</v>
      </c>
      <c r="G10" s="8">
        <v>7.2044118310863201</v>
      </c>
      <c r="H10" s="8">
        <v>8.3770086084454096</v>
      </c>
      <c r="I10" s="8">
        <v>7.7645171261135699</v>
      </c>
      <c r="J10" s="8">
        <v>7.88518599696609</v>
      </c>
      <c r="K10" s="8">
        <v>8.2637064552378696</v>
      </c>
      <c r="L10" s="8">
        <v>8.8909233401752896</v>
      </c>
      <c r="M10" s="8">
        <v>8.9724943127683403</v>
      </c>
      <c r="N10" s="8">
        <v>8.6063456332561792</v>
      </c>
      <c r="O10" s="8">
        <v>7.8042927220753402</v>
      </c>
      <c r="P10" s="8">
        <v>8.4248444998198497</v>
      </c>
      <c r="Q10" s="8">
        <v>8.3190098232680896</v>
      </c>
      <c r="R10" s="22"/>
    </row>
    <row r="11" spans="1:18" ht="15.6">
      <c r="B11" s="88" t="s">
        <v>260</v>
      </c>
      <c r="C11" s="8">
        <v>7.5804397117311195</v>
      </c>
      <c r="D11" s="8">
        <v>7.588469476296666</v>
      </c>
      <c r="E11" s="8">
        <v>7.0914476341231865</v>
      </c>
      <c r="F11" s="8">
        <v>7.5227694837440131</v>
      </c>
      <c r="G11" s="8">
        <v>7.5784302843969229</v>
      </c>
      <c r="H11" s="8">
        <v>7.3828324775278595</v>
      </c>
      <c r="I11" s="8">
        <v>7.6193031217574481</v>
      </c>
      <c r="J11" s="8">
        <v>7.8801716009619343</v>
      </c>
      <c r="K11" s="8">
        <v>8.2308672762157595</v>
      </c>
      <c r="L11" s="8">
        <v>8.6902128649760453</v>
      </c>
      <c r="M11" s="8">
        <v>8.8832967855736413</v>
      </c>
      <c r="N11" s="8">
        <v>8.5448595800601019</v>
      </c>
      <c r="O11" s="8">
        <v>8.4341969781582016</v>
      </c>
      <c r="P11" s="8">
        <v>8.3605369582150022</v>
      </c>
      <c r="Q11" s="8">
        <v>8.8067635538389375</v>
      </c>
      <c r="R11" s="22"/>
    </row>
    <row r="12" spans="1:18" ht="15.6">
      <c r="B12" s="88" t="s">
        <v>279</v>
      </c>
      <c r="C12" s="8">
        <v>6.0662709969463799</v>
      </c>
      <c r="D12" s="8">
        <v>5.6762996562775303</v>
      </c>
      <c r="E12" s="8">
        <v>5.9679409684460403</v>
      </c>
      <c r="F12" s="8">
        <v>6.47422539530388</v>
      </c>
      <c r="G12" s="8">
        <v>6.05302060424519</v>
      </c>
      <c r="H12" s="8">
        <v>5.7016338126434496</v>
      </c>
      <c r="I12" s="8">
        <v>6.0661937206535299</v>
      </c>
      <c r="J12" s="8">
        <v>6.5326310883407404</v>
      </c>
      <c r="K12" s="8">
        <v>6.3572488131684901</v>
      </c>
      <c r="L12" s="8">
        <v>6.6759651699546296</v>
      </c>
      <c r="M12" s="8">
        <v>6.74499703585251</v>
      </c>
      <c r="N12" s="8">
        <v>7.1234932576752001</v>
      </c>
      <c r="O12" s="8">
        <v>6.9072225696788703</v>
      </c>
      <c r="P12" s="8">
        <v>7.4870098850305</v>
      </c>
      <c r="Q12" s="8">
        <v>7.8049449033798197</v>
      </c>
      <c r="R12" s="22"/>
    </row>
    <row r="13" spans="1:18" ht="15.6">
      <c r="B13" s="88" t="s">
        <v>245</v>
      </c>
      <c r="C13" s="8">
        <v>7.7800229826063001</v>
      </c>
      <c r="D13" s="8">
        <v>7.1014512600766801</v>
      </c>
      <c r="E13" s="8">
        <v>6.9816899226176998</v>
      </c>
      <c r="F13" s="8">
        <v>6.5666945158908101</v>
      </c>
      <c r="G13" s="8">
        <v>6.5524066789126998</v>
      </c>
      <c r="H13" s="8">
        <v>6.3198702831151499</v>
      </c>
      <c r="I13" s="8">
        <v>6.1747417842502701</v>
      </c>
      <c r="J13" s="8">
        <v>6.1224010537786597</v>
      </c>
      <c r="K13" s="8">
        <v>6.1481730204219396</v>
      </c>
      <c r="L13" s="8">
        <v>6.0868820965027197</v>
      </c>
      <c r="M13" s="8">
        <v>6.0186660081969903</v>
      </c>
      <c r="N13" s="8">
        <v>5.9716838248397197</v>
      </c>
      <c r="O13" s="8">
        <v>6.1800825306426104</v>
      </c>
      <c r="P13" s="8">
        <v>6.0557069407342796</v>
      </c>
      <c r="Q13" s="8">
        <v>5.9944031311097898</v>
      </c>
      <c r="R13" s="22"/>
    </row>
    <row r="14" spans="1:18" ht="15.6">
      <c r="B14" s="88" t="s">
        <v>239</v>
      </c>
      <c r="C14" s="8">
        <v>3.858968470994089</v>
      </c>
      <c r="D14" s="8">
        <v>5.4446071937680403</v>
      </c>
      <c r="E14" s="8">
        <v>5.8043792510194452</v>
      </c>
      <c r="F14" s="8">
        <v>5.7929413572289397</v>
      </c>
      <c r="G14" s="8">
        <v>5.4834091875401416</v>
      </c>
      <c r="H14" s="8">
        <v>5.5753523970856254</v>
      </c>
      <c r="I14" s="8">
        <v>5.4716437098399062</v>
      </c>
      <c r="J14" s="8">
        <v>5.6045096759657351</v>
      </c>
      <c r="K14" s="8">
        <v>5.6074411703563811</v>
      </c>
      <c r="L14" s="8">
        <v>6.0372883458262372</v>
      </c>
      <c r="M14" s="8">
        <v>6.0319935453033038</v>
      </c>
      <c r="N14" s="8">
        <v>5.8457651168558282</v>
      </c>
      <c r="O14" s="8">
        <v>5.8939247918845252</v>
      </c>
      <c r="P14" s="8">
        <v>5.8030014530949394</v>
      </c>
      <c r="Q14" s="8">
        <v>5.7441176033008752</v>
      </c>
      <c r="R14" s="22"/>
    </row>
    <row r="15" spans="1:18" ht="15.6">
      <c r="B15" s="88" t="s">
        <v>242</v>
      </c>
      <c r="C15" s="8">
        <v>3.8685234095959302</v>
      </c>
      <c r="D15" s="8">
        <v>5.03352411639389</v>
      </c>
      <c r="E15" s="8">
        <v>4.9902731949680401</v>
      </c>
      <c r="F15" s="8">
        <v>5.1054391159047903</v>
      </c>
      <c r="G15" s="8">
        <v>5.0904897740675201</v>
      </c>
      <c r="H15" s="8">
        <v>4.76591689999018</v>
      </c>
      <c r="I15" s="8">
        <v>4.8487887351807499</v>
      </c>
      <c r="J15" s="8">
        <v>4.8486499677451</v>
      </c>
      <c r="K15" s="8">
        <v>4.7592672340589202</v>
      </c>
      <c r="L15" s="8">
        <v>4.7969611762604503</v>
      </c>
      <c r="M15" s="8">
        <v>4.8836166108092502</v>
      </c>
      <c r="N15" s="8">
        <v>4.9241204688772902</v>
      </c>
      <c r="O15" s="8">
        <v>5.2849051120694499</v>
      </c>
      <c r="P15" s="8">
        <v>5.3730316632169304</v>
      </c>
      <c r="Q15" s="8">
        <v>5.0979639587354599</v>
      </c>
      <c r="R15" s="22"/>
    </row>
    <row r="16" spans="1:18" ht="15.6">
      <c r="B16" s="88" t="s">
        <v>236</v>
      </c>
      <c r="C16" s="8">
        <v>5.2219348355105097</v>
      </c>
      <c r="D16" s="8">
        <v>4.5117882734382402</v>
      </c>
      <c r="E16" s="8">
        <v>4.3333420788947397</v>
      </c>
      <c r="F16" s="8">
        <v>4.3775275086868</v>
      </c>
      <c r="G16" s="8">
        <v>4.4822071716907201</v>
      </c>
      <c r="H16" s="8">
        <v>4.7713604154434002</v>
      </c>
      <c r="I16" s="8">
        <v>4.8710197120747596</v>
      </c>
      <c r="J16" s="8">
        <v>4.8910935587402804</v>
      </c>
      <c r="K16" s="8">
        <v>4.9386091347528902</v>
      </c>
      <c r="L16" s="8">
        <v>4.8860298754315998</v>
      </c>
      <c r="M16" s="8">
        <v>4.94230899820655</v>
      </c>
      <c r="N16" s="8">
        <v>4.80620437947523</v>
      </c>
      <c r="O16" s="8">
        <v>4.8674390794529501</v>
      </c>
      <c r="P16" s="8">
        <v>5.2597657491401</v>
      </c>
      <c r="Q16" s="8">
        <v>5.2646514741237604</v>
      </c>
      <c r="R16" s="22"/>
    </row>
    <row r="17" spans="2:18" ht="15.6">
      <c r="B17" s="88" t="s">
        <v>278</v>
      </c>
      <c r="C17" s="8">
        <v>3.5615902130768098</v>
      </c>
      <c r="D17" s="8">
        <v>4.6947270767099001</v>
      </c>
      <c r="E17" s="8">
        <v>4.7725496789861097</v>
      </c>
      <c r="F17" s="8">
        <v>4.7179753847110204</v>
      </c>
      <c r="G17" s="8">
        <v>4.3470494243212601</v>
      </c>
      <c r="H17" s="8">
        <v>3.98805257141791</v>
      </c>
      <c r="I17" s="8">
        <v>4.1546423648287103</v>
      </c>
      <c r="J17" s="8">
        <v>4.4011856419881301</v>
      </c>
      <c r="K17" s="8">
        <v>4.5678435022130603</v>
      </c>
      <c r="L17" s="8">
        <v>4.9892854247873499</v>
      </c>
      <c r="M17" s="8">
        <v>4.1519220751608499</v>
      </c>
      <c r="N17" s="8">
        <v>4.2052263451816501</v>
      </c>
      <c r="O17" s="8">
        <v>4.1703061723251098</v>
      </c>
      <c r="P17" s="8">
        <v>4.8842856878696503</v>
      </c>
      <c r="Q17" s="8">
        <v>4.7582920584126303</v>
      </c>
      <c r="R17" s="22"/>
    </row>
    <row r="18" spans="2:18" ht="15.6">
      <c r="B18" s="88" t="s">
        <v>273</v>
      </c>
      <c r="C18" s="8">
        <v>4.3586758950153204</v>
      </c>
      <c r="D18" s="8">
        <v>6.7730523956659203</v>
      </c>
      <c r="E18" s="8">
        <v>6.50686078260558</v>
      </c>
      <c r="F18" s="8">
        <v>6.5826983705432998</v>
      </c>
      <c r="G18" s="8">
        <v>6.2466248005166998</v>
      </c>
      <c r="H18" s="8">
        <v>5.7950451193350103</v>
      </c>
      <c r="I18" s="8">
        <v>5.6585101379781202</v>
      </c>
      <c r="J18" s="8">
        <v>5.54296168341018</v>
      </c>
      <c r="K18" s="8">
        <v>5.3516059849188702</v>
      </c>
      <c r="L18" s="8">
        <v>5.4552505776542297</v>
      </c>
      <c r="M18" s="8">
        <v>5.2605529129566397</v>
      </c>
      <c r="N18" s="8">
        <v>4.9965573760248398</v>
      </c>
      <c r="O18" s="8">
        <v>4.7576236117129298</v>
      </c>
      <c r="P18" s="8">
        <v>4.8429377916463903</v>
      </c>
      <c r="Q18" s="8">
        <v>4.9060364560319796</v>
      </c>
      <c r="R18" s="22"/>
    </row>
    <row r="19" spans="2:18" ht="15.6">
      <c r="B19" s="88" t="s">
        <v>274</v>
      </c>
      <c r="C19" s="8">
        <v>5.7770014566207104</v>
      </c>
      <c r="D19" s="8">
        <v>6.60294753789114</v>
      </c>
      <c r="E19" s="8">
        <v>5.8745746400987402</v>
      </c>
      <c r="F19" s="8">
        <v>5.4349376667150802</v>
      </c>
      <c r="G19" s="8">
        <v>5.8007989358104401</v>
      </c>
      <c r="H19" s="8">
        <v>5.5824701808477002</v>
      </c>
      <c r="I19" s="8">
        <v>5.7268105059355801</v>
      </c>
      <c r="J19" s="8">
        <v>5.24075530868872</v>
      </c>
      <c r="K19" s="8">
        <v>5.35019666470901</v>
      </c>
      <c r="L19" s="8">
        <v>5.6225749031219898</v>
      </c>
      <c r="M19" s="8">
        <v>5.5299098778517104</v>
      </c>
      <c r="N19" s="8">
        <v>5.5019983706005204</v>
      </c>
      <c r="O19" s="8">
        <v>4.2694855050267</v>
      </c>
      <c r="P19" s="8">
        <v>4.3735448073576002</v>
      </c>
      <c r="Q19" s="8">
        <v>4.7593283535996598</v>
      </c>
      <c r="R19" s="22"/>
    </row>
    <row r="20" spans="2:18" ht="15.6">
      <c r="B20" s="88" t="s">
        <v>233</v>
      </c>
      <c r="C20" s="8">
        <v>4.2221899063313604</v>
      </c>
      <c r="D20" s="8">
        <v>2.8571810676162199</v>
      </c>
      <c r="E20" s="8">
        <v>4.1067396319765503</v>
      </c>
      <c r="F20" s="8">
        <v>5.5217102198866401</v>
      </c>
      <c r="G20" s="8">
        <v>4.8722752619866103</v>
      </c>
      <c r="H20" s="8">
        <v>4.9694590060668604</v>
      </c>
      <c r="I20" s="8">
        <v>4.42986088673055</v>
      </c>
      <c r="J20" s="8">
        <v>4.3715569635715603</v>
      </c>
      <c r="K20" s="8">
        <v>4.2926227978374101</v>
      </c>
      <c r="L20" s="8">
        <v>4.3697575017068804</v>
      </c>
      <c r="M20" s="8">
        <v>4.3346874501683104</v>
      </c>
      <c r="N20" s="8">
        <v>4.5440804325721196</v>
      </c>
      <c r="O20" s="8">
        <v>3.48877116447458</v>
      </c>
      <c r="P20" s="8">
        <v>3.1710966852832301</v>
      </c>
      <c r="Q20" s="8">
        <v>3.1002053719679599</v>
      </c>
      <c r="R20" s="22"/>
    </row>
    <row r="21" spans="2:18" ht="15.6">
      <c r="B21" s="88" t="s">
        <v>230</v>
      </c>
      <c r="C21" s="8">
        <v>2.8024080527003701</v>
      </c>
      <c r="D21" s="8">
        <v>2.9028271020243199</v>
      </c>
      <c r="E21" s="8">
        <v>3.0880108726799</v>
      </c>
      <c r="F21" s="8">
        <v>3.1383767634370199</v>
      </c>
      <c r="G21" s="8">
        <v>3.0750394023027798</v>
      </c>
      <c r="H21" s="8">
        <v>3.0598255010363902</v>
      </c>
      <c r="I21" s="8">
        <v>3.0776267605123899</v>
      </c>
      <c r="J21" s="8">
        <v>3.2625060490436399</v>
      </c>
      <c r="K21" s="8">
        <v>3.2077221887618399</v>
      </c>
      <c r="L21" s="8">
        <v>3.0476454656943099</v>
      </c>
      <c r="M21" s="8">
        <v>3.12900087994216</v>
      </c>
      <c r="N21" s="8">
        <v>3.1116192158302698</v>
      </c>
      <c r="O21" s="8">
        <v>3.0076178199605401</v>
      </c>
      <c r="P21" s="8">
        <v>2.9371003442627801</v>
      </c>
      <c r="Q21" s="8">
        <v>2.7524236564778102</v>
      </c>
      <c r="R21" s="22"/>
    </row>
    <row r="22" spans="2:18" ht="15.6">
      <c r="B22" s="88" t="s">
        <v>272</v>
      </c>
      <c r="C22" s="8">
        <v>1.95842593742492</v>
      </c>
      <c r="D22" s="8">
        <v>2.70369942942422</v>
      </c>
      <c r="E22" s="8">
        <v>2.4182426894005702</v>
      </c>
      <c r="F22" s="8">
        <v>2.6923065247160798</v>
      </c>
      <c r="G22" s="8">
        <v>2.6980865072909501</v>
      </c>
      <c r="H22" s="8">
        <v>2.3549922282266298</v>
      </c>
      <c r="I22" s="8">
        <v>2.2850744302558099</v>
      </c>
      <c r="J22" s="8">
        <v>2.4396207178813398</v>
      </c>
      <c r="K22" s="8">
        <v>2.2410530665627899</v>
      </c>
      <c r="L22" s="8">
        <v>2.4355821545998402</v>
      </c>
      <c r="M22" s="8">
        <v>2.57877551126181</v>
      </c>
      <c r="N22" s="8">
        <v>2.7253913627583399</v>
      </c>
      <c r="O22" s="8">
        <v>2.8995700805572802</v>
      </c>
      <c r="P22" s="8">
        <v>2.81458403611208</v>
      </c>
      <c r="Q22" s="8">
        <v>2.8405829316045699</v>
      </c>
      <c r="R22" s="22"/>
    </row>
    <row r="23" spans="2:18" ht="15.6">
      <c r="B23" s="88" t="s">
        <v>248</v>
      </c>
      <c r="C23" s="8">
        <v>2.2933281796261</v>
      </c>
      <c r="D23" s="8">
        <v>3.2213168007510098</v>
      </c>
      <c r="E23" s="8">
        <v>3.2787224246729401</v>
      </c>
      <c r="F23" s="8">
        <v>3.4706285193623501</v>
      </c>
      <c r="G23" s="8">
        <v>4.1447163067961803</v>
      </c>
      <c r="H23" s="8">
        <v>3.66497399376513</v>
      </c>
      <c r="I23" s="8">
        <v>3.61201877894475</v>
      </c>
      <c r="J23" s="8">
        <v>3.6372501969280902</v>
      </c>
      <c r="K23" s="8">
        <v>3.2805913613762301</v>
      </c>
      <c r="L23" s="8">
        <v>3.68918677456579</v>
      </c>
      <c r="M23" s="8">
        <v>3.1292915784122299</v>
      </c>
      <c r="N23" s="8">
        <v>3.0471761788398499</v>
      </c>
      <c r="O23" s="8">
        <v>2.2592069488599802</v>
      </c>
      <c r="P23" s="8">
        <v>2.4644375897759101</v>
      </c>
      <c r="Q23" s="8">
        <v>2.2620726748201601</v>
      </c>
      <c r="R23" s="22"/>
    </row>
    <row r="24" spans="2:18" ht="15.6">
      <c r="B24" s="88" t="s">
        <v>257</v>
      </c>
      <c r="C24" s="8">
        <v>2.0506658028414599</v>
      </c>
      <c r="D24" s="8">
        <v>2.4787147698194798</v>
      </c>
      <c r="E24" s="8">
        <v>2.6389662751796399</v>
      </c>
      <c r="F24" s="8">
        <v>2.6744728058441898</v>
      </c>
      <c r="G24" s="8">
        <v>2.5787533220261101</v>
      </c>
      <c r="H24" s="8">
        <v>2.1850982481803101</v>
      </c>
      <c r="I24" s="8">
        <v>2.1494561286987501</v>
      </c>
      <c r="J24" s="8">
        <v>1.75455973917198</v>
      </c>
      <c r="K24" s="8">
        <v>1.82944726038756</v>
      </c>
      <c r="L24" s="8">
        <v>1.87078231868899</v>
      </c>
      <c r="M24" s="8">
        <v>1.8339786399745099</v>
      </c>
      <c r="N24" s="8">
        <v>2.02105247609442</v>
      </c>
      <c r="O24" s="8">
        <v>2.0238089807806099</v>
      </c>
      <c r="P24" s="8">
        <v>2.11335337225001</v>
      </c>
      <c r="Q24" s="8">
        <v>2.3300706631441801</v>
      </c>
      <c r="R24" s="22"/>
    </row>
    <row r="25" spans="2:18" ht="15.6">
      <c r="B25" s="88" t="s">
        <v>266</v>
      </c>
      <c r="C25" s="8">
        <v>3.15173420802375</v>
      </c>
      <c r="D25" s="8">
        <v>4.3725323422205902</v>
      </c>
      <c r="E25" s="8">
        <v>4.39644135695095</v>
      </c>
      <c r="F25" s="8">
        <v>4.2639130857391097</v>
      </c>
      <c r="G25" s="8">
        <v>2.7790840444143101</v>
      </c>
      <c r="H25" s="8">
        <v>2.3811134807775201</v>
      </c>
      <c r="I25" s="8">
        <v>2.32173564084616</v>
      </c>
      <c r="J25" s="8">
        <v>2.11487704704063</v>
      </c>
      <c r="K25" s="8">
        <v>2.0077007645840101</v>
      </c>
      <c r="L25" s="8">
        <v>2.0527804473714402</v>
      </c>
      <c r="M25" s="8">
        <v>2.8290858205044298</v>
      </c>
      <c r="N25" s="8">
        <v>2.2305570193577799</v>
      </c>
      <c r="O25" s="8">
        <v>1.7038293768861099</v>
      </c>
      <c r="P25" s="8">
        <v>1.8129834318808999</v>
      </c>
      <c r="Q25" s="8">
        <v>1.76989665337081</v>
      </c>
      <c r="R25" s="22"/>
    </row>
    <row r="26" spans="2:18" ht="15.6">
      <c r="B26" s="88" t="s">
        <v>227</v>
      </c>
      <c r="C26" s="8">
        <v>0.29516063496698303</v>
      </c>
      <c r="D26" s="8">
        <v>1.8073955441435501</v>
      </c>
      <c r="E26" s="8">
        <v>1.7199323621415901</v>
      </c>
      <c r="F26" s="8">
        <v>2.2823379308363201</v>
      </c>
      <c r="G26" s="8">
        <v>2.0234542456900302</v>
      </c>
      <c r="H26" s="8">
        <v>1.48913190512835</v>
      </c>
      <c r="I26" s="8">
        <v>1.54646482289614</v>
      </c>
      <c r="J26" s="8">
        <v>1.6719984264349701</v>
      </c>
      <c r="K26" s="8">
        <v>1.65160003398602</v>
      </c>
      <c r="L26" s="8">
        <v>1.7496009932633301</v>
      </c>
      <c r="M26" s="8">
        <v>2.1290222328784498</v>
      </c>
      <c r="N26" s="8">
        <v>2.0537088042179001</v>
      </c>
      <c r="O26" s="8">
        <v>1.9292533656001101</v>
      </c>
      <c r="P26" s="8">
        <v>1.8092006629128199</v>
      </c>
      <c r="Q26" s="8">
        <v>2.2279611126062799</v>
      </c>
      <c r="R26" s="22"/>
    </row>
    <row r="27" spans="2:18" ht="15.6">
      <c r="B27" s="88" t="s">
        <v>218</v>
      </c>
      <c r="C27" s="8">
        <v>1.0385576471811899</v>
      </c>
      <c r="D27" s="8">
        <v>2.0122665506292399</v>
      </c>
      <c r="E27" s="8">
        <v>2.0677548166273199</v>
      </c>
      <c r="F27" s="8">
        <v>2.1441056374650298</v>
      </c>
      <c r="G27" s="8">
        <v>2.1226378333349301</v>
      </c>
      <c r="H27" s="8">
        <v>2.14236632665513</v>
      </c>
      <c r="I27" s="8">
        <v>2.13495387373746</v>
      </c>
      <c r="J27" s="8">
        <v>2.03453912292724</v>
      </c>
      <c r="K27" s="8">
        <v>2.0058394216859399</v>
      </c>
      <c r="L27" s="8">
        <v>1.9089350471690301</v>
      </c>
      <c r="M27" s="8">
        <v>1.82711836807843</v>
      </c>
      <c r="N27" s="8">
        <v>1.72744603200719</v>
      </c>
      <c r="O27" s="8">
        <v>1.59971990315831</v>
      </c>
      <c r="P27" s="8">
        <v>1.5189242397570299</v>
      </c>
      <c r="Q27" s="8">
        <v>1.4909151849795199</v>
      </c>
      <c r="R27" s="22"/>
    </row>
    <row r="28" spans="2:18"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</row>
    <row r="29" spans="2:18" ht="42" customHeight="1">
      <c r="B29" s="400" t="s">
        <v>782</v>
      </c>
      <c r="C29" s="400"/>
      <c r="D29" s="400"/>
      <c r="E29" s="400"/>
      <c r="F29" s="400"/>
      <c r="G29" s="400"/>
      <c r="H29" s="400"/>
      <c r="I29" s="400"/>
      <c r="J29" s="400"/>
      <c r="K29" s="400"/>
      <c r="L29" s="400"/>
      <c r="M29" s="400"/>
      <c r="N29" s="400"/>
      <c r="O29" s="400"/>
      <c r="P29" s="400"/>
      <c r="Q29" s="400"/>
      <c r="R29" s="22"/>
    </row>
    <row r="30" spans="2:18" ht="30.6" customHeight="1">
      <c r="B30" s="400" t="s">
        <v>786</v>
      </c>
      <c r="C30" s="400"/>
      <c r="D30" s="400"/>
      <c r="E30" s="400"/>
      <c r="F30" s="400"/>
      <c r="G30" s="400"/>
      <c r="H30" s="400"/>
      <c r="I30" s="400"/>
      <c r="J30" s="400"/>
      <c r="K30" s="400"/>
      <c r="L30" s="400"/>
      <c r="M30" s="400"/>
      <c r="N30" s="400"/>
      <c r="O30" s="400"/>
      <c r="P30" s="400"/>
      <c r="Q30" s="400"/>
      <c r="R30" s="22"/>
    </row>
    <row r="31" spans="2:18" ht="33" customHeight="1">
      <c r="B31" s="441" t="s">
        <v>784</v>
      </c>
      <c r="C31" s="441"/>
      <c r="D31" s="441"/>
      <c r="E31" s="441"/>
      <c r="F31" s="441"/>
      <c r="G31" s="441"/>
      <c r="H31" s="441"/>
      <c r="I31" s="441"/>
      <c r="J31" s="441"/>
      <c r="K31" s="441"/>
      <c r="L31" s="441"/>
      <c r="M31" s="441"/>
      <c r="N31" s="441"/>
      <c r="O31" s="441"/>
      <c r="P31" s="441"/>
      <c r="Q31" s="441"/>
      <c r="R31" s="22"/>
    </row>
    <row r="32" spans="2:18"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</row>
  </sheetData>
  <mergeCells count="4">
    <mergeCell ref="B5:R5"/>
    <mergeCell ref="B29:Q29"/>
    <mergeCell ref="B30:Q30"/>
    <mergeCell ref="B31:Q31"/>
  </mergeCells>
  <conditionalFormatting sqref="C8:Q27">
    <cfRule type="colorScale" priority="1">
      <colorScale>
        <cfvo type="min"/>
        <cfvo type="percentile" val="50"/>
        <cfvo type="max"/>
        <color rgb="FFE9532B"/>
        <color rgb="FFFFEB84"/>
        <color rgb="FF84BB3B"/>
      </colorScale>
    </cfRule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F686D-6125-FB41-B21D-2224BFC16E51}">
  <dimension ref="A1:Y42"/>
  <sheetViews>
    <sheetView zoomScaleNormal="100" workbookViewId="0"/>
  </sheetViews>
  <sheetFormatPr defaultColWidth="10.6328125" defaultRowHeight="13.8"/>
  <cols>
    <col min="1" max="12" width="10.6328125" style="7"/>
    <col min="13" max="13" width="23.6328125" style="4" customWidth="1"/>
    <col min="14" max="14" width="12.54296875" style="4" customWidth="1"/>
    <col min="15" max="17" width="10.6328125" style="4"/>
    <col min="18" max="18" width="10.6328125" style="7"/>
    <col min="19" max="25" width="10.6328125" style="17"/>
    <col min="26" max="16384" width="10.6328125" style="7"/>
  </cols>
  <sheetData>
    <row r="1" spans="1:17" s="75" customFormat="1" ht="15.6">
      <c r="A1" s="370" t="s">
        <v>0</v>
      </c>
      <c r="M1" s="64"/>
      <c r="N1" s="64"/>
      <c r="O1" s="64"/>
      <c r="P1" s="64"/>
      <c r="Q1" s="64"/>
    </row>
    <row r="2" spans="1:17" s="75" customFormat="1" ht="15.6">
      <c r="A2" s="371" t="s">
        <v>1</v>
      </c>
      <c r="M2" s="64"/>
      <c r="N2" s="64"/>
      <c r="O2" s="64"/>
      <c r="P2" s="64"/>
      <c r="Q2" s="64"/>
    </row>
    <row r="3" spans="1:17" s="75" customFormat="1">
      <c r="M3" s="64"/>
      <c r="N3" s="64"/>
      <c r="O3" s="64"/>
      <c r="P3" s="64"/>
      <c r="Q3" s="64"/>
    </row>
    <row r="5" spans="1:17">
      <c r="B5" s="76" t="s">
        <v>788</v>
      </c>
      <c r="C5" s="53"/>
      <c r="D5" s="53"/>
      <c r="E5" s="53"/>
      <c r="F5" s="53"/>
      <c r="G5" s="53"/>
      <c r="M5" s="79" t="s">
        <v>787</v>
      </c>
    </row>
    <row r="6" spans="1:17">
      <c r="B6" s="76"/>
      <c r="C6" s="53"/>
      <c r="D6" s="53"/>
      <c r="E6" s="53"/>
      <c r="F6" s="53"/>
      <c r="G6" s="53"/>
      <c r="M6" s="79"/>
    </row>
    <row r="7" spans="1:17">
      <c r="B7" s="66" t="s">
        <v>886</v>
      </c>
      <c r="C7" s="53"/>
      <c r="D7" s="53"/>
      <c r="E7" s="53"/>
      <c r="F7" s="53"/>
      <c r="G7" s="53"/>
      <c r="N7" s="80" t="s">
        <v>789</v>
      </c>
      <c r="O7" s="81" t="s">
        <v>790</v>
      </c>
      <c r="P7" s="81" t="s">
        <v>791</v>
      </c>
      <c r="Q7" s="81" t="s">
        <v>792</v>
      </c>
    </row>
    <row r="8" spans="1:17">
      <c r="B8" s="78"/>
      <c r="C8" s="53"/>
      <c r="D8" s="53"/>
      <c r="E8" s="53"/>
      <c r="F8" s="53"/>
      <c r="G8" s="53"/>
      <c r="M8" s="82" t="s">
        <v>577</v>
      </c>
      <c r="N8" s="83">
        <v>0.16600000000000001</v>
      </c>
      <c r="O8" s="83">
        <v>0.16200000000000001</v>
      </c>
      <c r="P8" s="83">
        <v>0.16300000000000001</v>
      </c>
      <c r="Q8" s="83"/>
    </row>
    <row r="9" spans="1:17">
      <c r="B9" s="53"/>
      <c r="C9" s="53"/>
      <c r="D9" s="53"/>
      <c r="E9" s="53"/>
      <c r="F9" s="53"/>
      <c r="G9" s="53"/>
      <c r="M9" s="84" t="s">
        <v>573</v>
      </c>
      <c r="N9" s="83">
        <v>0.106</v>
      </c>
      <c r="O9" s="83">
        <v>8.900000000000001E-2</v>
      </c>
      <c r="P9" s="83">
        <v>0.10300000000000001</v>
      </c>
      <c r="Q9" s="83">
        <v>0.12</v>
      </c>
    </row>
    <row r="10" spans="1:17">
      <c r="B10" s="53"/>
      <c r="C10" s="53"/>
      <c r="D10" s="53"/>
      <c r="E10" s="53"/>
      <c r="F10" s="53"/>
      <c r="G10" s="53"/>
      <c r="M10" s="82" t="s">
        <v>581</v>
      </c>
      <c r="N10" s="83">
        <v>8.3000000000000004E-2</v>
      </c>
      <c r="O10" s="83">
        <v>8.3000000000000004E-2</v>
      </c>
      <c r="P10" s="83">
        <v>8.8000000000000009E-2</v>
      </c>
      <c r="Q10" s="83"/>
    </row>
    <row r="11" spans="1:17">
      <c r="B11" s="53"/>
      <c r="C11" s="53"/>
      <c r="D11" s="53"/>
      <c r="E11" s="53"/>
      <c r="F11" s="53"/>
      <c r="G11" s="53"/>
      <c r="M11" s="82" t="s">
        <v>575</v>
      </c>
      <c r="N11" s="83">
        <v>8.199999999999999E-2</v>
      </c>
      <c r="O11" s="83">
        <v>9.4E-2</v>
      </c>
      <c r="P11" s="83">
        <v>8.5000000000000006E-2</v>
      </c>
      <c r="Q11" s="83"/>
    </row>
    <row r="12" spans="1:17">
      <c r="B12" s="53"/>
      <c r="C12" s="53"/>
      <c r="D12" s="53"/>
      <c r="E12" s="53"/>
      <c r="F12" s="53"/>
      <c r="G12" s="53"/>
      <c r="M12" s="84" t="s">
        <v>556</v>
      </c>
      <c r="N12" s="83">
        <v>6.0999999999999999E-2</v>
      </c>
      <c r="O12" s="83">
        <v>5.9000000000000004E-2</v>
      </c>
      <c r="P12" s="83">
        <v>0.06</v>
      </c>
      <c r="Q12" s="83">
        <v>0.06</v>
      </c>
    </row>
    <row r="13" spans="1:17">
      <c r="B13" s="53"/>
      <c r="C13" s="53"/>
      <c r="D13" s="53"/>
      <c r="E13" s="53"/>
      <c r="F13" s="53"/>
      <c r="G13" s="53"/>
      <c r="M13" s="84" t="s">
        <v>292</v>
      </c>
      <c r="N13" s="83">
        <v>5.5999999999999994E-2</v>
      </c>
      <c r="O13" s="83">
        <v>4.8000000000000001E-2</v>
      </c>
      <c r="P13" s="83">
        <v>5.2000000000000005E-2</v>
      </c>
      <c r="Q13" s="83">
        <v>7.0000000000000007E-2</v>
      </c>
    </row>
    <row r="14" spans="1:17">
      <c r="B14" s="53"/>
      <c r="C14" s="53"/>
      <c r="D14" s="53"/>
      <c r="E14" s="53"/>
      <c r="F14" s="53"/>
      <c r="G14" s="53"/>
      <c r="M14" s="84" t="s">
        <v>547</v>
      </c>
      <c r="N14" s="83">
        <v>5.4000000000000006E-2</v>
      </c>
      <c r="O14" s="83">
        <v>4.9000000000000002E-2</v>
      </c>
      <c r="P14" s="83">
        <v>4.9000000000000002E-2</v>
      </c>
      <c r="Q14" s="83">
        <v>5.5999999999999994E-2</v>
      </c>
    </row>
    <row r="15" spans="1:17">
      <c r="B15" s="53"/>
      <c r="C15" s="53"/>
      <c r="D15" s="53"/>
      <c r="E15" s="53"/>
      <c r="F15" s="53"/>
      <c r="G15" s="53"/>
      <c r="M15" s="82" t="s">
        <v>568</v>
      </c>
      <c r="N15" s="83">
        <v>5.4000000000000006E-2</v>
      </c>
      <c r="O15" s="83">
        <v>3.2000000000000001E-2</v>
      </c>
      <c r="P15" s="83">
        <v>6.6000000000000003E-2</v>
      </c>
      <c r="Q15" s="83"/>
    </row>
    <row r="16" spans="1:17">
      <c r="B16" s="53"/>
      <c r="C16" s="53"/>
      <c r="D16" s="53"/>
      <c r="E16" s="53"/>
      <c r="F16" s="53"/>
      <c r="G16" s="53"/>
      <c r="M16" s="82" t="s">
        <v>557</v>
      </c>
      <c r="N16" s="83">
        <v>4.9000000000000002E-2</v>
      </c>
      <c r="O16" s="83">
        <v>2.7999999999999997E-2</v>
      </c>
      <c r="P16" s="83">
        <v>3.1E-2</v>
      </c>
      <c r="Q16" s="83"/>
    </row>
    <row r="17" spans="2:17">
      <c r="B17" s="53"/>
      <c r="C17" s="53"/>
      <c r="D17" s="53"/>
      <c r="E17" s="53"/>
      <c r="F17" s="53"/>
      <c r="G17" s="53"/>
      <c r="M17" s="82" t="s">
        <v>563</v>
      </c>
      <c r="N17" s="83">
        <v>4.5999999999999999E-2</v>
      </c>
      <c r="O17" s="83">
        <v>4.8000000000000001E-2</v>
      </c>
      <c r="P17" s="83">
        <v>5.4000000000000006E-2</v>
      </c>
      <c r="Q17" s="83"/>
    </row>
    <row r="18" spans="2:17">
      <c r="B18" s="53"/>
      <c r="C18" s="53"/>
      <c r="D18" s="53"/>
      <c r="E18" s="53"/>
      <c r="F18" s="53"/>
      <c r="G18" s="53"/>
      <c r="M18" s="82" t="s">
        <v>549</v>
      </c>
      <c r="N18" s="83">
        <v>4.2999999999999997E-2</v>
      </c>
      <c r="O18" s="83">
        <v>3.7999999999999999E-2</v>
      </c>
      <c r="P18" s="83"/>
      <c r="Q18" s="83"/>
    </row>
    <row r="19" spans="2:17">
      <c r="B19" s="53"/>
      <c r="C19" s="53"/>
      <c r="D19" s="53"/>
      <c r="E19" s="53"/>
      <c r="F19" s="53"/>
      <c r="G19" s="53"/>
      <c r="M19" s="85"/>
      <c r="N19" s="85"/>
      <c r="O19" s="85"/>
      <c r="P19" s="85"/>
      <c r="Q19" s="85"/>
    </row>
    <row r="20" spans="2:17">
      <c r="B20" s="53"/>
      <c r="C20" s="53"/>
      <c r="D20" s="53"/>
      <c r="E20" s="53"/>
      <c r="F20" s="53"/>
      <c r="G20" s="53"/>
    </row>
    <row r="21" spans="2:17">
      <c r="B21" s="53"/>
      <c r="C21" s="53"/>
      <c r="D21" s="53"/>
      <c r="E21" s="53"/>
      <c r="F21" s="53"/>
      <c r="G21" s="53"/>
    </row>
    <row r="22" spans="2:17">
      <c r="B22" s="53"/>
      <c r="C22" s="53"/>
      <c r="D22" s="53"/>
      <c r="E22" s="53"/>
      <c r="F22" s="53"/>
      <c r="G22" s="53"/>
    </row>
    <row r="23" spans="2:17">
      <c r="B23" s="53"/>
      <c r="C23" s="53"/>
      <c r="D23" s="53"/>
      <c r="E23" s="53"/>
      <c r="F23" s="53"/>
      <c r="G23" s="53"/>
    </row>
    <row r="24" spans="2:17">
      <c r="B24" s="53"/>
      <c r="C24" s="53"/>
      <c r="D24" s="53"/>
      <c r="E24" s="53"/>
      <c r="F24" s="53"/>
      <c r="G24" s="53"/>
    </row>
    <row r="25" spans="2:17">
      <c r="B25" s="53"/>
      <c r="C25" s="53"/>
      <c r="D25" s="53"/>
      <c r="E25" s="53"/>
      <c r="F25" s="53"/>
      <c r="G25" s="53"/>
    </row>
    <row r="26" spans="2:17">
      <c r="B26" s="53"/>
      <c r="C26" s="53"/>
      <c r="D26" s="53"/>
      <c r="E26" s="53"/>
      <c r="F26" s="53"/>
      <c r="G26" s="53"/>
    </row>
    <row r="27" spans="2:17">
      <c r="B27" s="53"/>
      <c r="C27" s="53"/>
      <c r="D27" s="53"/>
      <c r="E27" s="53"/>
      <c r="F27" s="53"/>
      <c r="G27" s="53"/>
    </row>
    <row r="28" spans="2:17">
      <c r="B28" s="53"/>
      <c r="C28" s="53"/>
      <c r="D28" s="53"/>
      <c r="E28" s="53"/>
      <c r="F28" s="53"/>
      <c r="G28" s="53"/>
    </row>
    <row r="29" spans="2:17">
      <c r="B29" s="53"/>
      <c r="C29" s="53"/>
      <c r="D29" s="53"/>
      <c r="E29" s="53"/>
      <c r="F29" s="53"/>
      <c r="G29" s="53"/>
    </row>
    <row r="30" spans="2:17">
      <c r="B30" s="53"/>
      <c r="C30" s="53"/>
      <c r="D30" s="53"/>
      <c r="E30" s="53"/>
      <c r="F30" s="53"/>
      <c r="G30" s="53"/>
    </row>
    <row r="31" spans="2:17">
      <c r="B31" s="53"/>
      <c r="C31" s="53"/>
      <c r="D31" s="53"/>
      <c r="E31" s="53"/>
      <c r="F31" s="53"/>
      <c r="G31" s="53"/>
    </row>
    <row r="32" spans="2:17">
      <c r="B32" s="53"/>
      <c r="C32" s="53"/>
      <c r="D32" s="53"/>
      <c r="E32" s="53"/>
      <c r="F32" s="53"/>
      <c r="G32" s="53"/>
    </row>
    <row r="33" spans="2:17">
      <c r="B33" s="53"/>
      <c r="C33" s="53"/>
      <c r="D33" s="53"/>
      <c r="E33" s="53"/>
      <c r="F33" s="53"/>
      <c r="G33" s="53"/>
    </row>
    <row r="34" spans="2:17">
      <c r="B34" s="53"/>
      <c r="C34" s="53"/>
      <c r="D34" s="53"/>
      <c r="E34" s="53"/>
      <c r="F34" s="53"/>
      <c r="G34" s="53"/>
    </row>
    <row r="35" spans="2:17">
      <c r="B35" s="53"/>
      <c r="C35" s="53"/>
      <c r="D35" s="53"/>
      <c r="E35" s="53"/>
      <c r="F35" s="53"/>
      <c r="G35" s="53"/>
    </row>
    <row r="36" spans="2:17">
      <c r="B36" s="53"/>
      <c r="C36" s="53"/>
      <c r="D36" s="53"/>
      <c r="E36" s="53"/>
      <c r="F36" s="53"/>
      <c r="G36" s="53"/>
    </row>
    <row r="37" spans="2:17">
      <c r="B37" s="53"/>
      <c r="C37" s="53"/>
      <c r="D37" s="53"/>
      <c r="E37" s="53"/>
      <c r="F37" s="53"/>
      <c r="G37" s="53"/>
    </row>
    <row r="38" spans="2:17">
      <c r="B38" s="53"/>
      <c r="C38" s="53"/>
      <c r="D38" s="53"/>
      <c r="E38" s="53"/>
      <c r="F38" s="53"/>
      <c r="G38" s="53"/>
    </row>
    <row r="39" spans="2:17" s="20" customFormat="1" ht="25.8" customHeight="1">
      <c r="B39" s="399" t="s">
        <v>793</v>
      </c>
      <c r="C39" s="399"/>
      <c r="D39" s="399"/>
      <c r="E39" s="399"/>
      <c r="F39" s="399"/>
      <c r="G39" s="399"/>
      <c r="H39" s="399"/>
      <c r="I39" s="399"/>
      <c r="M39" s="21"/>
      <c r="N39" s="21"/>
      <c r="O39" s="21"/>
      <c r="P39" s="21"/>
      <c r="Q39" s="21"/>
    </row>
    <row r="40" spans="2:17" s="20" customFormat="1" ht="38.4" customHeight="1">
      <c r="B40" s="399" t="s">
        <v>794</v>
      </c>
      <c r="C40" s="399"/>
      <c r="D40" s="399"/>
      <c r="E40" s="399"/>
      <c r="F40" s="399"/>
      <c r="G40" s="399"/>
      <c r="H40" s="399"/>
      <c r="I40" s="399"/>
      <c r="M40" s="21"/>
      <c r="N40" s="21"/>
      <c r="O40" s="21"/>
      <c r="P40" s="21"/>
      <c r="Q40" s="21"/>
    </row>
    <row r="41" spans="2:17" s="20" customFormat="1" ht="85.2" customHeight="1">
      <c r="B41" s="399" t="s">
        <v>795</v>
      </c>
      <c r="C41" s="399"/>
      <c r="D41" s="399"/>
      <c r="E41" s="399"/>
      <c r="F41" s="399"/>
      <c r="G41" s="399"/>
      <c r="H41" s="399"/>
      <c r="I41" s="399"/>
      <c r="M41" s="21"/>
      <c r="N41" s="21"/>
      <c r="O41" s="21"/>
      <c r="P41" s="21"/>
      <c r="Q41" s="21"/>
    </row>
    <row r="42" spans="2:17">
      <c r="B42" s="53"/>
      <c r="C42" s="53"/>
      <c r="D42" s="53"/>
      <c r="E42" s="53"/>
      <c r="F42" s="53"/>
      <c r="G42" s="53"/>
    </row>
  </sheetData>
  <mergeCells count="3">
    <mergeCell ref="B39:I39"/>
    <mergeCell ref="B40:I40"/>
    <mergeCell ref="B41:I41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36F3-D7DF-8B45-A18E-2C3598820FFD}">
  <dimension ref="A1:R50"/>
  <sheetViews>
    <sheetView workbookViewId="0"/>
  </sheetViews>
  <sheetFormatPr defaultColWidth="11.54296875" defaultRowHeight="11.4"/>
  <cols>
    <col min="1" max="13" width="11.54296875" style="65"/>
    <col min="14" max="17" width="7" style="65" customWidth="1"/>
    <col min="18" max="16384" width="11.54296875" style="65"/>
  </cols>
  <sheetData>
    <row r="1" spans="1:18" s="64" customFormat="1" ht="15.6">
      <c r="A1" s="370" t="s">
        <v>0</v>
      </c>
    </row>
    <row r="2" spans="1:18" s="64" customFormat="1" ht="15.6">
      <c r="A2" s="371" t="s">
        <v>1</v>
      </c>
    </row>
    <row r="3" spans="1:18" s="64" customFormat="1"/>
    <row r="4" spans="1:18" ht="21.6" customHeight="1">
      <c r="B4" s="397" t="s">
        <v>798</v>
      </c>
      <c r="C4" s="397"/>
      <c r="D4" s="397"/>
      <c r="E4" s="397"/>
      <c r="F4" s="397"/>
      <c r="G4" s="397"/>
      <c r="H4" s="397"/>
      <c r="I4" s="397"/>
      <c r="J4" s="397"/>
      <c r="O4" s="65" t="s">
        <v>796</v>
      </c>
      <c r="P4" s="65" t="s">
        <v>797</v>
      </c>
    </row>
    <row r="5" spans="1:18" ht="21.6" customHeight="1">
      <c r="B5" s="74"/>
      <c r="C5" s="74"/>
      <c r="D5" s="74"/>
      <c r="E5" s="74"/>
      <c r="F5" s="74"/>
      <c r="G5" s="74"/>
      <c r="H5" s="74"/>
      <c r="I5" s="74"/>
      <c r="J5" s="74"/>
    </row>
    <row r="6" spans="1:18">
      <c r="B6" s="66" t="s">
        <v>883</v>
      </c>
      <c r="C6" s="66"/>
      <c r="D6" s="66"/>
      <c r="E6" s="66"/>
      <c r="F6" s="66"/>
      <c r="N6" s="65" t="s">
        <v>245</v>
      </c>
      <c r="O6" s="67">
        <v>-1.5222636020414626E-2</v>
      </c>
      <c r="P6" s="68">
        <v>-4.838308227352206E-3</v>
      </c>
      <c r="Q6" s="69">
        <f>AVERAGE(O$6:P$25)</f>
        <v>0.10760289537188039</v>
      </c>
      <c r="R6" s="69"/>
    </row>
    <row r="7" spans="1:18">
      <c r="B7" s="66"/>
      <c r="C7" s="66"/>
      <c r="D7" s="66"/>
      <c r="E7" s="66"/>
      <c r="F7" s="66"/>
      <c r="N7" s="65" t="s">
        <v>233</v>
      </c>
      <c r="O7" s="67">
        <v>4.3405507012725719E-2</v>
      </c>
      <c r="P7" s="68">
        <v>3.0605963387435153E-2</v>
      </c>
      <c r="Q7" s="69">
        <f t="shared" ref="Q7:Q25" si="0">AVERAGE(O$6:P$25)</f>
        <v>0.10760289537188039</v>
      </c>
      <c r="R7" s="69"/>
    </row>
    <row r="8" spans="1:18">
      <c r="B8" s="66"/>
      <c r="C8" s="66"/>
      <c r="D8" s="66"/>
      <c r="E8" s="66"/>
      <c r="F8" s="66"/>
      <c r="N8" s="65" t="s">
        <v>236</v>
      </c>
      <c r="O8" s="67">
        <v>4.3982210780431963E-2</v>
      </c>
      <c r="P8" s="68">
        <v>3.5580066277244082E-2</v>
      </c>
      <c r="Q8" s="69">
        <f t="shared" si="0"/>
        <v>0.10760289537188039</v>
      </c>
      <c r="R8" s="69"/>
    </row>
    <row r="9" spans="1:18">
      <c r="B9" s="66"/>
      <c r="C9" s="66"/>
      <c r="D9" s="66"/>
      <c r="E9" s="66"/>
      <c r="F9" s="66"/>
      <c r="N9" s="65" t="s">
        <v>275</v>
      </c>
      <c r="O9" s="67">
        <v>5.5241371477829038E-2</v>
      </c>
      <c r="P9" s="68">
        <v>5.3060885925574119E-2</v>
      </c>
      <c r="Q9" s="69">
        <f t="shared" si="0"/>
        <v>0.10760289537188039</v>
      </c>
      <c r="R9" s="69"/>
    </row>
    <row r="10" spans="1:18">
      <c r="B10" s="66"/>
      <c r="C10" s="66"/>
      <c r="D10" s="66"/>
      <c r="E10" s="66"/>
      <c r="F10" s="66"/>
      <c r="N10" s="65" t="s">
        <v>254</v>
      </c>
      <c r="O10" s="67">
        <v>5.6566327347576495E-2</v>
      </c>
      <c r="P10" s="68">
        <v>6.5946377148204283E-2</v>
      </c>
      <c r="Q10" s="69">
        <f t="shared" si="0"/>
        <v>0.10760289537188039</v>
      </c>
      <c r="R10" s="69"/>
    </row>
    <row r="11" spans="1:18">
      <c r="B11" s="66"/>
      <c r="C11" s="66"/>
      <c r="D11" s="66"/>
      <c r="E11" s="66"/>
      <c r="F11" s="66"/>
      <c r="N11" s="65" t="s">
        <v>277</v>
      </c>
      <c r="O11" s="67">
        <v>5.9285688755139399E-2</v>
      </c>
      <c r="P11" s="68">
        <v>5.3060020746890979E-2</v>
      </c>
      <c r="Q11" s="69">
        <f t="shared" si="0"/>
        <v>0.10760289537188039</v>
      </c>
      <c r="R11" s="69"/>
    </row>
    <row r="12" spans="1:18">
      <c r="B12" s="66"/>
      <c r="C12" s="66"/>
      <c r="D12" s="66"/>
      <c r="E12" s="66"/>
      <c r="F12" s="66"/>
      <c r="N12" s="65" t="s">
        <v>260</v>
      </c>
      <c r="O12" s="67">
        <v>7.5820693228707547E-2</v>
      </c>
      <c r="P12" s="68">
        <v>8.3845151320737665E-2</v>
      </c>
      <c r="Q12" s="69">
        <f t="shared" si="0"/>
        <v>0.10760289537188039</v>
      </c>
      <c r="R12" s="69"/>
    </row>
    <row r="13" spans="1:18">
      <c r="B13" s="66"/>
      <c r="C13" s="66"/>
      <c r="D13" s="66"/>
      <c r="E13" s="66"/>
      <c r="F13" s="66"/>
      <c r="N13" s="65" t="s">
        <v>278</v>
      </c>
      <c r="O13" s="67">
        <v>8.2678476945956758E-2</v>
      </c>
      <c r="P13" s="68">
        <v>7.9046909102960639E-2</v>
      </c>
      <c r="Q13" s="69">
        <f t="shared" si="0"/>
        <v>0.10760289537188039</v>
      </c>
      <c r="R13" s="69"/>
    </row>
    <row r="14" spans="1:18">
      <c r="B14" s="66"/>
      <c r="C14" s="66"/>
      <c r="D14" s="66"/>
      <c r="E14" s="66"/>
      <c r="F14" s="66"/>
      <c r="N14" s="65" t="s">
        <v>273</v>
      </c>
      <c r="O14" s="67">
        <v>8.6347701829567303E-2</v>
      </c>
      <c r="P14" s="68">
        <v>8.2342595170667554E-2</v>
      </c>
      <c r="Q14" s="69">
        <f t="shared" si="0"/>
        <v>0.10760289537188039</v>
      </c>
      <c r="R14" s="69"/>
    </row>
    <row r="15" spans="1:18">
      <c r="B15" s="66"/>
      <c r="C15" s="66"/>
      <c r="D15" s="66"/>
      <c r="E15" s="66"/>
      <c r="F15" s="66"/>
      <c r="N15" s="65" t="s">
        <v>274</v>
      </c>
      <c r="O15" s="67">
        <v>0.10088160733364937</v>
      </c>
      <c r="P15" s="68">
        <v>0.11757048565260564</v>
      </c>
      <c r="Q15" s="69">
        <f t="shared" si="0"/>
        <v>0.10760289537188039</v>
      </c>
      <c r="R15" s="69"/>
    </row>
    <row r="16" spans="1:18">
      <c r="B16" s="66"/>
      <c r="C16" s="66"/>
      <c r="D16" s="66"/>
      <c r="E16" s="66"/>
      <c r="F16" s="66"/>
      <c r="N16" s="65" t="s">
        <v>227</v>
      </c>
      <c r="O16" s="67">
        <v>0.10443576930845677</v>
      </c>
      <c r="P16" s="68">
        <v>0.12976715244921766</v>
      </c>
      <c r="Q16" s="69">
        <f t="shared" si="0"/>
        <v>0.10760289537188039</v>
      </c>
      <c r="R16" s="69"/>
    </row>
    <row r="17" spans="1:18">
      <c r="B17" s="66"/>
      <c r="C17" s="66"/>
      <c r="D17" s="66"/>
      <c r="E17" s="66"/>
      <c r="F17" s="66"/>
      <c r="N17" s="65" t="s">
        <v>242</v>
      </c>
      <c r="O17" s="67">
        <v>0.11451143259347418</v>
      </c>
      <c r="P17" s="68">
        <v>0.14514648858502399</v>
      </c>
      <c r="Q17" s="69">
        <f t="shared" si="0"/>
        <v>0.10760289537188039</v>
      </c>
      <c r="R17" s="69"/>
    </row>
    <row r="18" spans="1:18">
      <c r="B18" s="66"/>
      <c r="C18" s="66"/>
      <c r="D18" s="66"/>
      <c r="E18" s="66"/>
      <c r="F18" s="66"/>
      <c r="N18" s="65" t="s">
        <v>230</v>
      </c>
      <c r="O18" s="67">
        <v>0.13174525116545333</v>
      </c>
      <c r="P18" s="68">
        <v>0.11213252461262435</v>
      </c>
      <c r="Q18" s="69">
        <f t="shared" si="0"/>
        <v>0.10760289537188039</v>
      </c>
      <c r="R18" s="69"/>
    </row>
    <row r="19" spans="1:18">
      <c r="B19" s="66"/>
      <c r="C19" s="66"/>
      <c r="D19" s="66"/>
      <c r="E19" s="66"/>
      <c r="F19" s="66"/>
      <c r="N19" s="65" t="s">
        <v>257</v>
      </c>
      <c r="O19" s="67">
        <v>0.15066629696322398</v>
      </c>
      <c r="P19" s="68">
        <v>0.152504469647051</v>
      </c>
      <c r="Q19" s="69">
        <f t="shared" si="0"/>
        <v>0.10760289537188039</v>
      </c>
      <c r="R19" s="69"/>
    </row>
    <row r="20" spans="1:18">
      <c r="B20" s="66"/>
      <c r="C20" s="66"/>
      <c r="D20" s="66"/>
      <c r="E20" s="66"/>
      <c r="F20" s="66"/>
      <c r="N20" s="65" t="s">
        <v>239</v>
      </c>
      <c r="O20" s="67">
        <v>0.16975438110891661</v>
      </c>
      <c r="P20" s="68">
        <v>0.17297278363232871</v>
      </c>
      <c r="Q20" s="69">
        <f t="shared" si="0"/>
        <v>0.10760289537188039</v>
      </c>
      <c r="R20" s="69"/>
    </row>
    <row r="21" spans="1:18">
      <c r="E21" s="4"/>
      <c r="F21" s="70"/>
      <c r="N21" s="65" t="s">
        <v>272</v>
      </c>
      <c r="O21" s="67">
        <v>0.16980387872865199</v>
      </c>
      <c r="P21" s="68">
        <v>0.1608236684794937</v>
      </c>
      <c r="Q21" s="69">
        <f t="shared" si="0"/>
        <v>0.10760289537188039</v>
      </c>
      <c r="R21" s="69"/>
    </row>
    <row r="22" spans="1:18">
      <c r="E22" s="4"/>
      <c r="F22" s="70"/>
      <c r="N22" s="65" t="s">
        <v>218</v>
      </c>
      <c r="O22" s="67">
        <v>0.17735109630614154</v>
      </c>
      <c r="P22" s="68">
        <v>0.15582185334007992</v>
      </c>
      <c r="Q22" s="69">
        <f t="shared" si="0"/>
        <v>0.10760289537188039</v>
      </c>
      <c r="R22" s="69"/>
    </row>
    <row r="23" spans="1:18">
      <c r="E23" s="5"/>
      <c r="F23" s="71"/>
      <c r="N23" s="65" t="s">
        <v>248</v>
      </c>
      <c r="O23" s="67">
        <v>0.18201494022464848</v>
      </c>
      <c r="P23" s="68">
        <v>0.19330829507343172</v>
      </c>
      <c r="Q23" s="69">
        <f t="shared" si="0"/>
        <v>0.10760289537188039</v>
      </c>
      <c r="R23" s="69"/>
    </row>
    <row r="24" spans="1:18">
      <c r="N24" s="65" t="s">
        <v>266</v>
      </c>
      <c r="O24" s="67">
        <v>0.18681985184928984</v>
      </c>
      <c r="P24" s="68">
        <v>0.14911496071592167</v>
      </c>
      <c r="Q24" s="69">
        <f t="shared" si="0"/>
        <v>0.10760289537188039</v>
      </c>
      <c r="R24" s="69"/>
    </row>
    <row r="25" spans="1:18">
      <c r="N25" s="65" t="s">
        <v>279</v>
      </c>
      <c r="O25" s="67">
        <v>0.1977634284130807</v>
      </c>
      <c r="P25" s="68">
        <v>0.16245019648256842</v>
      </c>
      <c r="Q25" s="69">
        <f t="shared" si="0"/>
        <v>0.10760289537188039</v>
      </c>
      <c r="R25" s="69"/>
    </row>
    <row r="32" spans="1:18">
      <c r="A32" s="72"/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</row>
    <row r="33" spans="1:13">
      <c r="A33" s="72"/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</row>
    <row r="34" spans="1:13">
      <c r="A34" s="72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</row>
    <row r="35" spans="1:13">
      <c r="A35" s="72"/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</row>
    <row r="36" spans="1:13" ht="35.4" customHeight="1">
      <c r="A36" s="72"/>
      <c r="B36" s="395" t="s">
        <v>799</v>
      </c>
      <c r="C36" s="395"/>
      <c r="D36" s="395"/>
      <c r="E36" s="395"/>
      <c r="F36" s="395"/>
      <c r="G36" s="395"/>
      <c r="H36" s="395"/>
      <c r="I36" s="395"/>
      <c r="J36" s="395"/>
      <c r="K36" s="72"/>
      <c r="L36" s="72"/>
      <c r="M36" s="72"/>
    </row>
    <row r="37" spans="1:13">
      <c r="A37" s="72"/>
      <c r="B37" s="395" t="s">
        <v>800</v>
      </c>
      <c r="C37" s="395"/>
      <c r="D37" s="395"/>
      <c r="E37" s="395"/>
      <c r="F37" s="395"/>
      <c r="G37" s="395"/>
      <c r="H37" s="395"/>
      <c r="I37" s="395"/>
      <c r="J37" s="395"/>
      <c r="K37" s="72"/>
      <c r="L37" s="72"/>
      <c r="M37" s="72"/>
    </row>
    <row r="38" spans="1:13" ht="30" customHeight="1">
      <c r="A38" s="72"/>
      <c r="B38" s="395" t="s">
        <v>784</v>
      </c>
      <c r="C38" s="395"/>
      <c r="D38" s="395"/>
      <c r="E38" s="395"/>
      <c r="F38" s="395"/>
      <c r="G38" s="395"/>
      <c r="H38" s="395"/>
      <c r="I38" s="395"/>
      <c r="J38" s="395"/>
      <c r="K38" s="72"/>
      <c r="L38" s="72"/>
      <c r="M38" s="72"/>
    </row>
    <row r="39" spans="1:13">
      <c r="A39" s="72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</row>
    <row r="40" spans="1:13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</row>
    <row r="41" spans="1:13">
      <c r="A41" s="72"/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</row>
    <row r="42" spans="1:13">
      <c r="A42" s="72"/>
      <c r="B42" s="72"/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</row>
    <row r="43" spans="1:13">
      <c r="A43" s="72"/>
      <c r="B43" s="72"/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</row>
    <row r="44" spans="1:13">
      <c r="A44" s="72"/>
      <c r="B44" s="72"/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</row>
    <row r="45" spans="1:13">
      <c r="A45" s="72"/>
      <c r="B45" s="72"/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</row>
    <row r="46" spans="1:13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</row>
    <row r="47" spans="1:13">
      <c r="A47" s="72"/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</row>
    <row r="48" spans="1:13">
      <c r="A48" s="72"/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</row>
    <row r="49" spans="1:13">
      <c r="A49" s="72"/>
      <c r="B49" s="72"/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</row>
    <row r="50" spans="1:13">
      <c r="A50" s="72"/>
      <c r="B50" s="72"/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</row>
  </sheetData>
  <mergeCells count="4">
    <mergeCell ref="B36:J36"/>
    <mergeCell ref="B37:J37"/>
    <mergeCell ref="B38:J38"/>
    <mergeCell ref="B4:J4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85FAE-7354-5745-96A5-E51A8B9B44B2}">
  <dimension ref="A1:O35"/>
  <sheetViews>
    <sheetView zoomScaleNormal="100" workbookViewId="0"/>
  </sheetViews>
  <sheetFormatPr defaultColWidth="10.6328125" defaultRowHeight="15"/>
  <cols>
    <col min="1" max="2" width="10.6328125" style="1"/>
    <col min="3" max="13" width="10.54296875" style="1" customWidth="1"/>
    <col min="14" max="16384" width="10.6328125" style="1"/>
  </cols>
  <sheetData>
    <row r="1" spans="1:15" s="19" customFormat="1" ht="15.6">
      <c r="A1" s="370" t="s">
        <v>0</v>
      </c>
    </row>
    <row r="2" spans="1:15" s="19" customFormat="1" ht="15.6">
      <c r="A2" s="371" t="s">
        <v>1</v>
      </c>
    </row>
    <row r="3" spans="1:15" s="19" customFormat="1"/>
    <row r="5" spans="1:15">
      <c r="B5" s="50"/>
      <c r="C5" s="76" t="s">
        <v>801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22"/>
    </row>
    <row r="6" spans="1:15" ht="15.6">
      <c r="B6" s="50"/>
      <c r="C6" s="51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22"/>
    </row>
    <row r="7" spans="1:15">
      <c r="B7" s="50"/>
      <c r="C7" s="52" t="s">
        <v>221</v>
      </c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22"/>
    </row>
    <row r="8" spans="1:15"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22"/>
    </row>
    <row r="9" spans="1:15" ht="119.1" customHeight="1">
      <c r="B9" s="16"/>
      <c r="C9" s="10" t="s">
        <v>802</v>
      </c>
      <c r="D9" s="10" t="s">
        <v>803</v>
      </c>
      <c r="E9" s="10" t="s">
        <v>404</v>
      </c>
      <c r="F9" s="10" t="s">
        <v>644</v>
      </c>
      <c r="G9" s="10" t="s">
        <v>804</v>
      </c>
      <c r="H9" s="10" t="s">
        <v>261</v>
      </c>
      <c r="I9" s="10" t="s">
        <v>805</v>
      </c>
      <c r="J9" s="10" t="s">
        <v>267</v>
      </c>
      <c r="K9" s="10" t="s">
        <v>806</v>
      </c>
      <c r="L9" s="10" t="s">
        <v>807</v>
      </c>
      <c r="M9" s="10" t="s">
        <v>808</v>
      </c>
      <c r="N9" s="50"/>
      <c r="O9" s="22"/>
    </row>
    <row r="10" spans="1:15" ht="28.8">
      <c r="B10" s="56"/>
      <c r="C10" s="57" t="s">
        <v>809</v>
      </c>
      <c r="D10" s="58" t="s">
        <v>810</v>
      </c>
      <c r="E10" s="58" t="s">
        <v>811</v>
      </c>
      <c r="F10" s="58" t="s">
        <v>812</v>
      </c>
      <c r="G10" s="58" t="s">
        <v>813</v>
      </c>
      <c r="H10" s="58" t="s">
        <v>814</v>
      </c>
      <c r="I10" s="58" t="s">
        <v>815</v>
      </c>
      <c r="J10" s="58" t="s">
        <v>816</v>
      </c>
      <c r="K10" s="58" t="s">
        <v>817</v>
      </c>
      <c r="L10" s="58"/>
      <c r="M10" s="58"/>
      <c r="N10" s="50"/>
      <c r="O10" s="22"/>
    </row>
    <row r="11" spans="1:15">
      <c r="B11" s="54" t="s">
        <v>274</v>
      </c>
      <c r="C11" s="11">
        <v>2.0424932006622272E-2</v>
      </c>
      <c r="D11" s="11">
        <v>1.2899889502633714E-3</v>
      </c>
      <c r="E11" s="11">
        <v>6.3375822302883722E-3</v>
      </c>
      <c r="F11" s="11">
        <v>3.2209036033073075E-3</v>
      </c>
      <c r="G11" s="11">
        <v>6.5970305658516872E-4</v>
      </c>
      <c r="H11" s="11">
        <v>8.6994325698184199E-3</v>
      </c>
      <c r="I11" s="11">
        <v>1.9486844633724455E-2</v>
      </c>
      <c r="J11" s="11">
        <v>4.4311261307963479E-2</v>
      </c>
      <c r="K11" s="11">
        <v>1.6466134537861117E-2</v>
      </c>
      <c r="L11" s="11">
        <v>1.844980317129865E-2</v>
      </c>
      <c r="M11" s="11">
        <v>4.5606671367249907E-3</v>
      </c>
      <c r="N11" s="50"/>
      <c r="O11" s="22"/>
    </row>
    <row r="12" spans="1:15">
      <c r="B12" s="54" t="s">
        <v>233</v>
      </c>
      <c r="C12" s="11">
        <v>1.9640159345505399E-2</v>
      </c>
      <c r="D12" s="11">
        <v>5.8130357317185343E-4</v>
      </c>
      <c r="E12" s="11">
        <v>6.0765937587617093E-2</v>
      </c>
      <c r="F12" s="11">
        <v>1.9997493816907436E-3</v>
      </c>
      <c r="G12" s="11">
        <v>1.6405492294239342E-2</v>
      </c>
      <c r="H12" s="11">
        <v>2.5901929661343536E-2</v>
      </c>
      <c r="I12" s="11">
        <v>5.0656170123302105E-2</v>
      </c>
      <c r="J12" s="11">
        <v>3.6187047208060694E-2</v>
      </c>
      <c r="K12" s="11">
        <v>1.1800765349184303E-3</v>
      </c>
      <c r="L12" s="11">
        <v>7.6112360028030039E-3</v>
      </c>
      <c r="M12" s="11">
        <v>0.10268287022504807</v>
      </c>
      <c r="N12" s="50"/>
    </row>
    <row r="13" spans="1:15">
      <c r="B13" s="54" t="s">
        <v>236</v>
      </c>
      <c r="C13" s="11">
        <v>1.9502149013019925E-2</v>
      </c>
      <c r="D13" s="11">
        <v>2.248941722144732E-3</v>
      </c>
      <c r="E13" s="11">
        <v>1.1909617175265298E-2</v>
      </c>
      <c r="F13" s="11">
        <v>1.0382511272493445E-2</v>
      </c>
      <c r="G13" s="11">
        <v>8.8769220237104498E-4</v>
      </c>
      <c r="H13" s="11">
        <v>9.1331986962919526E-2</v>
      </c>
      <c r="I13" s="11">
        <v>1.1573660876294295E-2</v>
      </c>
      <c r="J13" s="11">
        <v>1.0189452394154764E-2</v>
      </c>
      <c r="K13" s="11">
        <v>1.7765844079217757E-2</v>
      </c>
      <c r="L13" s="11">
        <v>0.26278629858152347</v>
      </c>
      <c r="M13" s="11">
        <v>1.9468818524837658E-2</v>
      </c>
      <c r="N13" s="50"/>
    </row>
    <row r="14" spans="1:15">
      <c r="B14" s="54" t="s">
        <v>242</v>
      </c>
      <c r="C14" s="11">
        <v>1.7027228464251403E-2</v>
      </c>
      <c r="D14" s="11">
        <v>4.607957314541819E-3</v>
      </c>
      <c r="E14" s="11">
        <v>1.04046100730297E-2</v>
      </c>
      <c r="F14" s="11">
        <v>1.1628163613106438E-2</v>
      </c>
      <c r="G14" s="11">
        <v>5.6964046888378292E-3</v>
      </c>
      <c r="H14" s="11">
        <v>1.9325024008537566E-2</v>
      </c>
      <c r="I14" s="11">
        <v>1.1681436027488177E-2</v>
      </c>
      <c r="J14" s="11">
        <v>2.7090876757456212E-2</v>
      </c>
      <c r="K14" s="11">
        <v>2.3511930358210403E-2</v>
      </c>
      <c r="L14" s="11">
        <v>2.8727359443393496E-2</v>
      </c>
      <c r="M14" s="11">
        <v>1.7065742728627264E-2</v>
      </c>
      <c r="N14" s="50"/>
    </row>
    <row r="15" spans="1:15">
      <c r="B15" s="54" t="s">
        <v>227</v>
      </c>
      <c r="C15" s="11">
        <v>1.6362754183417576E-2</v>
      </c>
      <c r="D15" s="11">
        <v>6.338464836043757E-4</v>
      </c>
      <c r="E15" s="11">
        <v>8.8085824268907247E-3</v>
      </c>
      <c r="F15" s="11">
        <v>3.5254168074996269E-4</v>
      </c>
      <c r="G15" s="11">
        <v>3.9169663418558119E-3</v>
      </c>
      <c r="H15" s="11">
        <v>1.649455416675339E-2</v>
      </c>
      <c r="I15" s="11">
        <v>1.0947417099160729E-2</v>
      </c>
      <c r="J15" s="11">
        <v>1.4165933692183707E-2</v>
      </c>
      <c r="K15" s="11">
        <v>4.1377272168773146E-3</v>
      </c>
      <c r="L15" s="11">
        <v>2.3524155220425461E-2</v>
      </c>
      <c r="M15" s="11">
        <v>2.1572470037347198E-2</v>
      </c>
      <c r="N15" s="50"/>
    </row>
    <row r="16" spans="1:15">
      <c r="B16" s="54" t="s">
        <v>245</v>
      </c>
      <c r="C16" s="11">
        <v>1.5461975263328823E-2</v>
      </c>
      <c r="D16" s="11">
        <v>1.7793311743678983E-3</v>
      </c>
      <c r="E16" s="11">
        <v>2.0433769113919923E-2</v>
      </c>
      <c r="F16" s="11">
        <v>6.1371258839122067E-3</v>
      </c>
      <c r="G16" s="11">
        <v>2.8780999153815282E-3</v>
      </c>
      <c r="H16" s="11">
        <v>1.6256841847646277E-2</v>
      </c>
      <c r="I16" s="11">
        <v>2.3365102359606326E-2</v>
      </c>
      <c r="J16" s="11">
        <v>7.9324320970726968E-3</v>
      </c>
      <c r="K16" s="11">
        <v>2.0906341623797581E-2</v>
      </c>
      <c r="L16" s="11">
        <v>4.5175146728592588E-2</v>
      </c>
      <c r="M16" s="11">
        <v>4.7229836475546481E-2</v>
      </c>
      <c r="N16" s="50"/>
    </row>
    <row r="17" spans="2:14">
      <c r="B17" s="54" t="s">
        <v>278</v>
      </c>
      <c r="C17" s="11">
        <v>1.5194101021717695E-2</v>
      </c>
      <c r="D17" s="11">
        <v>3.5269478570515464E-3</v>
      </c>
      <c r="E17" s="11">
        <v>0.10999400396207498</v>
      </c>
      <c r="F17" s="11">
        <v>1.7469601485376456E-2</v>
      </c>
      <c r="G17" s="11">
        <v>1.0870019309061771E-2</v>
      </c>
      <c r="H17" s="11">
        <v>1.4208242240695312E-2</v>
      </c>
      <c r="I17" s="11">
        <v>2.913465764713194E-2</v>
      </c>
      <c r="J17" s="11">
        <v>2.0436611393411047E-2</v>
      </c>
      <c r="K17" s="11">
        <v>1.4206643724599784E-2</v>
      </c>
      <c r="L17" s="11">
        <v>1.5745531305877618E-2</v>
      </c>
      <c r="M17" s="11">
        <v>1.6799385806970116E-2</v>
      </c>
      <c r="N17" s="50"/>
    </row>
    <row r="18" spans="2:14">
      <c r="B18" s="54" t="s">
        <v>218</v>
      </c>
      <c r="C18" s="11">
        <v>1.3854852195936747E-2</v>
      </c>
      <c r="D18" s="11">
        <v>5.313863655180052E-4</v>
      </c>
      <c r="E18" s="11">
        <v>8.1131377606522646E-3</v>
      </c>
      <c r="F18" s="11">
        <v>2.0911222294234255E-2</v>
      </c>
      <c r="G18" s="11">
        <v>5.3340371819316705E-4</v>
      </c>
      <c r="H18" s="11">
        <v>7.9179421095097874E-3</v>
      </c>
      <c r="I18" s="11">
        <v>3.0324372435993579E-3</v>
      </c>
      <c r="J18" s="11">
        <v>9.4577256542648647E-3</v>
      </c>
      <c r="K18" s="11">
        <v>1.4319760659531817E-2</v>
      </c>
      <c r="L18" s="11">
        <v>3.2451964205074619E-3</v>
      </c>
      <c r="M18" s="11">
        <v>4.1231133149534749E-2</v>
      </c>
      <c r="N18" s="50"/>
    </row>
    <row r="19" spans="2:14">
      <c r="B19" s="54" t="s">
        <v>230</v>
      </c>
      <c r="C19" s="11">
        <v>1.3378195460527884E-2</v>
      </c>
      <c r="D19" s="11">
        <v>2.4327341513666672E-3</v>
      </c>
      <c r="E19" s="11">
        <v>5.9447061357316484E-2</v>
      </c>
      <c r="F19" s="11">
        <v>1.212373869939602E-2</v>
      </c>
      <c r="G19" s="11">
        <v>0</v>
      </c>
      <c r="H19" s="11">
        <v>8.2690948033805108E-3</v>
      </c>
      <c r="I19" s="11">
        <v>2.5582011808944413E-2</v>
      </c>
      <c r="J19" s="11">
        <v>1.0767966617852388E-2</v>
      </c>
      <c r="K19" s="11">
        <v>1.1907218618172276E-2</v>
      </c>
      <c r="L19" s="11">
        <v>2.8186311360450019E-2</v>
      </c>
      <c r="M19" s="11">
        <v>2.3612816242003457E-3</v>
      </c>
      <c r="N19" s="50"/>
    </row>
    <row r="20" spans="2:14">
      <c r="B20" s="54" t="s">
        <v>260</v>
      </c>
      <c r="C20" s="11">
        <v>1.2614281385572811E-2</v>
      </c>
      <c r="D20" s="11">
        <v>5.4164062309561296E-3</v>
      </c>
      <c r="E20" s="11">
        <v>2.080928717565388E-2</v>
      </c>
      <c r="F20" s="11">
        <v>3.5506382703249144E-3</v>
      </c>
      <c r="G20" s="11">
        <v>4.6555015912649765E-3</v>
      </c>
      <c r="H20" s="11">
        <v>1.5960620360054863E-2</v>
      </c>
      <c r="I20" s="11">
        <v>2.319281598206405E-2</v>
      </c>
      <c r="J20" s="11">
        <v>2.8599987158668518E-3</v>
      </c>
      <c r="K20" s="11">
        <v>4.2416225655711466E-2</v>
      </c>
      <c r="L20" s="11">
        <v>1.2165590894911012E-2</v>
      </c>
      <c r="M20" s="11">
        <v>1.8342736361509192E-2</v>
      </c>
      <c r="N20" s="50"/>
    </row>
    <row r="21" spans="2:14">
      <c r="B21" s="54" t="s">
        <v>266</v>
      </c>
      <c r="C21" s="11">
        <v>1.122111240631656E-2</v>
      </c>
      <c r="D21" s="11">
        <v>1.2795288326619182E-4</v>
      </c>
      <c r="E21" s="11">
        <v>5.2821289758423276E-3</v>
      </c>
      <c r="F21" s="11">
        <v>9.3835172011706141E-3</v>
      </c>
      <c r="G21" s="11">
        <v>9.6320035208425792E-3</v>
      </c>
      <c r="H21" s="11">
        <v>7.9936007989123963E-3</v>
      </c>
      <c r="I21" s="11">
        <v>2.1769254994848511E-2</v>
      </c>
      <c r="J21" s="11">
        <v>1.1145228957584205E-2</v>
      </c>
      <c r="K21" s="11">
        <v>9.1366149264621634E-3</v>
      </c>
      <c r="L21" s="11">
        <v>3.5445452962809175E-2</v>
      </c>
      <c r="M21" s="11">
        <v>2.7057056324574995E-2</v>
      </c>
      <c r="N21" s="50"/>
    </row>
    <row r="22" spans="2:14">
      <c r="B22" s="54" t="s">
        <v>248</v>
      </c>
      <c r="C22" s="11">
        <v>1.1190588795310406E-2</v>
      </c>
      <c r="D22" s="11">
        <v>1.0675903592435397E-4</v>
      </c>
      <c r="E22" s="11">
        <v>1.1369848725358088E-3</v>
      </c>
      <c r="F22" s="11">
        <v>3.3844873727604571E-2</v>
      </c>
      <c r="G22" s="11">
        <v>5.2960872882423559E-3</v>
      </c>
      <c r="H22" s="11">
        <v>6.911439020697947E-3</v>
      </c>
      <c r="I22" s="11">
        <v>1.9203656827058265E-2</v>
      </c>
      <c r="J22" s="11">
        <v>1.336848938543261E-2</v>
      </c>
      <c r="K22" s="11">
        <v>1.9387479494038313E-2</v>
      </c>
      <c r="L22" s="11">
        <v>3.962123776750083E-2</v>
      </c>
      <c r="M22" s="11">
        <v>3.9340033369566894E-2</v>
      </c>
      <c r="N22" s="50"/>
    </row>
    <row r="23" spans="2:14">
      <c r="B23" s="54" t="s">
        <v>275</v>
      </c>
      <c r="C23" s="11">
        <v>1.0173186689975338E-2</v>
      </c>
      <c r="D23" s="11">
        <v>2.451848362027222E-3</v>
      </c>
      <c r="E23" s="11">
        <v>8.0768969057424967E-3</v>
      </c>
      <c r="F23" s="11">
        <v>3.9099768433882073E-3</v>
      </c>
      <c r="G23" s="11">
        <v>3.8546964269196948E-3</v>
      </c>
      <c r="H23" s="11">
        <v>1.6799106185908567E-2</v>
      </c>
      <c r="I23" s="11">
        <v>2.6878291806379181E-2</v>
      </c>
      <c r="J23" s="11">
        <v>4.8299395306967089E-3</v>
      </c>
      <c r="K23" s="11">
        <v>1.0672289823607123E-2</v>
      </c>
      <c r="L23" s="11">
        <v>3.4918073887867308E-2</v>
      </c>
      <c r="M23" s="11">
        <v>9.0959802440533262E-3</v>
      </c>
      <c r="N23" s="50"/>
    </row>
    <row r="24" spans="2:14">
      <c r="B24" s="54" t="s">
        <v>272</v>
      </c>
      <c r="C24" s="11">
        <v>9.6791202762150277E-3</v>
      </c>
      <c r="D24" s="11">
        <v>7.608751858833496E-3</v>
      </c>
      <c r="E24" s="11">
        <v>2.937775405664303E-2</v>
      </c>
      <c r="F24" s="11">
        <v>6.1443284977535567E-2</v>
      </c>
      <c r="G24" s="11">
        <v>5.3275161557161704E-4</v>
      </c>
      <c r="H24" s="11">
        <v>1.0334398689728137E-2</v>
      </c>
      <c r="I24" s="11">
        <v>1.9992308012920047E-2</v>
      </c>
      <c r="J24" s="11">
        <v>6.3714357761426735E-3</v>
      </c>
      <c r="K24" s="11">
        <v>1.7769340617684114E-2</v>
      </c>
      <c r="L24" s="11">
        <v>2.9796471746013271E-3</v>
      </c>
      <c r="M24" s="11">
        <v>9.2296281416892802E-3</v>
      </c>
      <c r="N24" s="50"/>
    </row>
    <row r="25" spans="2:14">
      <c r="B25" s="54" t="s">
        <v>239</v>
      </c>
      <c r="C25" s="11">
        <v>9.5879961720264483E-3</v>
      </c>
      <c r="D25" s="11">
        <v>2.8901077331045994E-3</v>
      </c>
      <c r="E25" s="11">
        <v>2.5330131417228259E-3</v>
      </c>
      <c r="F25" s="11">
        <v>6.4256243593831929E-3</v>
      </c>
      <c r="G25" s="11">
        <v>8.0018728220989065E-3</v>
      </c>
      <c r="H25" s="11">
        <v>1.3164159007843575E-2</v>
      </c>
      <c r="I25" s="11">
        <v>2.5476120383384336E-2</v>
      </c>
      <c r="J25" s="11">
        <v>1.0456371564704825E-2</v>
      </c>
      <c r="K25" s="11">
        <v>1.3327695229730535E-2</v>
      </c>
      <c r="L25" s="11">
        <v>8.8845120103653585E-3</v>
      </c>
      <c r="M25" s="11">
        <v>1.3750925863041935E-2</v>
      </c>
      <c r="N25" s="50"/>
    </row>
    <row r="26" spans="2:14">
      <c r="B26" s="54" t="s">
        <v>254</v>
      </c>
      <c r="C26" s="11">
        <v>9.5815797603663825E-3</v>
      </c>
      <c r="D26" s="11">
        <v>1.2490361593586656E-3</v>
      </c>
      <c r="E26" s="11">
        <v>9.8759875522925599E-3</v>
      </c>
      <c r="F26" s="11">
        <v>3.2605414123721647E-3</v>
      </c>
      <c r="G26" s="11">
        <v>1.6238189121820415E-3</v>
      </c>
      <c r="H26" s="11">
        <v>1.0105872974821047E-2</v>
      </c>
      <c r="I26" s="11">
        <v>2.4648370367077073E-2</v>
      </c>
      <c r="J26" s="11">
        <v>1.0966442586482484E-2</v>
      </c>
      <c r="K26" s="11">
        <v>1.3181924184366589E-2</v>
      </c>
      <c r="L26" s="11">
        <v>1.2547178041480344E-2</v>
      </c>
      <c r="M26" s="11">
        <v>6.3401502865939353E-3</v>
      </c>
      <c r="N26" s="50"/>
    </row>
    <row r="27" spans="2:14">
      <c r="B27" s="54" t="s">
        <v>273</v>
      </c>
      <c r="C27" s="11">
        <v>9.3911394814962142E-3</v>
      </c>
      <c r="D27" s="11">
        <v>7.4921937218124565E-4</v>
      </c>
      <c r="E27" s="11">
        <v>5.513951167291288E-3</v>
      </c>
      <c r="F27" s="11">
        <v>3.5107175930914631E-3</v>
      </c>
      <c r="G27" s="11">
        <v>3.7870100964625432E-3</v>
      </c>
      <c r="H27" s="11">
        <v>3.3797065985401151E-2</v>
      </c>
      <c r="I27" s="11">
        <v>4.8518196499136169E-2</v>
      </c>
      <c r="J27" s="11">
        <v>5.6044460462365562E-3</v>
      </c>
      <c r="K27" s="11">
        <v>1.0081962404778232E-2</v>
      </c>
      <c r="L27" s="11">
        <v>1.3203945764189562E-2</v>
      </c>
      <c r="M27" s="11">
        <v>2.6016798722880628E-2</v>
      </c>
      <c r="N27" s="50"/>
    </row>
    <row r="28" spans="2:14">
      <c r="B28" s="54" t="s">
        <v>257</v>
      </c>
      <c r="C28" s="11">
        <v>6.6192926259224967E-3</v>
      </c>
      <c r="D28" s="11">
        <v>7.6221547925206089E-5</v>
      </c>
      <c r="E28" s="11">
        <v>1.9750269612838788E-2</v>
      </c>
      <c r="F28" s="11">
        <v>1.0934562738138403E-3</v>
      </c>
      <c r="G28" s="11">
        <v>5.0472605675984695E-5</v>
      </c>
      <c r="H28" s="11">
        <v>1.0197110892807788E-2</v>
      </c>
      <c r="I28" s="11">
        <v>6.6836916729034789E-3</v>
      </c>
      <c r="J28" s="11">
        <v>1.1626434607958102E-2</v>
      </c>
      <c r="K28" s="11">
        <v>6.7991515553637531E-3</v>
      </c>
      <c r="L28" s="11">
        <v>6.8895412263797603E-3</v>
      </c>
      <c r="M28" s="11">
        <v>2.7724069153072683E-2</v>
      </c>
      <c r="N28" s="50"/>
    </row>
    <row r="29" spans="2:14">
      <c r="B29" s="54" t="s">
        <v>277</v>
      </c>
      <c r="C29" s="11">
        <v>3.7072186239963494E-3</v>
      </c>
      <c r="D29" s="11">
        <v>6.6217295970524631E-4</v>
      </c>
      <c r="E29" s="11">
        <v>3.6389420258237343E-3</v>
      </c>
      <c r="F29" s="11">
        <v>8.9327912040216228E-4</v>
      </c>
      <c r="G29" s="11">
        <v>4.9230703480514075E-4</v>
      </c>
      <c r="H29" s="11">
        <v>3.7789916221320236E-3</v>
      </c>
      <c r="I29" s="11">
        <v>7.2729772596760549E-3</v>
      </c>
      <c r="J29" s="11">
        <v>2.7814750069588483E-3</v>
      </c>
      <c r="K29" s="11">
        <v>4.1369768176709914E-3</v>
      </c>
      <c r="L29" s="11">
        <v>5.6329461342276331E-3</v>
      </c>
      <c r="M29" s="11">
        <v>5.0577561782537018E-3</v>
      </c>
      <c r="N29" s="50"/>
    </row>
    <row r="30" spans="2:14">
      <c r="B30" s="60" t="s">
        <v>279</v>
      </c>
      <c r="C30" s="12">
        <v>1.5588678079410426E-3</v>
      </c>
      <c r="D30" s="12">
        <v>3.3302517029237111E-4</v>
      </c>
      <c r="E30" s="12">
        <v>1.625275767278785E-3</v>
      </c>
      <c r="F30" s="12">
        <v>3.2743061287020795E-4</v>
      </c>
      <c r="G30" s="12">
        <v>1.4828263411496303E-4</v>
      </c>
      <c r="H30" s="12">
        <v>1.2714240431425956E-3</v>
      </c>
      <c r="I30" s="12">
        <v>6.404490409862902E-3</v>
      </c>
      <c r="J30" s="12">
        <v>1.4042384925832324E-3</v>
      </c>
      <c r="K30" s="12">
        <v>1.1882615264492261E-3</v>
      </c>
      <c r="L30" s="12">
        <v>3.6753918035834724E-3</v>
      </c>
      <c r="M30" s="12">
        <v>0</v>
      </c>
      <c r="N30" s="50"/>
    </row>
    <row r="31" spans="2:14">
      <c r="B31" s="55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22"/>
    </row>
    <row r="32" spans="2:14" ht="34.799999999999997" customHeight="1">
      <c r="B32" s="400" t="s">
        <v>818</v>
      </c>
      <c r="C32" s="400"/>
      <c r="D32" s="400"/>
      <c r="E32" s="400"/>
      <c r="F32" s="400"/>
      <c r="G32" s="400"/>
      <c r="H32" s="400"/>
      <c r="I32" s="400"/>
      <c r="J32" s="400"/>
      <c r="K32" s="400"/>
      <c r="L32" s="400"/>
      <c r="M32" s="400"/>
      <c r="N32" s="22"/>
    </row>
    <row r="33" spans="2:14" ht="49.8" customHeight="1">
      <c r="B33" s="400" t="s">
        <v>819</v>
      </c>
      <c r="C33" s="400"/>
      <c r="D33" s="400"/>
      <c r="E33" s="400"/>
      <c r="F33" s="400"/>
      <c r="G33" s="400"/>
      <c r="H33" s="400"/>
      <c r="I33" s="400"/>
      <c r="J33" s="400"/>
      <c r="K33" s="400"/>
      <c r="L33" s="400"/>
      <c r="M33" s="400"/>
      <c r="N33" s="22"/>
    </row>
    <row r="34" spans="2:14" ht="43.8" customHeight="1">
      <c r="B34" s="400" t="s">
        <v>820</v>
      </c>
      <c r="C34" s="400"/>
      <c r="D34" s="400"/>
      <c r="E34" s="400"/>
      <c r="F34" s="400"/>
      <c r="G34" s="400"/>
      <c r="H34" s="400"/>
      <c r="I34" s="400"/>
      <c r="J34" s="400"/>
      <c r="K34" s="400"/>
      <c r="L34" s="400"/>
      <c r="M34" s="400"/>
      <c r="N34" s="22"/>
    </row>
    <row r="35" spans="2:14"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</row>
  </sheetData>
  <mergeCells count="3">
    <mergeCell ref="B32:M32"/>
    <mergeCell ref="B33:M33"/>
    <mergeCell ref="B34:M34"/>
  </mergeCells>
  <conditionalFormatting sqref="D11:M31">
    <cfRule type="cellIs" dxfId="0" priority="1" operator="greaterThan">
      <formula>$C11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C62B-CB6C-2449-B7A2-E4C9DCECA353}">
  <dimension ref="A1:I191"/>
  <sheetViews>
    <sheetView workbookViewId="0"/>
  </sheetViews>
  <sheetFormatPr defaultColWidth="10.6328125" defaultRowHeight="15"/>
  <cols>
    <col min="1" max="1" width="10.6328125" style="1"/>
    <col min="2" max="2" width="3.6328125" style="1" customWidth="1"/>
    <col min="3" max="8" width="10.6328125" style="1"/>
    <col min="9" max="9" width="3.6328125" style="1" customWidth="1"/>
    <col min="10" max="16384" width="10.6328125" style="1"/>
  </cols>
  <sheetData>
    <row r="1" spans="1:9" s="19" customFormat="1" ht="15.6">
      <c r="A1" s="370" t="s">
        <v>0</v>
      </c>
    </row>
    <row r="2" spans="1:9" s="19" customFormat="1" ht="15.6">
      <c r="A2" s="371" t="s">
        <v>1</v>
      </c>
    </row>
    <row r="3" spans="1:9" s="19" customFormat="1"/>
    <row r="5" spans="1:9" ht="37.799999999999997" customHeight="1">
      <c r="B5" s="22"/>
      <c r="C5" s="442" t="s">
        <v>821</v>
      </c>
      <c r="D5" s="442"/>
      <c r="E5" s="442"/>
      <c r="F5" s="442"/>
      <c r="G5" s="442"/>
      <c r="H5" s="442"/>
      <c r="I5" s="22"/>
    </row>
    <row r="6" spans="1:9">
      <c r="B6" s="22"/>
      <c r="C6" s="49" t="s">
        <v>887</v>
      </c>
      <c r="D6" s="46"/>
      <c r="E6" s="46"/>
      <c r="F6" s="46"/>
      <c r="G6" s="46"/>
      <c r="H6" s="46"/>
      <c r="I6" s="22"/>
    </row>
    <row r="7" spans="1:9">
      <c r="B7" s="22"/>
      <c r="C7" s="49"/>
      <c r="D7" s="46"/>
      <c r="E7" s="46"/>
      <c r="F7" s="46"/>
      <c r="G7" s="46"/>
      <c r="H7" s="46"/>
      <c r="I7" s="22"/>
    </row>
    <row r="8" spans="1:9" ht="72">
      <c r="B8" s="22"/>
      <c r="C8" s="48" t="s">
        <v>527</v>
      </c>
      <c r="D8" s="48" t="s">
        <v>822</v>
      </c>
      <c r="E8" s="48" t="s">
        <v>823</v>
      </c>
      <c r="F8" s="48" t="s">
        <v>824</v>
      </c>
      <c r="G8" s="48" t="s">
        <v>825</v>
      </c>
      <c r="H8" s="48" t="s">
        <v>826</v>
      </c>
      <c r="I8" s="22"/>
    </row>
    <row r="9" spans="1:9">
      <c r="B9" s="22"/>
      <c r="C9" s="47"/>
      <c r="D9" s="47"/>
      <c r="E9" s="47"/>
      <c r="F9" s="47"/>
      <c r="G9" s="47"/>
      <c r="H9" s="47"/>
      <c r="I9" s="22"/>
    </row>
    <row r="10" spans="1:9">
      <c r="B10" s="22"/>
      <c r="C10" s="443" t="s">
        <v>543</v>
      </c>
      <c r="D10" s="443"/>
      <c r="E10" s="443"/>
      <c r="F10" s="443"/>
      <c r="G10" s="443"/>
      <c r="H10" s="443"/>
      <c r="I10" s="22"/>
    </row>
    <row r="11" spans="1:9">
      <c r="B11" s="22"/>
      <c r="C11" s="44">
        <v>2000</v>
      </c>
      <c r="D11" s="45">
        <v>9651.7000000000007</v>
      </c>
      <c r="E11" s="45">
        <v>19268.2</v>
      </c>
      <c r="F11" s="45">
        <v>7267.9</v>
      </c>
      <c r="G11" s="45">
        <v>2954.1</v>
      </c>
      <c r="H11" s="45">
        <v>24606.2</v>
      </c>
      <c r="I11" s="22"/>
    </row>
    <row r="12" spans="1:9">
      <c r="B12" s="22"/>
      <c r="C12" s="44">
        <v>2007</v>
      </c>
      <c r="D12" s="45">
        <v>63199.5</v>
      </c>
      <c r="E12" s="45">
        <v>80809</v>
      </c>
      <c r="F12" s="45">
        <v>46741.3</v>
      </c>
      <c r="G12" s="45">
        <v>13367.2</v>
      </c>
      <c r="H12" s="45">
        <v>110634.4</v>
      </c>
      <c r="I12" s="22"/>
    </row>
    <row r="13" spans="1:9">
      <c r="B13" s="22"/>
      <c r="C13" s="44">
        <v>2010</v>
      </c>
      <c r="D13" s="45">
        <v>97727.2</v>
      </c>
      <c r="E13" s="45">
        <v>125530.9</v>
      </c>
      <c r="F13" s="45">
        <v>74127.399999999994</v>
      </c>
      <c r="G13" s="45">
        <v>20157.900000000001</v>
      </c>
      <c r="H13" s="45">
        <v>169288.6</v>
      </c>
      <c r="I13" s="22"/>
    </row>
    <row r="14" spans="1:9">
      <c r="B14" s="22"/>
      <c r="C14" s="44">
        <v>2013</v>
      </c>
      <c r="D14" s="45">
        <v>136692.5</v>
      </c>
      <c r="E14" s="45">
        <v>183544.7</v>
      </c>
      <c r="F14" s="45">
        <v>105084.9</v>
      </c>
      <c r="G14" s="45">
        <v>28773.3</v>
      </c>
      <c r="H14" s="45">
        <v>243925.6</v>
      </c>
      <c r="I14" s="22"/>
    </row>
    <row r="15" spans="1:9">
      <c r="B15" s="22"/>
      <c r="C15" s="44">
        <v>2016</v>
      </c>
      <c r="D15" s="45">
        <v>175488</v>
      </c>
      <c r="E15" s="45">
        <v>230102.9</v>
      </c>
      <c r="F15" s="45">
        <v>131860.4</v>
      </c>
      <c r="G15" s="45">
        <v>42137.4</v>
      </c>
      <c r="H15" s="45">
        <v>315867.90000000002</v>
      </c>
      <c r="I15" s="22"/>
    </row>
    <row r="16" spans="1:9">
      <c r="B16" s="22"/>
      <c r="C16" s="44">
        <v>2019</v>
      </c>
      <c r="D16" s="45">
        <v>194752.1</v>
      </c>
      <c r="E16" s="45">
        <v>283321.40000000002</v>
      </c>
      <c r="F16" s="45">
        <v>145302.1</v>
      </c>
      <c r="G16" s="45">
        <v>53412.4</v>
      </c>
      <c r="H16" s="45">
        <v>386183.8</v>
      </c>
      <c r="I16" s="22"/>
    </row>
    <row r="17" spans="2:9">
      <c r="B17" s="22"/>
      <c r="C17" s="44">
        <v>2020</v>
      </c>
      <c r="D17" s="45">
        <v>214694</v>
      </c>
      <c r="E17" s="45">
        <v>301834.59999999998</v>
      </c>
      <c r="F17" s="45">
        <v>158253.9</v>
      </c>
      <c r="G17" s="45">
        <v>58641.7</v>
      </c>
      <c r="H17" s="45">
        <v>416916.3</v>
      </c>
      <c r="I17" s="22"/>
    </row>
    <row r="18" spans="2:9">
      <c r="B18" s="22"/>
      <c r="C18" s="43"/>
      <c r="D18" s="43"/>
      <c r="E18" s="43"/>
      <c r="F18" s="43"/>
      <c r="G18" s="43"/>
      <c r="H18" s="43"/>
      <c r="I18" s="22"/>
    </row>
    <row r="19" spans="2:9">
      <c r="B19" s="22"/>
      <c r="C19" s="443" t="s">
        <v>570</v>
      </c>
      <c r="D19" s="443"/>
      <c r="E19" s="443"/>
      <c r="F19" s="443"/>
      <c r="G19" s="443"/>
      <c r="H19" s="443"/>
      <c r="I19" s="22"/>
    </row>
    <row r="20" spans="2:9">
      <c r="B20" s="22"/>
      <c r="C20" s="44">
        <v>2000</v>
      </c>
      <c r="D20" s="42">
        <v>20.8</v>
      </c>
      <c r="E20" s="42">
        <v>28.3</v>
      </c>
      <c r="F20" s="42">
        <v>17.399999999999999</v>
      </c>
      <c r="G20" s="42">
        <v>1.8</v>
      </c>
      <c r="H20" s="42">
        <v>33.5</v>
      </c>
      <c r="I20" s="22"/>
    </row>
    <row r="21" spans="2:9">
      <c r="B21" s="22"/>
      <c r="C21" s="44">
        <v>2007</v>
      </c>
      <c r="D21" s="42">
        <v>105.2</v>
      </c>
      <c r="E21" s="42">
        <v>278.3</v>
      </c>
      <c r="F21" s="42">
        <v>79</v>
      </c>
      <c r="G21" s="42">
        <v>29.2</v>
      </c>
      <c r="H21" s="42">
        <v>333.6</v>
      </c>
      <c r="I21" s="22"/>
    </row>
    <row r="22" spans="2:9">
      <c r="B22" s="22"/>
      <c r="C22" s="44">
        <v>2010</v>
      </c>
      <c r="D22" s="42">
        <v>91.3</v>
      </c>
      <c r="E22" s="42">
        <v>314.60000000000002</v>
      </c>
      <c r="F22" s="42">
        <v>69.900000000000006</v>
      </c>
      <c r="G22" s="42">
        <v>47.6</v>
      </c>
      <c r="H22" s="42">
        <v>383.6</v>
      </c>
      <c r="I22" s="22"/>
    </row>
    <row r="23" spans="2:9">
      <c r="B23" s="22"/>
      <c r="C23" s="44">
        <v>2013</v>
      </c>
      <c r="D23" s="42">
        <v>98.3</v>
      </c>
      <c r="E23" s="42">
        <v>288.5</v>
      </c>
      <c r="F23" s="42">
        <v>73.3</v>
      </c>
      <c r="G23" s="42">
        <v>70.599999999999994</v>
      </c>
      <c r="H23" s="42">
        <v>384.1</v>
      </c>
      <c r="I23" s="22"/>
    </row>
    <row r="24" spans="2:9">
      <c r="B24" s="22"/>
      <c r="C24" s="44">
        <v>2016</v>
      </c>
      <c r="D24" s="42">
        <v>107.4</v>
      </c>
      <c r="E24" s="42">
        <v>264.8</v>
      </c>
      <c r="F24" s="42">
        <v>89.3</v>
      </c>
      <c r="G24" s="42">
        <v>52.6</v>
      </c>
      <c r="H24" s="42">
        <v>335.4</v>
      </c>
      <c r="I24" s="22"/>
    </row>
    <row r="25" spans="2:9">
      <c r="B25" s="22"/>
      <c r="C25" s="44">
        <v>2019</v>
      </c>
      <c r="D25" s="42">
        <v>128.19999999999999</v>
      </c>
      <c r="E25" s="42">
        <v>260.10000000000002</v>
      </c>
      <c r="F25" s="42">
        <v>110.9</v>
      </c>
      <c r="G25" s="42">
        <v>55.1</v>
      </c>
      <c r="H25" s="42">
        <v>332.4</v>
      </c>
      <c r="I25" s="22"/>
    </row>
    <row r="26" spans="2:9">
      <c r="B26" s="22"/>
      <c r="C26" s="44">
        <v>2020</v>
      </c>
      <c r="D26" s="42">
        <v>137.5</v>
      </c>
      <c r="E26" s="42">
        <v>287.2</v>
      </c>
      <c r="F26" s="42">
        <v>117.5</v>
      </c>
      <c r="G26" s="42">
        <v>62.1</v>
      </c>
      <c r="H26" s="42">
        <v>369.4</v>
      </c>
      <c r="I26" s="22"/>
    </row>
    <row r="27" spans="2:9">
      <c r="B27" s="22"/>
      <c r="C27" s="43"/>
      <c r="D27" s="43"/>
      <c r="E27" s="43"/>
      <c r="F27" s="43"/>
      <c r="G27" s="43"/>
      <c r="H27" s="43"/>
      <c r="I27" s="22"/>
    </row>
    <row r="28" spans="2:9">
      <c r="B28" s="22"/>
      <c r="C28" s="444" t="s">
        <v>565</v>
      </c>
      <c r="D28" s="444"/>
      <c r="E28" s="444"/>
      <c r="F28" s="444"/>
      <c r="G28" s="444"/>
      <c r="H28" s="444"/>
      <c r="I28" s="22"/>
    </row>
    <row r="29" spans="2:9">
      <c r="B29" s="22"/>
      <c r="C29" s="44">
        <v>2000</v>
      </c>
      <c r="D29" s="45">
        <v>194535</v>
      </c>
      <c r="E29" s="45">
        <v>296204.2</v>
      </c>
      <c r="F29" s="45">
        <v>142169.4</v>
      </c>
      <c r="G29" s="45">
        <v>39998</v>
      </c>
      <c r="H29" s="45">
        <v>388567.7</v>
      </c>
      <c r="I29" s="22"/>
    </row>
    <row r="30" spans="2:9">
      <c r="B30" s="22"/>
      <c r="C30" s="44">
        <v>2007</v>
      </c>
      <c r="D30" s="45">
        <v>542309.1</v>
      </c>
      <c r="E30" s="45">
        <v>776165.8</v>
      </c>
      <c r="F30" s="45">
        <v>389930.1</v>
      </c>
      <c r="G30" s="45">
        <v>65045.1</v>
      </c>
      <c r="H30" s="45">
        <v>993589.9</v>
      </c>
      <c r="I30" s="22"/>
    </row>
    <row r="31" spans="2:9">
      <c r="B31" s="22"/>
      <c r="C31" s="44">
        <v>2010</v>
      </c>
      <c r="D31" s="45">
        <v>808304.4</v>
      </c>
      <c r="E31" s="45">
        <v>1098076.1000000001</v>
      </c>
      <c r="F31" s="45">
        <v>573368.6</v>
      </c>
      <c r="G31" s="45">
        <v>87000.3</v>
      </c>
      <c r="H31" s="45">
        <v>1420012.2</v>
      </c>
      <c r="I31" s="22"/>
    </row>
    <row r="32" spans="2:9">
      <c r="B32" s="22"/>
      <c r="C32" s="44">
        <v>2013</v>
      </c>
      <c r="D32" s="45">
        <v>1146482.2</v>
      </c>
      <c r="E32" s="45">
        <v>1472297.1</v>
      </c>
      <c r="F32" s="45">
        <v>796731.6</v>
      </c>
      <c r="G32" s="45">
        <v>147482.9</v>
      </c>
      <c r="H32" s="45">
        <v>1969530.6</v>
      </c>
      <c r="I32" s="22"/>
    </row>
    <row r="33" spans="2:9">
      <c r="B33" s="22"/>
      <c r="C33" s="44">
        <v>2016</v>
      </c>
      <c r="D33" s="45">
        <v>1415757</v>
      </c>
      <c r="E33" s="45">
        <v>1826672.8</v>
      </c>
      <c r="F33" s="45">
        <v>968055.6</v>
      </c>
      <c r="G33" s="45">
        <v>223905.8</v>
      </c>
      <c r="H33" s="45">
        <v>2498280</v>
      </c>
      <c r="I33" s="22"/>
    </row>
    <row r="34" spans="2:9">
      <c r="B34" s="22"/>
      <c r="C34" s="44">
        <v>2019</v>
      </c>
      <c r="D34" s="45">
        <v>1807302.9</v>
      </c>
      <c r="E34" s="45">
        <v>2502483.7999999998</v>
      </c>
      <c r="F34" s="45">
        <v>1308803.6000000001</v>
      </c>
      <c r="G34" s="45">
        <v>230239.9</v>
      </c>
      <c r="H34" s="45">
        <v>3231223</v>
      </c>
      <c r="I34" s="22"/>
    </row>
    <row r="35" spans="2:9">
      <c r="B35" s="22"/>
      <c r="C35" s="44">
        <v>2020</v>
      </c>
      <c r="D35" s="45">
        <v>2042784.8</v>
      </c>
      <c r="E35" s="45">
        <v>2231338.5</v>
      </c>
      <c r="F35" s="45">
        <v>1587217.6</v>
      </c>
      <c r="G35" s="45">
        <v>163179.4</v>
      </c>
      <c r="H35" s="45">
        <v>2850085.2</v>
      </c>
      <c r="I35" s="22"/>
    </row>
    <row r="36" spans="2:9">
      <c r="B36" s="22"/>
      <c r="C36" s="43"/>
      <c r="D36" s="43"/>
      <c r="E36" s="43"/>
      <c r="F36" s="43"/>
      <c r="G36" s="43"/>
      <c r="H36" s="43"/>
      <c r="I36" s="22"/>
    </row>
    <row r="37" spans="2:9">
      <c r="B37" s="22"/>
      <c r="C37" s="443" t="s">
        <v>549</v>
      </c>
      <c r="D37" s="443"/>
      <c r="E37" s="443"/>
      <c r="F37" s="443"/>
      <c r="G37" s="443"/>
      <c r="H37" s="443"/>
      <c r="I37" s="22"/>
    </row>
    <row r="38" spans="2:9">
      <c r="B38" s="22"/>
      <c r="C38" s="44">
        <v>2000</v>
      </c>
      <c r="D38" s="42">
        <v>49.3</v>
      </c>
      <c r="E38" s="42">
        <v>138.5</v>
      </c>
      <c r="F38" s="42">
        <v>39.9</v>
      </c>
      <c r="G38" s="42">
        <v>0.7</v>
      </c>
      <c r="H38" s="42">
        <v>148.69999999999999</v>
      </c>
      <c r="I38" s="22"/>
    </row>
    <row r="39" spans="2:9">
      <c r="B39" s="22"/>
      <c r="C39" s="44">
        <v>2007</v>
      </c>
      <c r="D39" s="42">
        <v>31.5</v>
      </c>
      <c r="E39" s="42">
        <v>128.6</v>
      </c>
      <c r="F39" s="42">
        <v>24.7</v>
      </c>
      <c r="G39" s="42">
        <v>7.1</v>
      </c>
      <c r="H39" s="42">
        <v>142.5</v>
      </c>
      <c r="I39" s="22"/>
    </row>
    <row r="40" spans="2:9">
      <c r="B40" s="22"/>
      <c r="C40" s="44">
        <v>2010</v>
      </c>
      <c r="D40" s="42">
        <v>108.8</v>
      </c>
      <c r="E40" s="42">
        <v>247.6</v>
      </c>
      <c r="F40" s="42">
        <v>90.2</v>
      </c>
      <c r="G40" s="42">
        <v>10.3</v>
      </c>
      <c r="H40" s="42">
        <v>276.60000000000002</v>
      </c>
      <c r="I40" s="22"/>
    </row>
    <row r="41" spans="2:9">
      <c r="B41" s="22"/>
      <c r="C41" s="44">
        <v>2013</v>
      </c>
      <c r="D41" s="42">
        <v>98.3</v>
      </c>
      <c r="E41" s="42">
        <v>271.39999999999998</v>
      </c>
      <c r="F41" s="42">
        <v>81.8</v>
      </c>
      <c r="G41" s="42">
        <v>28.9</v>
      </c>
      <c r="H41" s="42">
        <v>316.89999999999998</v>
      </c>
      <c r="I41" s="22"/>
    </row>
    <row r="42" spans="2:9">
      <c r="B42" s="22"/>
      <c r="C42" s="44">
        <v>2016</v>
      </c>
      <c r="D42" s="42">
        <v>204.3</v>
      </c>
      <c r="E42" s="42">
        <v>360.5</v>
      </c>
      <c r="F42" s="42">
        <v>166.4</v>
      </c>
      <c r="G42" s="42">
        <v>21.5</v>
      </c>
      <c r="H42" s="42">
        <v>419.8</v>
      </c>
      <c r="I42" s="22"/>
    </row>
    <row r="43" spans="2:9">
      <c r="B43" s="22"/>
      <c r="C43" s="44">
        <v>2019</v>
      </c>
      <c r="D43" s="42">
        <v>138.19999999999999</v>
      </c>
      <c r="E43" s="42">
        <v>339.1</v>
      </c>
      <c r="F43" s="42">
        <v>106</v>
      </c>
      <c r="G43" s="42">
        <v>5.2</v>
      </c>
      <c r="H43" s="42">
        <v>376.5</v>
      </c>
      <c r="I43" s="22"/>
    </row>
    <row r="44" spans="2:9">
      <c r="B44" s="22"/>
      <c r="C44" s="44">
        <v>2020</v>
      </c>
      <c r="D44" s="42">
        <v>114.1</v>
      </c>
      <c r="E44" s="42">
        <v>246.7</v>
      </c>
      <c r="F44" s="42">
        <v>93.7</v>
      </c>
      <c r="G44" s="42">
        <v>16.7</v>
      </c>
      <c r="H44" s="42">
        <v>283.89999999999998</v>
      </c>
      <c r="I44" s="22"/>
    </row>
    <row r="45" spans="2:9">
      <c r="B45" s="22"/>
      <c r="C45" s="43"/>
      <c r="D45" s="43"/>
      <c r="E45" s="43"/>
      <c r="F45" s="43"/>
      <c r="G45" s="43"/>
      <c r="H45" s="43"/>
      <c r="I45" s="22"/>
    </row>
    <row r="46" spans="2:9">
      <c r="B46" s="22"/>
      <c r="C46" s="443" t="s">
        <v>557</v>
      </c>
      <c r="D46" s="443"/>
      <c r="E46" s="443"/>
      <c r="F46" s="443"/>
      <c r="G46" s="443"/>
      <c r="H46" s="443"/>
      <c r="I46" s="22"/>
    </row>
    <row r="47" spans="2:9">
      <c r="B47" s="22"/>
      <c r="C47" s="44">
        <v>2000</v>
      </c>
      <c r="D47" s="45">
        <v>26149.3</v>
      </c>
      <c r="E47" s="45">
        <v>51898.6</v>
      </c>
      <c r="F47" s="45">
        <v>17614.5</v>
      </c>
      <c r="G47" s="45">
        <v>9203.7000000000007</v>
      </c>
      <c r="H47" s="45">
        <v>69637.100000000006</v>
      </c>
      <c r="I47" s="22"/>
    </row>
    <row r="48" spans="2:9">
      <c r="B48" s="22"/>
      <c r="C48" s="44">
        <v>2007</v>
      </c>
      <c r="D48" s="45">
        <v>29106.9</v>
      </c>
      <c r="E48" s="45">
        <v>57620.4</v>
      </c>
      <c r="F48" s="45">
        <v>19153</v>
      </c>
      <c r="G48" s="45">
        <v>6455.5</v>
      </c>
      <c r="H48" s="45">
        <v>74029.8</v>
      </c>
      <c r="I48" s="22"/>
    </row>
    <row r="49" spans="2:9">
      <c r="B49" s="22"/>
      <c r="C49" s="44">
        <v>2010</v>
      </c>
      <c r="D49" s="45">
        <v>30381.599999999999</v>
      </c>
      <c r="E49" s="45">
        <v>61238.2</v>
      </c>
      <c r="F49" s="45">
        <v>19603.8</v>
      </c>
      <c r="G49" s="45">
        <v>7148.4</v>
      </c>
      <c r="H49" s="45">
        <v>79164.399999999994</v>
      </c>
      <c r="I49" s="22"/>
    </row>
    <row r="50" spans="2:9">
      <c r="B50" s="22"/>
      <c r="C50" s="44">
        <v>2013</v>
      </c>
      <c r="D50" s="45">
        <v>40354.800000000003</v>
      </c>
      <c r="E50" s="45">
        <v>80393.7</v>
      </c>
      <c r="F50" s="45">
        <v>26205.200000000001</v>
      </c>
      <c r="G50" s="45">
        <v>9530.1</v>
      </c>
      <c r="H50" s="45">
        <v>104073.4</v>
      </c>
      <c r="I50" s="22"/>
    </row>
    <row r="51" spans="2:9">
      <c r="B51" s="22"/>
      <c r="C51" s="44">
        <v>2016</v>
      </c>
      <c r="D51" s="45">
        <v>46374.1</v>
      </c>
      <c r="E51" s="45">
        <v>94163</v>
      </c>
      <c r="F51" s="45">
        <v>29749</v>
      </c>
      <c r="G51" s="45">
        <v>12477</v>
      </c>
      <c r="H51" s="45">
        <v>123265</v>
      </c>
      <c r="I51" s="22"/>
    </row>
    <row r="52" spans="2:9">
      <c r="B52" s="22"/>
      <c r="C52" s="44">
        <v>2019</v>
      </c>
      <c r="D52" s="45">
        <v>61976.7</v>
      </c>
      <c r="E52" s="45">
        <v>105810.2</v>
      </c>
      <c r="F52" s="45">
        <v>32404</v>
      </c>
      <c r="G52" s="45">
        <v>13678.6</v>
      </c>
      <c r="H52" s="45">
        <v>149061.5</v>
      </c>
      <c r="I52" s="22"/>
    </row>
    <row r="53" spans="2:9">
      <c r="B53" s="22"/>
      <c r="C53" s="44">
        <v>2020</v>
      </c>
      <c r="D53" s="45">
        <v>59241.9</v>
      </c>
      <c r="E53" s="45">
        <v>100842.9</v>
      </c>
      <c r="F53" s="45">
        <v>30511.5</v>
      </c>
      <c r="G53" s="45">
        <v>13137.2</v>
      </c>
      <c r="H53" s="45">
        <v>142710.5</v>
      </c>
      <c r="I53" s="22"/>
    </row>
    <row r="54" spans="2:9">
      <c r="B54" s="22"/>
      <c r="C54" s="43"/>
      <c r="D54" s="43"/>
      <c r="E54" s="43"/>
      <c r="F54" s="43"/>
      <c r="G54" s="43"/>
      <c r="H54" s="43"/>
      <c r="I54" s="22"/>
    </row>
    <row r="55" spans="2:9">
      <c r="B55" s="22"/>
      <c r="C55" s="443" t="s">
        <v>292</v>
      </c>
      <c r="D55" s="443"/>
      <c r="E55" s="443"/>
      <c r="F55" s="443"/>
      <c r="G55" s="443"/>
      <c r="H55" s="443"/>
      <c r="I55" s="22"/>
    </row>
    <row r="56" spans="2:9">
      <c r="B56" s="22"/>
      <c r="C56" s="44">
        <v>2000</v>
      </c>
      <c r="D56" s="45">
        <v>532195.80000000005</v>
      </c>
      <c r="E56" s="45">
        <v>629779.80000000005</v>
      </c>
      <c r="F56" s="45">
        <v>398027.2</v>
      </c>
      <c r="G56" s="45">
        <v>87304.7</v>
      </c>
      <c r="H56" s="45">
        <v>851253.1</v>
      </c>
      <c r="I56" s="22"/>
    </row>
    <row r="57" spans="2:9">
      <c r="B57" s="22"/>
      <c r="C57" s="44">
        <v>2007</v>
      </c>
      <c r="D57" s="45">
        <v>1910017.6</v>
      </c>
      <c r="E57" s="45">
        <v>1916159.1</v>
      </c>
      <c r="F57" s="45">
        <v>1454462.9</v>
      </c>
      <c r="G57" s="45">
        <v>356323.1</v>
      </c>
      <c r="H57" s="45">
        <v>2728036.9</v>
      </c>
      <c r="I57" s="22"/>
    </row>
    <row r="58" spans="2:9">
      <c r="B58" s="22"/>
      <c r="C58" s="44">
        <v>2010</v>
      </c>
      <c r="D58" s="45">
        <v>3084186.9</v>
      </c>
      <c r="E58" s="45">
        <v>3038625</v>
      </c>
      <c r="F58" s="45">
        <v>2330080.4</v>
      </c>
      <c r="G58" s="45">
        <v>525440.69999999995</v>
      </c>
      <c r="H58" s="45">
        <v>4318172.2</v>
      </c>
      <c r="I58" s="22"/>
    </row>
    <row r="59" spans="2:9">
      <c r="B59" s="22"/>
      <c r="C59" s="44">
        <v>2013</v>
      </c>
      <c r="D59" s="45">
        <v>4409351.5</v>
      </c>
      <c r="E59" s="45">
        <v>5028720</v>
      </c>
      <c r="F59" s="45">
        <v>3519181.2</v>
      </c>
      <c r="G59" s="45">
        <v>691513.8</v>
      </c>
      <c r="H59" s="45">
        <v>6610404.0999999996</v>
      </c>
      <c r="I59" s="22"/>
    </row>
    <row r="60" spans="2:9">
      <c r="B60" s="22"/>
      <c r="C60" s="44">
        <v>2016</v>
      </c>
      <c r="D60" s="45">
        <v>5745002.0999999996</v>
      </c>
      <c r="E60" s="45">
        <v>7200260.0999999996</v>
      </c>
      <c r="F60" s="45">
        <v>4420966.2</v>
      </c>
      <c r="G60" s="45">
        <v>1187358.2</v>
      </c>
      <c r="H60" s="45">
        <v>9711654.0999999996</v>
      </c>
      <c r="I60" s="22"/>
    </row>
    <row r="61" spans="2:9">
      <c r="B61" s="22"/>
      <c r="C61" s="44">
        <v>2019</v>
      </c>
      <c r="D61" s="45">
        <v>7229749.7999999998</v>
      </c>
      <c r="E61" s="45">
        <v>8524300.9000000004</v>
      </c>
      <c r="F61" s="45">
        <v>5464117.7999999998</v>
      </c>
      <c r="G61" s="45">
        <v>1519762.7</v>
      </c>
      <c r="H61" s="45">
        <v>11809695.699999999</v>
      </c>
      <c r="I61" s="22"/>
    </row>
    <row r="62" spans="2:9">
      <c r="B62" s="22"/>
      <c r="C62" s="44">
        <v>2020</v>
      </c>
      <c r="D62" s="45">
        <v>6633755.7999999998</v>
      </c>
      <c r="E62" s="45">
        <v>8270820.5</v>
      </c>
      <c r="F62" s="45">
        <v>5059270.5</v>
      </c>
      <c r="G62" s="45">
        <v>1405215.1</v>
      </c>
      <c r="H62" s="45">
        <v>11250520.9</v>
      </c>
      <c r="I62" s="22"/>
    </row>
    <row r="63" spans="2:9">
      <c r="B63" s="22"/>
      <c r="C63" s="43"/>
      <c r="D63" s="43"/>
      <c r="E63" s="43"/>
      <c r="F63" s="43"/>
      <c r="G63" s="43"/>
      <c r="H63" s="43"/>
      <c r="I63" s="22"/>
    </row>
    <row r="64" spans="2:9">
      <c r="B64" s="22"/>
      <c r="C64" s="443" t="s">
        <v>555</v>
      </c>
      <c r="D64" s="443"/>
      <c r="E64" s="443"/>
      <c r="F64" s="443"/>
      <c r="G64" s="443"/>
      <c r="H64" s="443"/>
      <c r="I64" s="22"/>
    </row>
    <row r="65" spans="2:9">
      <c r="B65" s="22"/>
      <c r="C65" s="44">
        <v>2000</v>
      </c>
      <c r="D65" s="45">
        <v>40048168.292178303</v>
      </c>
      <c r="E65" s="45">
        <v>34006763.468958601</v>
      </c>
      <c r="F65" s="45">
        <v>21766570.1096071</v>
      </c>
      <c r="G65" s="45">
        <v>5615839.6461443398</v>
      </c>
      <c r="H65" s="45">
        <v>57904201.297674201</v>
      </c>
      <c r="I65" s="22"/>
    </row>
    <row r="66" spans="2:9">
      <c r="B66" s="22"/>
      <c r="C66" s="44">
        <v>2007</v>
      </c>
      <c r="D66" s="45">
        <v>130776356.507713</v>
      </c>
      <c r="E66" s="45">
        <v>137391955.64478001</v>
      </c>
      <c r="F66" s="45">
        <v>86419113.160724804</v>
      </c>
      <c r="G66" s="45">
        <v>27690097.889875699</v>
      </c>
      <c r="H66" s="45">
        <v>209439296.881643</v>
      </c>
      <c r="I66" s="22"/>
    </row>
    <row r="67" spans="2:9">
      <c r="B67" s="22"/>
      <c r="C67" s="44">
        <v>2010</v>
      </c>
      <c r="D67" s="45">
        <v>212255233.99402699</v>
      </c>
      <c r="E67" s="45">
        <v>227917964.586835</v>
      </c>
      <c r="F67" s="45">
        <v>151046136.97941801</v>
      </c>
      <c r="G67" s="45">
        <v>51179955.371819504</v>
      </c>
      <c r="H67" s="45">
        <v>340307016.97326398</v>
      </c>
      <c r="I67" s="22"/>
    </row>
    <row r="68" spans="2:9">
      <c r="B68" s="22"/>
      <c r="C68" s="44">
        <v>2013</v>
      </c>
      <c r="D68" s="45">
        <v>278190215.12213999</v>
      </c>
      <c r="E68" s="45">
        <v>305004887.44925702</v>
      </c>
      <c r="F68" s="45">
        <v>198229868.34231699</v>
      </c>
      <c r="G68" s="45">
        <v>69268471.385797307</v>
      </c>
      <c r="H68" s="45">
        <v>454233705.614878</v>
      </c>
      <c r="I68" s="22"/>
    </row>
    <row r="69" spans="2:9">
      <c r="B69" s="22"/>
      <c r="C69" s="44">
        <v>2016</v>
      </c>
      <c r="D69" s="45">
        <v>349602353.21284097</v>
      </c>
      <c r="E69" s="45">
        <v>400335259.07920599</v>
      </c>
      <c r="F69" s="45">
        <v>249484582.38331199</v>
      </c>
      <c r="G69" s="45">
        <v>102001183.61390699</v>
      </c>
      <c r="H69" s="45">
        <v>602454213.52264094</v>
      </c>
      <c r="I69" s="22"/>
    </row>
    <row r="70" spans="2:9">
      <c r="B70" s="22"/>
      <c r="C70" s="44">
        <v>2019</v>
      </c>
      <c r="D70" s="45">
        <v>347742610.78375602</v>
      </c>
      <c r="E70" s="45">
        <v>608615569.21914101</v>
      </c>
      <c r="F70" s="45">
        <v>246531185.56862399</v>
      </c>
      <c r="G70" s="45">
        <v>140860145.69773301</v>
      </c>
      <c r="H70" s="45">
        <v>850687140.13200498</v>
      </c>
      <c r="I70" s="22"/>
    </row>
    <row r="71" spans="2:9">
      <c r="B71" s="22"/>
      <c r="C71" s="44">
        <v>2020</v>
      </c>
      <c r="D71" s="45">
        <v>314187343.03711802</v>
      </c>
      <c r="E71" s="45">
        <v>561786902.32475603</v>
      </c>
      <c r="F71" s="45">
        <v>217664459.226235</v>
      </c>
      <c r="G71" s="45">
        <v>128517709.96489701</v>
      </c>
      <c r="H71" s="45">
        <v>786827496.10053599</v>
      </c>
      <c r="I71" s="22"/>
    </row>
    <row r="72" spans="2:9">
      <c r="B72" s="22"/>
      <c r="C72" s="43"/>
      <c r="D72" s="43"/>
      <c r="E72" s="43"/>
      <c r="F72" s="43"/>
      <c r="G72" s="43"/>
      <c r="H72" s="43"/>
      <c r="I72" s="22"/>
    </row>
    <row r="73" spans="2:9">
      <c r="B73" s="22"/>
      <c r="C73" s="443" t="s">
        <v>556</v>
      </c>
      <c r="D73" s="443"/>
      <c r="E73" s="443"/>
      <c r="F73" s="443"/>
      <c r="G73" s="443"/>
      <c r="H73" s="443"/>
      <c r="I73" s="22"/>
    </row>
    <row r="74" spans="2:9">
      <c r="B74" s="22"/>
      <c r="C74" s="44">
        <v>2000</v>
      </c>
      <c r="D74" s="45">
        <v>21184382.800000001</v>
      </c>
      <c r="E74" s="45">
        <v>23067414.800000001</v>
      </c>
      <c r="F74" s="45">
        <v>11065295.5</v>
      </c>
      <c r="G74" s="45">
        <v>5698458.9000000004</v>
      </c>
      <c r="H74" s="45">
        <v>38884960.899999999</v>
      </c>
      <c r="I74" s="22"/>
    </row>
    <row r="75" spans="2:9">
      <c r="B75" s="22"/>
      <c r="C75" s="44">
        <v>2007</v>
      </c>
      <c r="D75" s="45">
        <v>19818161.600000001</v>
      </c>
      <c r="E75" s="45">
        <v>22612494.100000001</v>
      </c>
      <c r="F75" s="45">
        <v>10698965.5</v>
      </c>
      <c r="G75" s="45">
        <v>4315641.5999999996</v>
      </c>
      <c r="H75" s="45">
        <v>36047331.799999997</v>
      </c>
      <c r="I75" s="22"/>
    </row>
    <row r="76" spans="2:9">
      <c r="B76" s="22"/>
      <c r="C76" s="44">
        <v>2010</v>
      </c>
      <c r="D76" s="45">
        <v>16590249.699999999</v>
      </c>
      <c r="E76" s="45">
        <v>20311871.600000001</v>
      </c>
      <c r="F76" s="45">
        <v>9242820.8000000007</v>
      </c>
      <c r="G76" s="45">
        <v>3465332.1</v>
      </c>
      <c r="H76" s="45">
        <v>31124632.600000001</v>
      </c>
      <c r="I76" s="22"/>
    </row>
    <row r="77" spans="2:9">
      <c r="B77" s="22"/>
      <c r="C77" s="44">
        <v>2013</v>
      </c>
      <c r="D77" s="45">
        <v>14805562.699999999</v>
      </c>
      <c r="E77" s="45">
        <v>19284433.199999999</v>
      </c>
      <c r="F77" s="45">
        <v>8542228.0999999996</v>
      </c>
      <c r="G77" s="45">
        <v>3254802.2</v>
      </c>
      <c r="H77" s="45">
        <v>28802570</v>
      </c>
      <c r="I77" s="22"/>
    </row>
    <row r="78" spans="2:9">
      <c r="B78" s="22"/>
      <c r="C78" s="44">
        <v>2016</v>
      </c>
      <c r="D78" s="45">
        <v>16598944.699999999</v>
      </c>
      <c r="E78" s="45">
        <v>21353886.899999999</v>
      </c>
      <c r="F78" s="45">
        <v>9564659.4000000004</v>
      </c>
      <c r="G78" s="45">
        <v>4019088.1</v>
      </c>
      <c r="H78" s="45">
        <v>32407260.399999999</v>
      </c>
      <c r="I78" s="22"/>
    </row>
    <row r="79" spans="2:9">
      <c r="B79" s="22"/>
      <c r="C79" s="44">
        <v>2019</v>
      </c>
      <c r="D79" s="45">
        <v>16866667.600000001</v>
      </c>
      <c r="E79" s="45">
        <v>22193632.100000001</v>
      </c>
      <c r="F79" s="45">
        <v>9722166.9000000004</v>
      </c>
      <c r="G79" s="45">
        <v>4650551.8</v>
      </c>
      <c r="H79" s="45">
        <v>33988684.700000003</v>
      </c>
      <c r="I79" s="22"/>
    </row>
    <row r="80" spans="2:9">
      <c r="B80" s="22"/>
      <c r="C80" s="44">
        <v>2020</v>
      </c>
      <c r="D80" s="45">
        <v>15828468.800000001</v>
      </c>
      <c r="E80" s="45">
        <v>21036731.800000001</v>
      </c>
      <c r="F80" s="45">
        <v>9033877.5</v>
      </c>
      <c r="G80" s="45">
        <v>4482801.8</v>
      </c>
      <c r="H80" s="45">
        <v>32314124.899999999</v>
      </c>
      <c r="I80" s="22"/>
    </row>
    <row r="81" spans="2:9">
      <c r="B81" s="22"/>
      <c r="C81" s="43"/>
      <c r="D81" s="43"/>
      <c r="E81" s="43"/>
      <c r="F81" s="43"/>
      <c r="G81" s="43"/>
      <c r="H81" s="43"/>
      <c r="I81" s="22"/>
    </row>
    <row r="82" spans="2:9">
      <c r="B82" s="22"/>
      <c r="C82" s="443" t="s">
        <v>562</v>
      </c>
      <c r="D82" s="443"/>
      <c r="E82" s="443"/>
      <c r="F82" s="443"/>
      <c r="G82" s="443"/>
      <c r="H82" s="443"/>
      <c r="I82" s="22"/>
    </row>
    <row r="83" spans="2:9">
      <c r="B83" s="22"/>
      <c r="C83" s="44">
        <v>2000</v>
      </c>
      <c r="D83" s="45">
        <v>39598.400000000001</v>
      </c>
      <c r="E83" s="45">
        <v>41692.400000000001</v>
      </c>
      <c r="F83" s="45">
        <v>24616.7</v>
      </c>
      <c r="G83" s="45">
        <v>2446.6</v>
      </c>
      <c r="H83" s="45">
        <v>59120.7</v>
      </c>
      <c r="I83" s="22"/>
    </row>
    <row r="84" spans="2:9">
      <c r="B84" s="22"/>
      <c r="C84" s="44">
        <v>2007</v>
      </c>
      <c r="D84" s="45">
        <v>174051.1</v>
      </c>
      <c r="E84" s="45">
        <v>327477.2</v>
      </c>
      <c r="F84" s="45">
        <v>129695.3</v>
      </c>
      <c r="G84" s="45">
        <v>38698</v>
      </c>
      <c r="H84" s="45">
        <v>410531.1</v>
      </c>
      <c r="I84" s="22"/>
    </row>
    <row r="85" spans="2:9">
      <c r="B85" s="22"/>
      <c r="C85" s="44">
        <v>2010</v>
      </c>
      <c r="D85" s="45">
        <v>643566.69999999995</v>
      </c>
      <c r="E85" s="45">
        <v>623163.5</v>
      </c>
      <c r="F85" s="45">
        <v>469520.6</v>
      </c>
      <c r="G85" s="45">
        <v>69827.899999999994</v>
      </c>
      <c r="H85" s="45">
        <v>867037.5</v>
      </c>
      <c r="I85" s="22"/>
    </row>
    <row r="86" spans="2:9">
      <c r="B86" s="22"/>
      <c r="C86" s="44">
        <v>2013</v>
      </c>
      <c r="D86" s="45">
        <v>865276.9</v>
      </c>
      <c r="E86" s="45">
        <v>899892.2</v>
      </c>
      <c r="F86" s="45">
        <v>655627.4</v>
      </c>
      <c r="G86" s="45">
        <v>113966.9</v>
      </c>
      <c r="H86" s="45">
        <v>1223508.6000000001</v>
      </c>
      <c r="I86" s="22"/>
    </row>
    <row r="87" spans="2:9">
      <c r="B87" s="22"/>
      <c r="C87" s="44">
        <v>2016</v>
      </c>
      <c r="D87" s="45">
        <v>974483.8</v>
      </c>
      <c r="E87" s="45">
        <v>1013711.8</v>
      </c>
      <c r="F87" s="45">
        <v>713441.8</v>
      </c>
      <c r="G87" s="45">
        <v>130522.5</v>
      </c>
      <c r="H87" s="45">
        <v>1405276.3</v>
      </c>
      <c r="I87" s="22"/>
    </row>
    <row r="88" spans="2:9">
      <c r="B88" s="22"/>
      <c r="C88" s="44">
        <v>2019</v>
      </c>
      <c r="D88" s="45">
        <v>1032579.6</v>
      </c>
      <c r="E88" s="45">
        <v>1317481.3</v>
      </c>
      <c r="F88" s="45">
        <v>797127.3</v>
      </c>
      <c r="G88" s="45">
        <v>160654.5</v>
      </c>
      <c r="H88" s="45">
        <v>1713588.2</v>
      </c>
      <c r="I88" s="22"/>
    </row>
    <row r="89" spans="2:9">
      <c r="B89" s="22"/>
      <c r="C89" s="44">
        <v>2020</v>
      </c>
      <c r="D89" s="45">
        <v>949542.1</v>
      </c>
      <c r="E89" s="45">
        <v>1197727</v>
      </c>
      <c r="F89" s="45">
        <v>715277.4</v>
      </c>
      <c r="G89" s="45">
        <v>154492.6</v>
      </c>
      <c r="H89" s="45">
        <v>1586484.3</v>
      </c>
      <c r="I89" s="22"/>
    </row>
    <row r="90" spans="2:9">
      <c r="B90" s="22"/>
      <c r="C90" s="43"/>
      <c r="D90" s="43"/>
      <c r="E90" s="43"/>
      <c r="F90" s="43"/>
      <c r="G90" s="43"/>
      <c r="H90" s="43"/>
      <c r="I90" s="22"/>
    </row>
    <row r="91" spans="2:9">
      <c r="B91" s="22"/>
      <c r="C91" s="443" t="s">
        <v>573</v>
      </c>
      <c r="D91" s="443"/>
      <c r="E91" s="443"/>
      <c r="F91" s="443"/>
      <c r="G91" s="443"/>
      <c r="H91" s="443"/>
      <c r="I91" s="22"/>
    </row>
    <row r="92" spans="2:9">
      <c r="B92" s="22"/>
      <c r="C92" s="44">
        <v>2000</v>
      </c>
      <c r="D92" s="45">
        <v>45715347.399999999</v>
      </c>
      <c r="E92" s="45">
        <v>37594289.299999997</v>
      </c>
      <c r="F92" s="45">
        <v>24656692.5</v>
      </c>
      <c r="G92" s="45">
        <v>10074349.1</v>
      </c>
      <c r="H92" s="45">
        <v>68727293.299999997</v>
      </c>
      <c r="I92" s="22"/>
    </row>
    <row r="93" spans="2:9">
      <c r="B93" s="22"/>
      <c r="C93" s="44">
        <v>2007</v>
      </c>
      <c r="D93" s="45">
        <v>69778834.799999997</v>
      </c>
      <c r="E93" s="45">
        <v>61214764.700000003</v>
      </c>
      <c r="F93" s="45">
        <v>36851746.700000003</v>
      </c>
      <c r="G93" s="45">
        <v>14798034.199999999</v>
      </c>
      <c r="H93" s="45">
        <v>108939887</v>
      </c>
      <c r="I93" s="22"/>
    </row>
    <row r="94" spans="2:9">
      <c r="B94" s="22"/>
      <c r="C94" s="44">
        <v>2010</v>
      </c>
      <c r="D94" s="45">
        <v>94814902.599999994</v>
      </c>
      <c r="E94" s="45">
        <v>79282865.200000003</v>
      </c>
      <c r="F94" s="45">
        <v>50479461.299999997</v>
      </c>
      <c r="G94" s="45">
        <v>17655470.5</v>
      </c>
      <c r="H94" s="45">
        <v>141273777.09999999</v>
      </c>
      <c r="I94" s="22"/>
    </row>
    <row r="95" spans="2:9">
      <c r="B95" s="22"/>
      <c r="C95" s="44">
        <v>2013</v>
      </c>
      <c r="D95" s="45">
        <v>107974057.3</v>
      </c>
      <c r="E95" s="45">
        <v>90860298.700000003</v>
      </c>
      <c r="F95" s="45">
        <v>60071122.600000001</v>
      </c>
      <c r="G95" s="45">
        <v>18528743.600000001</v>
      </c>
      <c r="H95" s="45">
        <v>157291977</v>
      </c>
      <c r="I95" s="22"/>
    </row>
    <row r="96" spans="2:9">
      <c r="B96" s="22"/>
      <c r="C96" s="44">
        <v>2016</v>
      </c>
      <c r="D96" s="45">
        <v>109046297</v>
      </c>
      <c r="E96" s="45">
        <v>91291498.799999997</v>
      </c>
      <c r="F96" s="45">
        <v>57981321</v>
      </c>
      <c r="G96" s="45">
        <v>21639745.600000001</v>
      </c>
      <c r="H96" s="45">
        <v>163996220.40000001</v>
      </c>
      <c r="I96" s="22"/>
    </row>
    <row r="97" spans="2:9">
      <c r="B97" s="22"/>
      <c r="C97" s="44">
        <v>2019</v>
      </c>
      <c r="D97" s="45">
        <v>137192266.69999999</v>
      </c>
      <c r="E97" s="45">
        <v>131942830.7</v>
      </c>
      <c r="F97" s="45">
        <v>86136423</v>
      </c>
      <c r="G97" s="45">
        <v>23979260.199999999</v>
      </c>
      <c r="H97" s="45">
        <v>206977934.59999999</v>
      </c>
      <c r="I97" s="22"/>
    </row>
    <row r="98" spans="2:9">
      <c r="B98" s="22"/>
      <c r="C98" s="44">
        <v>2020</v>
      </c>
      <c r="D98" s="45">
        <v>130047070.09999999</v>
      </c>
      <c r="E98" s="45">
        <v>126500918.5</v>
      </c>
      <c r="F98" s="45">
        <v>80294879.299999997</v>
      </c>
      <c r="G98" s="45">
        <v>25239454.300000001</v>
      </c>
      <c r="H98" s="45">
        <v>201492563.69999999</v>
      </c>
      <c r="I98" s="22"/>
    </row>
    <row r="99" spans="2:9">
      <c r="B99" s="22"/>
      <c r="C99" s="43"/>
      <c r="D99" s="43"/>
      <c r="E99" s="43"/>
      <c r="F99" s="43"/>
      <c r="G99" s="43"/>
      <c r="H99" s="43"/>
      <c r="I99" s="22"/>
    </row>
    <row r="100" spans="2:9">
      <c r="B100" s="22"/>
      <c r="C100" s="443" t="s">
        <v>551</v>
      </c>
      <c r="D100" s="443"/>
      <c r="E100" s="443"/>
      <c r="F100" s="443"/>
      <c r="G100" s="443"/>
      <c r="H100" s="443"/>
      <c r="I100" s="22"/>
    </row>
    <row r="101" spans="2:9">
      <c r="B101" s="22"/>
      <c r="C101" s="44">
        <v>2000</v>
      </c>
      <c r="D101" s="45">
        <v>206220.7</v>
      </c>
      <c r="E101" s="45">
        <v>228722.3</v>
      </c>
      <c r="F101" s="45">
        <v>181955</v>
      </c>
      <c r="G101" s="45">
        <v>10365.299999999999</v>
      </c>
      <c r="H101" s="45">
        <v>263353.3</v>
      </c>
      <c r="I101" s="22"/>
    </row>
    <row r="102" spans="2:9">
      <c r="B102" s="22"/>
      <c r="C102" s="44">
        <v>2007</v>
      </c>
      <c r="D102" s="45">
        <v>616739.69999999995</v>
      </c>
      <c r="E102" s="45">
        <v>809203.3</v>
      </c>
      <c r="F102" s="45">
        <v>545787.19999999995</v>
      </c>
      <c r="G102" s="45">
        <v>122862.7</v>
      </c>
      <c r="H102" s="45">
        <v>1003018.5</v>
      </c>
      <c r="I102" s="22"/>
    </row>
    <row r="103" spans="2:9">
      <c r="B103" s="22"/>
      <c r="C103" s="44">
        <v>2010</v>
      </c>
      <c r="D103" s="45">
        <v>942500.5</v>
      </c>
      <c r="E103" s="45">
        <v>1144742.2</v>
      </c>
      <c r="F103" s="45">
        <v>823845.3</v>
      </c>
      <c r="G103" s="45">
        <v>164766.6</v>
      </c>
      <c r="H103" s="45">
        <v>1428164</v>
      </c>
      <c r="I103" s="22"/>
    </row>
    <row r="104" spans="2:9">
      <c r="B104" s="22"/>
      <c r="C104" s="44">
        <v>2013</v>
      </c>
      <c r="D104" s="45">
        <v>1069366.8999999999</v>
      </c>
      <c r="E104" s="45">
        <v>1419438.8</v>
      </c>
      <c r="F104" s="45">
        <v>917740.9</v>
      </c>
      <c r="G104" s="45">
        <v>121543.7</v>
      </c>
      <c r="H104" s="45">
        <v>1692608.5</v>
      </c>
      <c r="I104" s="22"/>
    </row>
    <row r="105" spans="2:9">
      <c r="B105" s="22"/>
      <c r="C105" s="44">
        <v>2016</v>
      </c>
      <c r="D105" s="45">
        <v>1574492.5</v>
      </c>
      <c r="E105" s="45">
        <v>1982534.2</v>
      </c>
      <c r="F105" s="45">
        <v>1355974.3</v>
      </c>
      <c r="G105" s="45">
        <v>154003.9</v>
      </c>
      <c r="H105" s="45">
        <v>2355056.2000000002</v>
      </c>
      <c r="I105" s="22"/>
    </row>
    <row r="106" spans="2:9">
      <c r="B106" s="22"/>
      <c r="C106" s="44">
        <v>2019</v>
      </c>
      <c r="D106" s="45">
        <v>2550385.9</v>
      </c>
      <c r="E106" s="45">
        <v>2899885.7</v>
      </c>
      <c r="F106" s="45">
        <v>2221702.9</v>
      </c>
      <c r="G106" s="45">
        <v>237690.1</v>
      </c>
      <c r="H106" s="45">
        <v>3466258.8</v>
      </c>
      <c r="I106" s="22"/>
    </row>
    <row r="107" spans="2:9">
      <c r="B107" s="22"/>
      <c r="C107" s="44">
        <v>2020</v>
      </c>
      <c r="D107" s="45">
        <v>2967363.9</v>
      </c>
      <c r="E107" s="45">
        <v>3392487.8</v>
      </c>
      <c r="F107" s="45">
        <v>2541968.2000000002</v>
      </c>
      <c r="G107" s="45">
        <v>341982.2</v>
      </c>
      <c r="H107" s="45">
        <v>4159865.7</v>
      </c>
      <c r="I107" s="22"/>
    </row>
    <row r="108" spans="2:9">
      <c r="B108" s="22"/>
      <c r="C108" s="43"/>
      <c r="D108" s="43"/>
      <c r="E108" s="43"/>
      <c r="F108" s="43"/>
      <c r="G108" s="43"/>
      <c r="H108" s="43"/>
      <c r="I108" s="22"/>
    </row>
    <row r="109" spans="2:9">
      <c r="B109" s="22"/>
      <c r="C109" s="443" t="s">
        <v>575</v>
      </c>
      <c r="D109" s="443"/>
      <c r="E109" s="443"/>
      <c r="F109" s="443"/>
      <c r="G109" s="443"/>
      <c r="H109" s="443"/>
      <c r="I109" s="22"/>
    </row>
    <row r="110" spans="2:9">
      <c r="B110" s="22"/>
      <c r="C110" s="44">
        <v>2000</v>
      </c>
      <c r="D110" s="45">
        <v>18915.900000000001</v>
      </c>
      <c r="E110" s="45">
        <v>18448.3</v>
      </c>
      <c r="F110" s="45">
        <v>13358.4</v>
      </c>
      <c r="G110" s="45">
        <v>1996.6</v>
      </c>
      <c r="H110" s="45">
        <v>26002.400000000001</v>
      </c>
      <c r="I110" s="22"/>
    </row>
    <row r="111" spans="2:9">
      <c r="B111" s="22"/>
      <c r="C111" s="44">
        <v>2007</v>
      </c>
      <c r="D111" s="45">
        <v>38773.199999999997</v>
      </c>
      <c r="E111" s="45">
        <v>35600.699999999997</v>
      </c>
      <c r="F111" s="45">
        <v>26253.4</v>
      </c>
      <c r="G111" s="45">
        <v>2368.5</v>
      </c>
      <c r="H111" s="45">
        <v>50488.9</v>
      </c>
      <c r="I111" s="22"/>
    </row>
    <row r="112" spans="2:9">
      <c r="B112" s="22"/>
      <c r="C112" s="44">
        <v>2010</v>
      </c>
      <c r="D112" s="45">
        <v>39805.199999999997</v>
      </c>
      <c r="E112" s="45">
        <v>45575.4</v>
      </c>
      <c r="F112" s="45">
        <v>26925.1</v>
      </c>
      <c r="G112" s="45">
        <v>3744.1</v>
      </c>
      <c r="H112" s="45">
        <v>62199.5</v>
      </c>
      <c r="I112" s="22"/>
    </row>
    <row r="113" spans="2:9">
      <c r="B113" s="22"/>
      <c r="C113" s="44">
        <v>2013</v>
      </c>
      <c r="D113" s="45">
        <v>50499</v>
      </c>
      <c r="E113" s="45">
        <v>52460</v>
      </c>
      <c r="F113" s="45">
        <v>27877</v>
      </c>
      <c r="G113" s="45">
        <v>5186.5</v>
      </c>
      <c r="H113" s="45">
        <v>80268.5</v>
      </c>
      <c r="I113" s="22"/>
    </row>
    <row r="114" spans="2:9">
      <c r="B114" s="22"/>
      <c r="C114" s="44">
        <v>2016</v>
      </c>
      <c r="D114" s="45">
        <v>67824.3</v>
      </c>
      <c r="E114" s="45">
        <v>69606.100000000006</v>
      </c>
      <c r="F114" s="45">
        <v>35880.1</v>
      </c>
      <c r="G114" s="45">
        <v>7804.9</v>
      </c>
      <c r="H114" s="45">
        <v>109355.2</v>
      </c>
      <c r="I114" s="22"/>
    </row>
    <row r="115" spans="2:9">
      <c r="B115" s="22"/>
      <c r="C115" s="44">
        <v>2019</v>
      </c>
      <c r="D115" s="45">
        <v>78616.7</v>
      </c>
      <c r="E115" s="45">
        <v>83652.3</v>
      </c>
      <c r="F115" s="45">
        <v>44846.2</v>
      </c>
      <c r="G115" s="45">
        <v>8954.7000000000007</v>
      </c>
      <c r="H115" s="45">
        <v>126377.4</v>
      </c>
      <c r="I115" s="22"/>
    </row>
    <row r="116" spans="2:9">
      <c r="B116" s="22"/>
      <c r="C116" s="44">
        <v>2020</v>
      </c>
      <c r="D116" s="45">
        <v>73690.3</v>
      </c>
      <c r="E116" s="45">
        <v>83300.600000000006</v>
      </c>
      <c r="F116" s="45">
        <v>40328.800000000003</v>
      </c>
      <c r="G116" s="45">
        <v>8071.2</v>
      </c>
      <c r="H116" s="45">
        <v>124733.4</v>
      </c>
      <c r="I116" s="22"/>
    </row>
    <row r="117" spans="2:9">
      <c r="B117" s="22"/>
      <c r="C117" s="43"/>
      <c r="D117" s="43"/>
      <c r="E117" s="43"/>
      <c r="F117" s="43"/>
      <c r="G117" s="43"/>
      <c r="H117" s="43"/>
      <c r="I117" s="22"/>
    </row>
    <row r="118" spans="2:9">
      <c r="B118" s="22"/>
      <c r="C118" s="443" t="s">
        <v>559</v>
      </c>
      <c r="D118" s="443"/>
      <c r="E118" s="443"/>
      <c r="F118" s="443"/>
      <c r="G118" s="443"/>
      <c r="H118" s="443"/>
      <c r="I118" s="22"/>
    </row>
    <row r="119" spans="2:9">
      <c r="B119" s="22"/>
      <c r="C119" s="44">
        <v>2000</v>
      </c>
      <c r="D119" s="45">
        <v>15790</v>
      </c>
      <c r="E119" s="45">
        <v>34469.5</v>
      </c>
      <c r="F119" s="45">
        <v>15167.2</v>
      </c>
      <c r="G119" s="45">
        <v>3300.1</v>
      </c>
      <c r="H119" s="45">
        <v>38392.5</v>
      </c>
      <c r="I119" s="22"/>
    </row>
    <row r="120" spans="2:9">
      <c r="B120" s="22"/>
      <c r="C120" s="44">
        <v>2007</v>
      </c>
      <c r="D120" s="45">
        <v>98263.3</v>
      </c>
      <c r="E120" s="45">
        <v>169825.7</v>
      </c>
      <c r="F120" s="45">
        <v>76682.100000000006</v>
      </c>
      <c r="G120" s="45">
        <v>24419.5</v>
      </c>
      <c r="H120" s="45">
        <v>215826.3</v>
      </c>
      <c r="I120" s="22"/>
    </row>
    <row r="121" spans="2:9">
      <c r="B121" s="22"/>
      <c r="C121" s="44">
        <v>2010</v>
      </c>
      <c r="D121" s="45">
        <v>115752.2</v>
      </c>
      <c r="E121" s="45">
        <v>210668.9</v>
      </c>
      <c r="F121" s="45">
        <v>86420.5</v>
      </c>
      <c r="G121" s="45">
        <v>29976.1</v>
      </c>
      <c r="H121" s="45">
        <v>269976.7</v>
      </c>
      <c r="I121" s="22"/>
    </row>
    <row r="122" spans="2:9">
      <c r="B122" s="22"/>
      <c r="C122" s="44">
        <v>2013</v>
      </c>
      <c r="D122" s="45">
        <v>188963.4</v>
      </c>
      <c r="E122" s="45">
        <v>309780.59999999998</v>
      </c>
      <c r="F122" s="45">
        <v>148327.6</v>
      </c>
      <c r="G122" s="45">
        <v>51838.7</v>
      </c>
      <c r="H122" s="45">
        <v>402255.2</v>
      </c>
      <c r="I122" s="22"/>
    </row>
    <row r="123" spans="2:9">
      <c r="B123" s="22"/>
      <c r="C123" s="44">
        <v>2016</v>
      </c>
      <c r="D123" s="45">
        <v>348352.9</v>
      </c>
      <c r="E123" s="45">
        <v>541043.69999999995</v>
      </c>
      <c r="F123" s="45">
        <v>266978.2</v>
      </c>
      <c r="G123" s="45">
        <v>63426.5</v>
      </c>
      <c r="H123" s="45">
        <v>685844.9</v>
      </c>
      <c r="I123" s="22"/>
    </row>
    <row r="124" spans="2:9">
      <c r="B124" s="22"/>
      <c r="C124" s="44">
        <v>2019</v>
      </c>
      <c r="D124" s="45">
        <v>411301.7</v>
      </c>
      <c r="E124" s="45">
        <v>521962.8</v>
      </c>
      <c r="F124" s="45">
        <v>316500</v>
      </c>
      <c r="G124" s="45">
        <v>59130.9</v>
      </c>
      <c r="H124" s="45">
        <v>675895.5</v>
      </c>
      <c r="I124" s="22"/>
    </row>
    <row r="125" spans="2:9">
      <c r="B125" s="22"/>
      <c r="C125" s="44">
        <v>2020</v>
      </c>
      <c r="D125" s="45">
        <v>408971.5</v>
      </c>
      <c r="E125" s="45">
        <v>483438.9</v>
      </c>
      <c r="F125" s="45">
        <v>296764.90000000002</v>
      </c>
      <c r="G125" s="45">
        <v>58482.6</v>
      </c>
      <c r="H125" s="45">
        <v>654128.1</v>
      </c>
      <c r="I125" s="22"/>
    </row>
    <row r="126" spans="2:9">
      <c r="B126" s="22"/>
      <c r="C126" s="43"/>
      <c r="D126" s="43"/>
      <c r="E126" s="43"/>
      <c r="F126" s="43"/>
      <c r="G126" s="43"/>
      <c r="H126" s="43"/>
      <c r="I126" s="22"/>
    </row>
    <row r="127" spans="2:9">
      <c r="B127" s="22"/>
      <c r="C127" s="443" t="s">
        <v>540</v>
      </c>
      <c r="D127" s="443"/>
      <c r="E127" s="443"/>
      <c r="F127" s="443"/>
      <c r="G127" s="443"/>
      <c r="H127" s="443"/>
      <c r="I127" s="22"/>
    </row>
    <row r="128" spans="2:9">
      <c r="B128" s="22"/>
      <c r="C128" s="44">
        <v>2000</v>
      </c>
      <c r="D128" s="45">
        <v>40216.5</v>
      </c>
      <c r="E128" s="45">
        <v>53906</v>
      </c>
      <c r="F128" s="45">
        <v>25073.599999999999</v>
      </c>
      <c r="G128" s="45">
        <v>5474</v>
      </c>
      <c r="H128" s="45">
        <v>74523</v>
      </c>
      <c r="I128" s="22"/>
    </row>
    <row r="129" spans="2:9">
      <c r="B129" s="22"/>
      <c r="C129" s="44">
        <v>2007</v>
      </c>
      <c r="D129" s="45">
        <v>169297.8</v>
      </c>
      <c r="E129" s="45">
        <v>174037.8</v>
      </c>
      <c r="F129" s="45">
        <v>113136</v>
      </c>
      <c r="G129" s="45">
        <v>18539.900000000001</v>
      </c>
      <c r="H129" s="45">
        <v>248739.5</v>
      </c>
      <c r="I129" s="22"/>
    </row>
    <row r="130" spans="2:9">
      <c r="B130" s="22"/>
      <c r="C130" s="44">
        <v>2010</v>
      </c>
      <c r="D130" s="45">
        <v>262989</v>
      </c>
      <c r="E130" s="45">
        <v>290440.3</v>
      </c>
      <c r="F130" s="45">
        <v>177735.4</v>
      </c>
      <c r="G130" s="45">
        <v>24112.3</v>
      </c>
      <c r="H130" s="45">
        <v>399806.2</v>
      </c>
      <c r="I130" s="22"/>
    </row>
    <row r="131" spans="2:9">
      <c r="B131" s="22"/>
      <c r="C131" s="44">
        <v>2013</v>
      </c>
      <c r="D131" s="45">
        <v>349834.9</v>
      </c>
      <c r="E131" s="45">
        <v>408993.4</v>
      </c>
      <c r="F131" s="45">
        <v>244217.60000000001</v>
      </c>
      <c r="G131" s="45">
        <v>29813.9</v>
      </c>
      <c r="H131" s="45">
        <v>544424.6</v>
      </c>
      <c r="I131" s="22"/>
    </row>
    <row r="132" spans="2:9">
      <c r="B132" s="22"/>
      <c r="C132" s="44">
        <v>2016</v>
      </c>
      <c r="D132" s="45">
        <v>478098.5</v>
      </c>
      <c r="E132" s="45">
        <v>568685.30000000005</v>
      </c>
      <c r="F132" s="45">
        <v>338058.1</v>
      </c>
      <c r="G132" s="45">
        <v>44875.6</v>
      </c>
      <c r="H132" s="45">
        <v>753601.2</v>
      </c>
      <c r="I132" s="22"/>
    </row>
    <row r="133" spans="2:9">
      <c r="B133" s="22"/>
      <c r="C133" s="44">
        <v>2019</v>
      </c>
      <c r="D133" s="45">
        <v>724980.8</v>
      </c>
      <c r="E133" s="45">
        <v>825091.6</v>
      </c>
      <c r="F133" s="45">
        <v>536844.69999999995</v>
      </c>
      <c r="G133" s="45">
        <v>55534.9</v>
      </c>
      <c r="H133" s="45">
        <v>1068762.6000000001</v>
      </c>
      <c r="I133" s="22"/>
    </row>
    <row r="134" spans="2:9">
      <c r="B134" s="22"/>
      <c r="C134" s="44">
        <v>2020</v>
      </c>
      <c r="D134" s="45">
        <v>791684.9</v>
      </c>
      <c r="E134" s="45">
        <v>916634.3</v>
      </c>
      <c r="F134" s="45">
        <v>588288.80000000005</v>
      </c>
      <c r="G134" s="45">
        <v>65250.7</v>
      </c>
      <c r="H134" s="45">
        <v>1185281</v>
      </c>
      <c r="I134" s="22"/>
    </row>
    <row r="135" spans="2:9">
      <c r="B135" s="22"/>
      <c r="C135" s="43"/>
      <c r="D135" s="43"/>
      <c r="E135" s="43"/>
      <c r="F135" s="43"/>
      <c r="G135" s="43"/>
      <c r="H135" s="43"/>
      <c r="I135" s="22"/>
    </row>
    <row r="136" spans="2:9">
      <c r="B136" s="22"/>
      <c r="C136" s="443" t="s">
        <v>568</v>
      </c>
      <c r="D136" s="443"/>
      <c r="E136" s="443"/>
      <c r="F136" s="443"/>
      <c r="G136" s="443"/>
      <c r="H136" s="443"/>
      <c r="I136" s="22"/>
    </row>
    <row r="137" spans="2:9">
      <c r="B137" s="22"/>
      <c r="C137" s="44">
        <v>2000</v>
      </c>
      <c r="D137" s="45">
        <v>115931.4</v>
      </c>
      <c r="E137" s="45">
        <v>135050.5</v>
      </c>
      <c r="F137" s="45">
        <v>85541.1</v>
      </c>
      <c r="G137" s="45">
        <v>11607.7</v>
      </c>
      <c r="H137" s="45">
        <v>177048.5</v>
      </c>
      <c r="I137" s="22"/>
    </row>
    <row r="138" spans="2:9">
      <c r="B138" s="22"/>
      <c r="C138" s="44">
        <v>2007</v>
      </c>
      <c r="D138" s="45">
        <v>328230.59999999998</v>
      </c>
      <c r="E138" s="45">
        <v>341504.3</v>
      </c>
      <c r="F138" s="45">
        <v>237875.5</v>
      </c>
      <c r="G138" s="45">
        <v>34988.1</v>
      </c>
      <c r="H138" s="45">
        <v>466847.5</v>
      </c>
      <c r="I138" s="22"/>
    </row>
    <row r="139" spans="2:9">
      <c r="B139" s="22"/>
      <c r="C139" s="44">
        <v>2010</v>
      </c>
      <c r="D139" s="45">
        <v>362502.40000000002</v>
      </c>
      <c r="E139" s="45">
        <v>393722.5</v>
      </c>
      <c r="F139" s="45">
        <v>242449.2</v>
      </c>
      <c r="G139" s="45">
        <v>48637.5</v>
      </c>
      <c r="H139" s="45">
        <v>562413.19999999995</v>
      </c>
      <c r="I139" s="22"/>
    </row>
    <row r="140" spans="2:9">
      <c r="B140" s="22"/>
      <c r="C140" s="44">
        <v>2013</v>
      </c>
      <c r="D140" s="45">
        <v>419141.2</v>
      </c>
      <c r="E140" s="45">
        <v>456444.3</v>
      </c>
      <c r="F140" s="45">
        <v>292118.5</v>
      </c>
      <c r="G140" s="45">
        <v>56102.400000000001</v>
      </c>
      <c r="H140" s="45">
        <v>639569.4</v>
      </c>
      <c r="I140" s="22"/>
    </row>
    <row r="141" spans="2:9">
      <c r="B141" s="22"/>
      <c r="C141" s="44">
        <v>2016</v>
      </c>
      <c r="D141" s="45">
        <v>484970.7</v>
      </c>
      <c r="E141" s="45">
        <v>547840.1</v>
      </c>
      <c r="F141" s="45">
        <v>343438</v>
      </c>
      <c r="G141" s="45">
        <v>72352.399999999994</v>
      </c>
      <c r="H141" s="45">
        <v>761725.1</v>
      </c>
      <c r="I141" s="22"/>
    </row>
    <row r="142" spans="2:9">
      <c r="B142" s="22"/>
      <c r="C142" s="44">
        <v>2019</v>
      </c>
      <c r="D142" s="45">
        <v>597408.30000000005</v>
      </c>
      <c r="E142" s="45">
        <v>636944.9</v>
      </c>
      <c r="F142" s="45">
        <v>421190.40000000002</v>
      </c>
      <c r="G142" s="45">
        <v>89304.8</v>
      </c>
      <c r="H142" s="45">
        <v>902467.6</v>
      </c>
      <c r="I142" s="22"/>
    </row>
    <row r="143" spans="2:9">
      <c r="B143" s="22"/>
      <c r="C143" s="44">
        <v>2020</v>
      </c>
      <c r="D143" s="45">
        <v>559254</v>
      </c>
      <c r="E143" s="45">
        <v>607332.4</v>
      </c>
      <c r="F143" s="45">
        <v>394372.1</v>
      </c>
      <c r="G143" s="45">
        <v>68037.399999999994</v>
      </c>
      <c r="H143" s="45">
        <v>840251.6</v>
      </c>
      <c r="I143" s="22"/>
    </row>
    <row r="144" spans="2:9">
      <c r="B144" s="22"/>
      <c r="C144" s="43"/>
      <c r="D144" s="43"/>
      <c r="E144" s="43"/>
      <c r="F144" s="43"/>
      <c r="G144" s="43"/>
      <c r="H144" s="43"/>
      <c r="I144" s="22"/>
    </row>
    <row r="145" spans="2:9">
      <c r="B145" s="22"/>
      <c r="C145" s="443" t="s">
        <v>547</v>
      </c>
      <c r="D145" s="443"/>
      <c r="E145" s="443"/>
      <c r="F145" s="443"/>
      <c r="G145" s="443"/>
      <c r="H145" s="443"/>
      <c r="I145" s="22"/>
    </row>
    <row r="146" spans="2:9">
      <c r="B146" s="22"/>
      <c r="C146" s="44">
        <v>2000</v>
      </c>
      <c r="D146" s="45">
        <v>299855.8</v>
      </c>
      <c r="E146" s="45">
        <v>312834</v>
      </c>
      <c r="F146" s="45">
        <v>125287.1</v>
      </c>
      <c r="G146" s="45">
        <v>85756.2</v>
      </c>
      <c r="H146" s="45">
        <v>573159</v>
      </c>
      <c r="I146" s="22"/>
    </row>
    <row r="147" spans="2:9">
      <c r="B147" s="22"/>
      <c r="C147" s="44">
        <v>2007</v>
      </c>
      <c r="D147" s="45">
        <v>927972.6</v>
      </c>
      <c r="E147" s="45">
        <v>991828.3</v>
      </c>
      <c r="F147" s="45">
        <v>421410.2</v>
      </c>
      <c r="G147" s="45">
        <v>257252.6</v>
      </c>
      <c r="H147" s="45">
        <v>1755643.3</v>
      </c>
      <c r="I147" s="22"/>
    </row>
    <row r="148" spans="2:9">
      <c r="B148" s="22"/>
      <c r="C148" s="44">
        <v>2010</v>
      </c>
      <c r="D148" s="45">
        <v>1121261.5</v>
      </c>
      <c r="E148" s="45">
        <v>1271609.6000000001</v>
      </c>
      <c r="F148" s="45">
        <v>487747.7</v>
      </c>
      <c r="G148" s="45">
        <v>424214.1</v>
      </c>
      <c r="H148" s="45">
        <v>2329337.5</v>
      </c>
      <c r="I148" s="22"/>
    </row>
    <row r="149" spans="2:9">
      <c r="B149" s="22"/>
      <c r="C149" s="44">
        <v>2013</v>
      </c>
      <c r="D149" s="45">
        <v>1400483.6</v>
      </c>
      <c r="E149" s="45">
        <v>1735036.8</v>
      </c>
      <c r="F149" s="45">
        <v>636182</v>
      </c>
      <c r="G149" s="45">
        <v>546506.6</v>
      </c>
      <c r="H149" s="45">
        <v>3045845</v>
      </c>
      <c r="I149" s="22"/>
    </row>
    <row r="150" spans="2:9">
      <c r="B150" s="22"/>
      <c r="C150" s="44">
        <v>2016</v>
      </c>
      <c r="D150" s="45">
        <v>1783377.3</v>
      </c>
      <c r="E150" s="45">
        <v>2420018.9</v>
      </c>
      <c r="F150" s="45">
        <v>829573.4</v>
      </c>
      <c r="G150" s="45">
        <v>738136.6</v>
      </c>
      <c r="H150" s="45">
        <v>4111959.5</v>
      </c>
      <c r="I150" s="22"/>
    </row>
    <row r="151" spans="2:9">
      <c r="B151" s="22"/>
      <c r="C151" s="44">
        <v>2019</v>
      </c>
      <c r="D151" s="45">
        <v>1703339.2</v>
      </c>
      <c r="E151" s="45">
        <v>2413260.2999999998</v>
      </c>
      <c r="F151" s="45">
        <v>666712</v>
      </c>
      <c r="G151" s="45">
        <v>863673.4</v>
      </c>
      <c r="H151" s="45">
        <v>4313560.9000000004</v>
      </c>
      <c r="I151" s="22"/>
    </row>
    <row r="152" spans="2:9">
      <c r="B152" s="22"/>
      <c r="C152" s="44">
        <v>2020</v>
      </c>
      <c r="D152" s="45">
        <v>1862019.3</v>
      </c>
      <c r="E152" s="45">
        <v>2585458.4</v>
      </c>
      <c r="F152" s="45">
        <v>727632.4</v>
      </c>
      <c r="G152" s="45">
        <v>1116104.7</v>
      </c>
      <c r="H152" s="45">
        <v>4835950.0999999996</v>
      </c>
      <c r="I152" s="22"/>
    </row>
    <row r="153" spans="2:9">
      <c r="B153" s="22"/>
      <c r="C153" s="43"/>
      <c r="D153" s="43"/>
      <c r="E153" s="43"/>
      <c r="F153" s="43"/>
      <c r="G153" s="43"/>
      <c r="H153" s="43"/>
      <c r="I153" s="22"/>
    </row>
    <row r="154" spans="2:9">
      <c r="B154" s="22"/>
      <c r="C154" s="443" t="s">
        <v>581</v>
      </c>
      <c r="D154" s="443"/>
      <c r="E154" s="443"/>
      <c r="F154" s="443"/>
      <c r="G154" s="443"/>
      <c r="H154" s="443"/>
      <c r="I154" s="22"/>
    </row>
    <row r="155" spans="2:9">
      <c r="B155" s="22"/>
      <c r="C155" s="44">
        <v>2000</v>
      </c>
      <c r="D155" s="45">
        <v>9478.5</v>
      </c>
      <c r="E155" s="45">
        <v>9516.2999999999993</v>
      </c>
      <c r="F155" s="45">
        <v>6487.6</v>
      </c>
      <c r="G155" s="45">
        <v>1201.4000000000001</v>
      </c>
      <c r="H155" s="45">
        <v>13708.5</v>
      </c>
      <c r="I155" s="22"/>
    </row>
    <row r="156" spans="2:9">
      <c r="B156" s="22"/>
      <c r="C156" s="44">
        <v>2007</v>
      </c>
      <c r="D156" s="45">
        <v>10136.1</v>
      </c>
      <c r="E156" s="45">
        <v>12135.4</v>
      </c>
      <c r="F156" s="45">
        <v>7012.8</v>
      </c>
      <c r="G156" s="45">
        <v>1125.5</v>
      </c>
      <c r="H156" s="45">
        <v>16384.099999999999</v>
      </c>
      <c r="I156" s="22"/>
    </row>
    <row r="157" spans="2:9">
      <c r="B157" s="22"/>
      <c r="C157" s="44">
        <v>2010</v>
      </c>
      <c r="D157" s="45">
        <v>14203.8</v>
      </c>
      <c r="E157" s="45">
        <v>16362.1</v>
      </c>
      <c r="F157" s="45">
        <v>9662.5</v>
      </c>
      <c r="G157" s="45">
        <v>2225.6999999999998</v>
      </c>
      <c r="H157" s="45">
        <v>23129.1</v>
      </c>
      <c r="I157" s="22"/>
    </row>
    <row r="158" spans="2:9">
      <c r="B158" s="22"/>
      <c r="C158" s="44">
        <v>2013</v>
      </c>
      <c r="D158" s="45">
        <v>17800.400000000001</v>
      </c>
      <c r="E158" s="45">
        <v>22300.5</v>
      </c>
      <c r="F158" s="45">
        <v>13131</v>
      </c>
      <c r="G158" s="45">
        <v>2960.9</v>
      </c>
      <c r="H158" s="45">
        <v>29930.799999999999</v>
      </c>
      <c r="I158" s="22"/>
    </row>
    <row r="159" spans="2:9">
      <c r="B159" s="22"/>
      <c r="C159" s="44">
        <v>2016</v>
      </c>
      <c r="D159" s="45">
        <v>21856.7</v>
      </c>
      <c r="E159" s="45">
        <v>27626.6</v>
      </c>
      <c r="F159" s="45">
        <v>14761.8</v>
      </c>
      <c r="G159" s="45">
        <v>3501.6</v>
      </c>
      <c r="H159" s="45">
        <v>38223.1</v>
      </c>
      <c r="I159" s="22"/>
    </row>
    <row r="160" spans="2:9">
      <c r="B160" s="22"/>
      <c r="C160" s="44">
        <v>2019</v>
      </c>
      <c r="D160" s="45">
        <v>28737.7</v>
      </c>
      <c r="E160" s="45">
        <v>28727.1</v>
      </c>
      <c r="F160" s="45">
        <v>17400.8</v>
      </c>
      <c r="G160" s="45">
        <v>2964.7</v>
      </c>
      <c r="H160" s="45">
        <v>43028.9</v>
      </c>
      <c r="I160" s="22"/>
    </row>
    <row r="161" spans="2:9">
      <c r="B161" s="22"/>
      <c r="C161" s="44">
        <v>2020</v>
      </c>
      <c r="D161" s="45">
        <v>26485.1</v>
      </c>
      <c r="E161" s="45">
        <v>25727</v>
      </c>
      <c r="F161" s="45">
        <v>15764.2</v>
      </c>
      <c r="G161" s="45">
        <v>2576.1999999999998</v>
      </c>
      <c r="H161" s="45">
        <v>39024.1</v>
      </c>
      <c r="I161" s="22"/>
    </row>
    <row r="162" spans="2:9">
      <c r="B162" s="22"/>
      <c r="C162" s="43"/>
      <c r="D162" s="43"/>
      <c r="E162" s="43"/>
      <c r="F162" s="43"/>
      <c r="G162" s="43"/>
      <c r="H162" s="43"/>
      <c r="I162" s="22"/>
    </row>
    <row r="163" spans="2:9">
      <c r="B163" s="22"/>
      <c r="C163" s="443" t="s">
        <v>577</v>
      </c>
      <c r="D163" s="443"/>
      <c r="E163" s="443"/>
      <c r="F163" s="443"/>
      <c r="G163" s="443"/>
      <c r="H163" s="443"/>
      <c r="I163" s="22"/>
    </row>
    <row r="164" spans="2:9">
      <c r="B164" s="22"/>
      <c r="C164" s="44">
        <v>2000</v>
      </c>
      <c r="D164" s="45">
        <v>1002088.1</v>
      </c>
      <c r="E164" s="45">
        <v>878412.4</v>
      </c>
      <c r="F164" s="45">
        <v>684302.5</v>
      </c>
      <c r="G164" s="45">
        <v>141293.29999999999</v>
      </c>
      <c r="H164" s="45">
        <v>1337491.2</v>
      </c>
      <c r="I164" s="22"/>
    </row>
    <row r="165" spans="2:9">
      <c r="B165" s="22"/>
      <c r="C165" s="44">
        <v>2007</v>
      </c>
      <c r="D165" s="45">
        <v>1633482.2</v>
      </c>
      <c r="E165" s="45">
        <v>1467981.3</v>
      </c>
      <c r="F165" s="45">
        <v>1187731</v>
      </c>
      <c r="G165" s="45">
        <v>181061.8</v>
      </c>
      <c r="H165" s="45">
        <v>2094794.3</v>
      </c>
      <c r="I165" s="22"/>
    </row>
    <row r="166" spans="2:9">
      <c r="B166" s="22"/>
      <c r="C166" s="44">
        <v>2010</v>
      </c>
      <c r="D166" s="45">
        <v>1821128.1</v>
      </c>
      <c r="E166" s="45">
        <v>1602185.4</v>
      </c>
      <c r="F166" s="45">
        <v>1313006.1000000001</v>
      </c>
      <c r="G166" s="45">
        <v>192167</v>
      </c>
      <c r="H166" s="45">
        <v>2302474.4</v>
      </c>
      <c r="I166" s="22"/>
    </row>
    <row r="167" spans="2:9">
      <c r="B167" s="22"/>
      <c r="C167" s="44">
        <v>2013</v>
      </c>
      <c r="D167" s="45">
        <v>1885934.6</v>
      </c>
      <c r="E167" s="45">
        <v>1748908.4</v>
      </c>
      <c r="F167" s="45">
        <v>1440226.3</v>
      </c>
      <c r="G167" s="45">
        <v>213087.7</v>
      </c>
      <c r="H167" s="45">
        <v>2407704.2999999998</v>
      </c>
      <c r="I167" s="22"/>
    </row>
    <row r="168" spans="2:9">
      <c r="B168" s="22"/>
      <c r="C168" s="44">
        <v>2016</v>
      </c>
      <c r="D168" s="45">
        <v>2129709.7999999998</v>
      </c>
      <c r="E168" s="45">
        <v>2007776.5</v>
      </c>
      <c r="F168" s="45">
        <v>1656195.3</v>
      </c>
      <c r="G168" s="45">
        <v>235167.9</v>
      </c>
      <c r="H168" s="45">
        <v>2716458.9</v>
      </c>
      <c r="I168" s="22"/>
    </row>
    <row r="169" spans="2:9">
      <c r="B169" s="22"/>
      <c r="C169" s="44">
        <v>2019</v>
      </c>
      <c r="D169" s="45">
        <v>2809575.3</v>
      </c>
      <c r="E169" s="45">
        <v>2226125</v>
      </c>
      <c r="F169" s="45">
        <v>1918623.5</v>
      </c>
      <c r="G169" s="45">
        <v>264023.90000000002</v>
      </c>
      <c r="H169" s="45">
        <v>3381100.6</v>
      </c>
      <c r="I169" s="22"/>
    </row>
    <row r="170" spans="2:9">
      <c r="B170" s="22"/>
      <c r="C170" s="44">
        <v>2020</v>
      </c>
      <c r="D170" s="45">
        <v>2993332</v>
      </c>
      <c r="E170" s="45">
        <v>2345891.1</v>
      </c>
      <c r="F170" s="45">
        <v>1977929.5</v>
      </c>
      <c r="G170" s="45">
        <v>309917.40000000002</v>
      </c>
      <c r="H170" s="45">
        <v>3671211</v>
      </c>
      <c r="I170" s="22"/>
    </row>
    <row r="171" spans="2:9">
      <c r="B171" s="22"/>
      <c r="C171" s="43"/>
      <c r="D171" s="43"/>
      <c r="E171" s="43"/>
      <c r="F171" s="43"/>
      <c r="G171" s="43"/>
      <c r="H171" s="43"/>
      <c r="I171" s="22"/>
    </row>
    <row r="172" spans="2:9">
      <c r="B172" s="22"/>
      <c r="C172" s="443" t="s">
        <v>563</v>
      </c>
      <c r="D172" s="443"/>
      <c r="E172" s="443"/>
      <c r="F172" s="443"/>
      <c r="G172" s="443"/>
      <c r="H172" s="443"/>
      <c r="I172" s="22"/>
    </row>
    <row r="173" spans="2:9">
      <c r="B173" s="22"/>
      <c r="C173" s="44">
        <v>2000</v>
      </c>
      <c r="D173" s="45">
        <v>91987.7</v>
      </c>
      <c r="E173" s="45">
        <v>111393.1</v>
      </c>
      <c r="F173" s="45">
        <v>43775</v>
      </c>
      <c r="G173" s="45">
        <v>15827.3</v>
      </c>
      <c r="H173" s="45">
        <v>175433</v>
      </c>
      <c r="I173" s="22"/>
    </row>
    <row r="174" spans="2:9">
      <c r="B174" s="22"/>
      <c r="C174" s="44">
        <v>2007</v>
      </c>
      <c r="D174" s="45">
        <v>192193.4</v>
      </c>
      <c r="E174" s="45">
        <v>295042.7</v>
      </c>
      <c r="F174" s="45">
        <v>103919.3</v>
      </c>
      <c r="G174" s="45">
        <v>39972.5</v>
      </c>
      <c r="H174" s="45">
        <v>423289.3</v>
      </c>
      <c r="I174" s="22"/>
    </row>
    <row r="175" spans="2:9">
      <c r="B175" s="22"/>
      <c r="C175" s="44">
        <v>2010</v>
      </c>
      <c r="D175" s="45">
        <v>189657.9</v>
      </c>
      <c r="E175" s="45">
        <v>326693</v>
      </c>
      <c r="F175" s="45">
        <v>101497</v>
      </c>
      <c r="G175" s="45">
        <v>41489.300000000003</v>
      </c>
      <c r="H175" s="45">
        <v>456343.2</v>
      </c>
      <c r="I175" s="22"/>
    </row>
    <row r="176" spans="2:9">
      <c r="B176" s="22"/>
      <c r="C176" s="44">
        <v>2013</v>
      </c>
      <c r="D176" s="45">
        <v>276714.7</v>
      </c>
      <c r="E176" s="45">
        <v>410738.7</v>
      </c>
      <c r="F176" s="45">
        <v>154668.5</v>
      </c>
      <c r="G176" s="45">
        <v>47735.199999999997</v>
      </c>
      <c r="H176" s="45">
        <v>580520</v>
      </c>
      <c r="I176" s="22"/>
    </row>
    <row r="177" spans="2:9">
      <c r="B177" s="22"/>
      <c r="C177" s="44">
        <v>2016</v>
      </c>
      <c r="D177" s="45">
        <v>270780.5</v>
      </c>
      <c r="E177" s="45">
        <v>466277</v>
      </c>
      <c r="F177" s="45">
        <v>144430.29999999999</v>
      </c>
      <c r="G177" s="45">
        <v>56924.6</v>
      </c>
      <c r="H177" s="45">
        <v>649551.80000000005</v>
      </c>
      <c r="I177" s="22"/>
    </row>
    <row r="178" spans="2:9">
      <c r="B178" s="22"/>
      <c r="C178" s="44">
        <v>2019</v>
      </c>
      <c r="D178" s="45">
        <v>487097.8</v>
      </c>
      <c r="E178" s="45">
        <v>528457.69999999995</v>
      </c>
      <c r="F178" s="45">
        <v>244257.3</v>
      </c>
      <c r="G178" s="45">
        <v>54052.9</v>
      </c>
      <c r="H178" s="45">
        <v>825351</v>
      </c>
      <c r="I178" s="22"/>
    </row>
    <row r="179" spans="2:9">
      <c r="B179" s="22"/>
      <c r="C179" s="44">
        <v>2020</v>
      </c>
      <c r="D179" s="45">
        <v>421373.5</v>
      </c>
      <c r="E179" s="45">
        <v>480264.1</v>
      </c>
      <c r="F179" s="45">
        <v>208573.9</v>
      </c>
      <c r="G179" s="45">
        <v>54131.9</v>
      </c>
      <c r="H179" s="45">
        <v>747195.6</v>
      </c>
      <c r="I179" s="22"/>
    </row>
    <row r="180" spans="2:9">
      <c r="B180" s="22"/>
      <c r="C180" s="43"/>
      <c r="D180" s="43"/>
      <c r="E180" s="43"/>
      <c r="F180" s="43"/>
      <c r="G180" s="43"/>
      <c r="H180" s="43"/>
      <c r="I180" s="22"/>
    </row>
    <row r="181" spans="2:9">
      <c r="B181" s="22"/>
      <c r="C181" s="443" t="s">
        <v>579</v>
      </c>
      <c r="D181" s="443"/>
      <c r="E181" s="443"/>
      <c r="F181" s="443"/>
      <c r="G181" s="443"/>
      <c r="H181" s="443"/>
      <c r="I181" s="22"/>
    </row>
    <row r="182" spans="2:9">
      <c r="B182" s="22"/>
      <c r="C182" s="44">
        <v>2000</v>
      </c>
      <c r="D182" s="45">
        <v>14241885.5</v>
      </c>
      <c r="E182" s="45">
        <v>16354325.6</v>
      </c>
      <c r="F182" s="45">
        <v>7310881.9000000004</v>
      </c>
      <c r="G182" s="45">
        <v>3465728.4</v>
      </c>
      <c r="H182" s="45">
        <v>26751057.600000001</v>
      </c>
      <c r="I182" s="22"/>
    </row>
    <row r="183" spans="2:9">
      <c r="B183" s="22"/>
      <c r="C183" s="44">
        <v>2007</v>
      </c>
      <c r="D183" s="45">
        <v>46408085.799999997</v>
      </c>
      <c r="E183" s="45">
        <v>45300525</v>
      </c>
      <c r="F183" s="45">
        <v>30720439.199999999</v>
      </c>
      <c r="G183" s="45">
        <v>9782182.1999999993</v>
      </c>
      <c r="H183" s="45">
        <v>70770353.799999997</v>
      </c>
      <c r="I183" s="22"/>
    </row>
    <row r="184" spans="2:9">
      <c r="B184" s="22"/>
      <c r="C184" s="44">
        <v>2010</v>
      </c>
      <c r="D184" s="45">
        <v>91543550</v>
      </c>
      <c r="E184" s="45">
        <v>78697681.700000003</v>
      </c>
      <c r="F184" s="45">
        <v>54916733.799999997</v>
      </c>
      <c r="G184" s="45">
        <v>15289275.5</v>
      </c>
      <c r="H184" s="45">
        <v>130613773.40000001</v>
      </c>
      <c r="I184" s="22"/>
    </row>
    <row r="185" spans="2:9">
      <c r="B185" s="22"/>
      <c r="C185" s="44">
        <v>2013</v>
      </c>
      <c r="D185" s="45">
        <v>194542144.40000001</v>
      </c>
      <c r="E185" s="45">
        <v>139962123.59999999</v>
      </c>
      <c r="F185" s="45">
        <v>123136702.90000001</v>
      </c>
      <c r="G185" s="45">
        <v>22779179.300000001</v>
      </c>
      <c r="H185" s="45">
        <v>234146744.30000001</v>
      </c>
      <c r="I185" s="22"/>
    </row>
    <row r="186" spans="2:9">
      <c r="B186" s="22"/>
      <c r="C186" s="44">
        <v>2016</v>
      </c>
      <c r="D186" s="45">
        <v>251995497</v>
      </c>
      <c r="E186" s="45">
        <v>194418473.09999999</v>
      </c>
      <c r="F186" s="45">
        <v>169425173.09999999</v>
      </c>
      <c r="G186" s="45">
        <v>26720409.699999999</v>
      </c>
      <c r="H186" s="45">
        <v>303709206.69999999</v>
      </c>
      <c r="I186" s="22"/>
    </row>
    <row r="187" spans="2:9">
      <c r="B187" s="22"/>
      <c r="C187" s="44">
        <v>2019</v>
      </c>
      <c r="D187" s="45">
        <v>409616228.69999999</v>
      </c>
      <c r="E187" s="45">
        <v>275249079.39999998</v>
      </c>
      <c r="F187" s="45">
        <v>259014785.5</v>
      </c>
      <c r="G187" s="45">
        <v>26166291.199999999</v>
      </c>
      <c r="H187" s="45">
        <v>452016813.89999998</v>
      </c>
      <c r="I187" s="22"/>
    </row>
    <row r="188" spans="2:9">
      <c r="B188" s="22"/>
      <c r="C188" s="44">
        <v>2020</v>
      </c>
      <c r="D188" s="45">
        <v>439154576.5</v>
      </c>
      <c r="E188" s="45">
        <v>285591573.69999999</v>
      </c>
      <c r="F188" s="45">
        <v>262369760.69999999</v>
      </c>
      <c r="G188" s="45">
        <v>28800102.300000001</v>
      </c>
      <c r="H188" s="45">
        <v>491176491.80000001</v>
      </c>
      <c r="I188" s="22"/>
    </row>
    <row r="189" spans="2:9">
      <c r="B189" s="22"/>
      <c r="C189" s="42" t="s">
        <v>827</v>
      </c>
      <c r="D189" s="22"/>
      <c r="E189" s="22"/>
      <c r="F189" s="22"/>
      <c r="G189" s="22"/>
      <c r="H189" s="22"/>
      <c r="I189" s="22"/>
    </row>
    <row r="190" spans="2:9" ht="64.8" customHeight="1">
      <c r="B190" s="22"/>
      <c r="C190" s="400" t="s">
        <v>828</v>
      </c>
      <c r="D190" s="400"/>
      <c r="E190" s="400"/>
      <c r="F190" s="400"/>
      <c r="G190" s="400"/>
      <c r="H190" s="400"/>
      <c r="I190" s="22"/>
    </row>
    <row r="191" spans="2:9">
      <c r="B191" s="22"/>
      <c r="C191" s="22"/>
      <c r="D191" s="22"/>
      <c r="E191" s="22"/>
      <c r="F191" s="22"/>
      <c r="G191" s="22"/>
      <c r="H191" s="22"/>
      <c r="I191" s="22"/>
    </row>
  </sheetData>
  <mergeCells count="22">
    <mergeCell ref="C163:H163"/>
    <mergeCell ref="C118:H118"/>
    <mergeCell ref="C127:H127"/>
    <mergeCell ref="C136:H136"/>
    <mergeCell ref="C145:H145"/>
    <mergeCell ref="C154:H154"/>
    <mergeCell ref="C5:H5"/>
    <mergeCell ref="C190:H190"/>
    <mergeCell ref="C109:H109"/>
    <mergeCell ref="C10:H10"/>
    <mergeCell ref="C19:H19"/>
    <mergeCell ref="C28:H28"/>
    <mergeCell ref="C37:H37"/>
    <mergeCell ref="C46:H46"/>
    <mergeCell ref="C55:H55"/>
    <mergeCell ref="C64:H64"/>
    <mergeCell ref="C73:H73"/>
    <mergeCell ref="C82:H82"/>
    <mergeCell ref="C91:H91"/>
    <mergeCell ref="C100:H100"/>
    <mergeCell ref="C172:H172"/>
    <mergeCell ref="C181:H181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DC349-8F93-4B4E-B4EB-3B4E66820C7C}">
  <dimension ref="A1:AE32"/>
  <sheetViews>
    <sheetView zoomScaleNormal="100" workbookViewId="0"/>
  </sheetViews>
  <sheetFormatPr defaultColWidth="9.6328125" defaultRowHeight="15.6"/>
  <cols>
    <col min="1" max="1" width="9.6328125" style="3"/>
    <col min="2" max="2" width="4.36328125" style="3" customWidth="1"/>
    <col min="3" max="10" width="9.6328125" style="3"/>
    <col min="11" max="11" width="4.36328125" style="3" customWidth="1"/>
    <col min="12" max="16" width="9.6328125" style="3"/>
    <col min="17" max="17" width="17.36328125" style="3" bestFit="1" customWidth="1"/>
    <col min="18" max="21" width="9.6328125" style="3"/>
    <col min="32" max="16384" width="9.6328125" style="3"/>
  </cols>
  <sheetData>
    <row r="1" spans="1:21" s="19" customFormat="1">
      <c r="A1" s="370" t="s">
        <v>0</v>
      </c>
    </row>
    <row r="2" spans="1:21" s="19" customFormat="1">
      <c r="A2" s="371" t="s">
        <v>1</v>
      </c>
    </row>
    <row r="3" spans="1:21" s="19" customFormat="1" ht="15"/>
    <row r="5" spans="1:21">
      <c r="M5" s="30"/>
      <c r="N5" s="30"/>
      <c r="O5" s="445" t="s">
        <v>829</v>
      </c>
      <c r="P5" s="445"/>
      <c r="Q5" s="445" t="s">
        <v>830</v>
      </c>
      <c r="R5" s="445"/>
      <c r="S5" s="445" t="s">
        <v>831</v>
      </c>
      <c r="T5" s="445"/>
      <c r="U5" s="14"/>
    </row>
    <row r="6" spans="1:21">
      <c r="B6" s="39"/>
      <c r="C6" s="39"/>
      <c r="D6" s="39"/>
      <c r="E6" s="39"/>
      <c r="F6" s="39"/>
      <c r="G6" s="39"/>
      <c r="H6" s="39"/>
      <c r="I6" s="39"/>
      <c r="J6" s="39"/>
      <c r="K6" s="39"/>
      <c r="M6" s="31" t="s">
        <v>702</v>
      </c>
      <c r="N6" s="31" t="s">
        <v>201</v>
      </c>
      <c r="O6" s="31" t="s">
        <v>832</v>
      </c>
      <c r="P6" s="31" t="s">
        <v>460</v>
      </c>
      <c r="Q6" s="31" t="s">
        <v>832</v>
      </c>
      <c r="R6" s="31" t="s">
        <v>460</v>
      </c>
      <c r="S6" s="31" t="s">
        <v>832</v>
      </c>
      <c r="T6" s="31" t="s">
        <v>460</v>
      </c>
      <c r="U6" s="14"/>
    </row>
    <row r="7" spans="1:21" ht="24.6" customHeight="1">
      <c r="B7" s="39"/>
      <c r="C7" s="446" t="s">
        <v>833</v>
      </c>
      <c r="D7" s="446"/>
      <c r="E7" s="446"/>
      <c r="F7" s="446"/>
      <c r="G7" s="446"/>
      <c r="H7" s="446"/>
      <c r="I7" s="446"/>
      <c r="J7" s="446"/>
      <c r="K7" s="39"/>
      <c r="M7" s="32">
        <v>47</v>
      </c>
      <c r="N7" s="30" t="s">
        <v>563</v>
      </c>
      <c r="O7" s="33">
        <v>2.4290529337007278E-2</v>
      </c>
      <c r="P7" s="34">
        <v>2.1643196481485327E-3</v>
      </c>
      <c r="Q7" s="34">
        <v>3.008436927501483E-2</v>
      </c>
      <c r="R7" s="34">
        <v>1.2614307276659957E-2</v>
      </c>
      <c r="S7" s="34">
        <v>5.4374898612022105E-2</v>
      </c>
      <c r="T7" s="34">
        <v>1.477862692480849E-2</v>
      </c>
      <c r="U7" s="15"/>
    </row>
    <row r="8" spans="1:21">
      <c r="B8" s="39"/>
      <c r="C8" s="114" t="s">
        <v>883</v>
      </c>
      <c r="D8" s="39"/>
      <c r="E8" s="39"/>
      <c r="F8" s="39"/>
      <c r="G8" s="39"/>
      <c r="H8" s="39"/>
      <c r="I8" s="39"/>
      <c r="J8" s="39"/>
      <c r="K8" s="39"/>
      <c r="M8" s="32">
        <v>45</v>
      </c>
      <c r="N8" s="30" t="s">
        <v>575</v>
      </c>
      <c r="O8" s="33">
        <v>2.6210562575038746E-3</v>
      </c>
      <c r="P8" s="34">
        <v>1.3911888393941703E-4</v>
      </c>
      <c r="Q8" s="34">
        <v>5.8168175050971813E-2</v>
      </c>
      <c r="R8" s="34">
        <v>2.0384939398464738E-2</v>
      </c>
      <c r="S8" s="34">
        <v>6.0789231308475689E-2</v>
      </c>
      <c r="T8" s="34">
        <v>2.0524058282404153E-2</v>
      </c>
      <c r="U8" s="15"/>
    </row>
    <row r="9" spans="1:21">
      <c r="B9" s="39"/>
      <c r="C9" s="39"/>
      <c r="D9" s="39"/>
      <c r="E9" s="39"/>
      <c r="F9" s="39"/>
      <c r="G9" s="39"/>
      <c r="H9" s="39"/>
      <c r="I9" s="39"/>
      <c r="J9" s="39"/>
      <c r="K9" s="39"/>
      <c r="M9" s="32">
        <v>61</v>
      </c>
      <c r="N9" s="30" t="s">
        <v>581</v>
      </c>
      <c r="O9" s="33">
        <v>3.5501380096891563E-2</v>
      </c>
      <c r="P9" s="34">
        <v>3.0820440839813071E-3</v>
      </c>
      <c r="Q9" s="34">
        <v>3.2696514815340291E-2</v>
      </c>
      <c r="R9" s="34">
        <v>1.3846749232656573E-2</v>
      </c>
      <c r="S9" s="34">
        <v>6.8197894912231855E-2</v>
      </c>
      <c r="T9" s="34">
        <v>1.692879331663788E-2</v>
      </c>
      <c r="U9" s="15"/>
    </row>
    <row r="10" spans="1:21">
      <c r="B10" s="39"/>
      <c r="C10" s="39"/>
      <c r="D10" s="39"/>
      <c r="E10" s="39"/>
      <c r="F10" s="39"/>
      <c r="G10" s="39"/>
      <c r="H10" s="39"/>
      <c r="I10" s="39"/>
      <c r="J10" s="39"/>
      <c r="K10" s="39"/>
      <c r="M10" s="32">
        <v>46</v>
      </c>
      <c r="N10" s="30" t="s">
        <v>568</v>
      </c>
      <c r="O10" s="33">
        <v>2.4134967460461853E-2</v>
      </c>
      <c r="P10" s="34">
        <v>8.0292168377381692E-4</v>
      </c>
      <c r="Q10" s="34">
        <v>5.94129111775345E-2</v>
      </c>
      <c r="R10" s="34">
        <v>1.3795906890122778E-2</v>
      </c>
      <c r="S10" s="34">
        <v>8.3547878637996356E-2</v>
      </c>
      <c r="T10" s="34">
        <v>1.4598828573896595E-2</v>
      </c>
      <c r="U10" s="15"/>
    </row>
    <row r="11" spans="1:21">
      <c r="B11" s="39"/>
      <c r="C11" s="39"/>
      <c r="D11" s="39"/>
      <c r="E11" s="39"/>
      <c r="F11" s="39"/>
      <c r="G11" s="39"/>
      <c r="H11" s="39"/>
      <c r="I11" s="39"/>
      <c r="J11" s="39"/>
      <c r="K11" s="39"/>
      <c r="M11" s="32">
        <v>42</v>
      </c>
      <c r="N11" s="30" t="s">
        <v>577</v>
      </c>
      <c r="O11" s="33">
        <v>8.2554181010378813E-2</v>
      </c>
      <c r="P11" s="34">
        <v>3.1436791983131956E-3</v>
      </c>
      <c r="Q11" s="34">
        <v>2.6980600431819209E-2</v>
      </c>
      <c r="R11" s="34">
        <v>1.2230986576955271E-2</v>
      </c>
      <c r="S11" s="34">
        <v>0.10953478144219803</v>
      </c>
      <c r="T11" s="34">
        <v>1.5374665775268467E-2</v>
      </c>
      <c r="U11" s="15"/>
    </row>
    <row r="12" spans="1:21">
      <c r="B12" s="39"/>
      <c r="C12" s="39"/>
      <c r="D12" s="39"/>
      <c r="E12" s="39"/>
      <c r="F12" s="39"/>
      <c r="G12" s="39"/>
      <c r="H12" s="39"/>
      <c r="I12" s="39"/>
      <c r="J12" s="39"/>
      <c r="K12" s="39"/>
      <c r="M12" s="32">
        <v>11</v>
      </c>
      <c r="N12" s="30" t="s">
        <v>739</v>
      </c>
      <c r="O12" s="33">
        <v>8.4080884611845916E-2</v>
      </c>
      <c r="P12" s="34">
        <v>3.6582915973912417E-3</v>
      </c>
      <c r="Q12" s="34">
        <v>4.8308444246830708E-2</v>
      </c>
      <c r="R12" s="34">
        <v>1.0473310253663611E-2</v>
      </c>
      <c r="S12" s="34">
        <v>0.13238932885867663</v>
      </c>
      <c r="T12" s="34">
        <v>1.4131601851054852E-2</v>
      </c>
      <c r="U12" s="15"/>
    </row>
    <row r="13" spans="1:21">
      <c r="B13" s="39"/>
      <c r="C13" s="39"/>
      <c r="D13" s="39"/>
      <c r="E13" s="39"/>
      <c r="F13" s="39"/>
      <c r="G13" s="39"/>
      <c r="H13" s="39"/>
      <c r="I13" s="39"/>
      <c r="J13" s="39"/>
      <c r="K13" s="39"/>
      <c r="M13" s="32">
        <v>22</v>
      </c>
      <c r="N13" s="30" t="s">
        <v>292</v>
      </c>
      <c r="O13" s="33">
        <v>6.5763878852124855E-2</v>
      </c>
      <c r="P13" s="34">
        <v>3.9491889697218507E-4</v>
      </c>
      <c r="Q13" s="34">
        <v>7.4409331579276719E-2</v>
      </c>
      <c r="R13" s="34">
        <v>9.7018963753136012E-3</v>
      </c>
      <c r="S13" s="34">
        <v>0.14017321043140157</v>
      </c>
      <c r="T13" s="34">
        <v>1.0096815272285786E-2</v>
      </c>
      <c r="U13" s="15"/>
    </row>
    <row r="14" spans="1:21">
      <c r="B14" s="39"/>
      <c r="C14" s="39"/>
      <c r="D14" s="39"/>
      <c r="E14" s="39"/>
      <c r="F14" s="39"/>
      <c r="G14" s="39"/>
      <c r="H14" s="39"/>
      <c r="I14" s="39"/>
      <c r="J14" s="39"/>
      <c r="K14" s="39"/>
      <c r="M14" s="32">
        <v>26</v>
      </c>
      <c r="N14" s="30" t="s">
        <v>573</v>
      </c>
      <c r="O14" s="33">
        <v>6.6690996528995863E-2</v>
      </c>
      <c r="P14" s="34">
        <v>2.2223037961175141E-3</v>
      </c>
      <c r="Q14" s="34">
        <v>7.8245811847250615E-2</v>
      </c>
      <c r="R14" s="34">
        <v>2.0232529352327597E-2</v>
      </c>
      <c r="S14" s="34">
        <v>0.14493680837624648</v>
      </c>
      <c r="T14" s="34">
        <v>2.2454833148445111E-2</v>
      </c>
      <c r="U14" s="15"/>
    </row>
    <row r="15" spans="1:21">
      <c r="B15" s="39"/>
      <c r="C15" s="39"/>
      <c r="D15" s="39"/>
      <c r="E15" s="39"/>
      <c r="F15" s="39"/>
      <c r="G15" s="39"/>
      <c r="H15" s="39"/>
      <c r="I15" s="39"/>
      <c r="J15" s="39"/>
      <c r="K15" s="39"/>
      <c r="M15" s="32">
        <v>43</v>
      </c>
      <c r="N15" s="30" t="s">
        <v>744</v>
      </c>
      <c r="O15" s="33">
        <v>0.11272653828206509</v>
      </c>
      <c r="P15" s="34">
        <v>1.9993450714157063E-3</v>
      </c>
      <c r="Q15" s="34">
        <v>3.5435418091667871E-2</v>
      </c>
      <c r="R15" s="34">
        <v>3.3347888522226865E-3</v>
      </c>
      <c r="S15" s="34">
        <v>0.14816195637373297</v>
      </c>
      <c r="T15" s="34">
        <v>5.3341339236383928E-3</v>
      </c>
      <c r="U15" s="15"/>
    </row>
    <row r="16" spans="1:21">
      <c r="B16" s="39"/>
      <c r="C16" s="39"/>
      <c r="D16" s="39"/>
      <c r="E16" s="39"/>
      <c r="F16" s="39"/>
      <c r="G16" s="39"/>
      <c r="H16" s="39"/>
      <c r="I16" s="39"/>
      <c r="J16" s="39"/>
      <c r="K16" s="39"/>
      <c r="M16" s="32">
        <v>13</v>
      </c>
      <c r="N16" s="30" t="s">
        <v>834</v>
      </c>
      <c r="O16" s="33">
        <v>8.1023680091218797E-2</v>
      </c>
      <c r="P16" s="34">
        <v>1.1640361756461576E-3</v>
      </c>
      <c r="Q16" s="34">
        <v>7.3943638208572499E-2</v>
      </c>
      <c r="R16" s="34">
        <v>1.0488288327874531E-2</v>
      </c>
      <c r="S16" s="34">
        <v>0.1549673182997913</v>
      </c>
      <c r="T16" s="34">
        <v>1.1652324503520689E-2</v>
      </c>
      <c r="U16" s="15"/>
    </row>
    <row r="17" spans="2:21">
      <c r="B17" s="39"/>
      <c r="C17" s="39"/>
      <c r="D17" s="39"/>
      <c r="E17" s="39"/>
      <c r="F17" s="39"/>
      <c r="G17" s="39"/>
      <c r="H17" s="39"/>
      <c r="I17" s="39"/>
      <c r="J17" s="39"/>
      <c r="K17" s="39"/>
      <c r="M17" s="32">
        <v>24</v>
      </c>
      <c r="N17" s="30" t="s">
        <v>835</v>
      </c>
      <c r="O17" s="33">
        <v>0.1094610839464336</v>
      </c>
      <c r="P17" s="34">
        <v>2.7438604706402914E-3</v>
      </c>
      <c r="Q17" s="34">
        <v>5.1190343156888661E-2</v>
      </c>
      <c r="R17" s="34">
        <v>7.9172386691549537E-3</v>
      </c>
      <c r="S17" s="34">
        <v>0.16065142710332225</v>
      </c>
      <c r="T17" s="34">
        <v>1.0661099139795245E-2</v>
      </c>
      <c r="U17" s="15"/>
    </row>
    <row r="18" spans="2:21">
      <c r="B18" s="39"/>
      <c r="C18" s="39"/>
      <c r="D18" s="39"/>
      <c r="E18" s="39"/>
      <c r="F18" s="39"/>
      <c r="G18" s="39"/>
      <c r="H18" s="39"/>
      <c r="I18" s="39"/>
      <c r="J18" s="39"/>
      <c r="K18" s="39"/>
      <c r="M18" s="32">
        <v>62</v>
      </c>
      <c r="N18" s="30" t="s">
        <v>557</v>
      </c>
      <c r="O18" s="33">
        <v>0.11061912324553409</v>
      </c>
      <c r="P18" s="34">
        <v>5.375831143928117E-3</v>
      </c>
      <c r="Q18" s="34">
        <v>5.1640175968996255E-2</v>
      </c>
      <c r="R18" s="34">
        <v>1.8836402581984713E-2</v>
      </c>
      <c r="S18" s="34">
        <v>0.16225929921453036</v>
      </c>
      <c r="T18" s="34">
        <v>2.421223372591283E-2</v>
      </c>
      <c r="U18" s="15"/>
    </row>
    <row r="19" spans="2:21">
      <c r="B19" s="39"/>
      <c r="C19" s="39"/>
      <c r="D19" s="39"/>
      <c r="E19" s="39"/>
      <c r="F19" s="39"/>
      <c r="G19" s="39"/>
      <c r="H19" s="39"/>
      <c r="I19" s="39"/>
      <c r="J19" s="39"/>
      <c r="K19" s="39"/>
      <c r="M19" s="32">
        <v>16</v>
      </c>
      <c r="N19" s="30" t="s">
        <v>836</v>
      </c>
      <c r="O19" s="33">
        <v>0.1113873756291426</v>
      </c>
      <c r="P19" s="34">
        <v>2.9629017024639936E-3</v>
      </c>
      <c r="Q19" s="34">
        <v>6.2986852709741428E-2</v>
      </c>
      <c r="R19" s="34">
        <v>1.5678048079375825E-2</v>
      </c>
      <c r="S19" s="34">
        <v>0.17437422833888402</v>
      </c>
      <c r="T19" s="34">
        <v>1.8640949781839819E-2</v>
      </c>
      <c r="U19" s="15"/>
    </row>
    <row r="20" spans="2:21">
      <c r="B20" s="39"/>
      <c r="C20" s="39"/>
      <c r="D20" s="39"/>
      <c r="E20" s="39"/>
      <c r="F20" s="39"/>
      <c r="G20" s="39"/>
      <c r="H20" s="39"/>
      <c r="I20" s="39"/>
      <c r="J20" s="39"/>
      <c r="K20" s="39"/>
      <c r="M20" s="32">
        <v>6</v>
      </c>
      <c r="N20" s="30" t="s">
        <v>738</v>
      </c>
      <c r="O20" s="33">
        <v>0.1146754415654951</v>
      </c>
      <c r="P20" s="34">
        <v>5.7713527035126999E-3</v>
      </c>
      <c r="Q20" s="34">
        <v>7.2157827954161174E-2</v>
      </c>
      <c r="R20" s="34">
        <v>1.8747157746404133E-2</v>
      </c>
      <c r="S20" s="34">
        <v>0.18683326951965629</v>
      </c>
      <c r="T20" s="34">
        <v>2.4518510449916833E-2</v>
      </c>
      <c r="U20" s="15"/>
    </row>
    <row r="21" spans="2:21" ht="17.100000000000001" customHeight="1">
      <c r="B21" s="39"/>
      <c r="C21" s="39"/>
      <c r="D21" s="39"/>
      <c r="E21" s="39"/>
      <c r="F21" s="39"/>
      <c r="G21" s="39"/>
      <c r="H21" s="39"/>
      <c r="I21" s="39"/>
      <c r="J21" s="39"/>
      <c r="K21" s="39"/>
      <c r="M21" s="32">
        <v>21</v>
      </c>
      <c r="N21" s="30" t="s">
        <v>555</v>
      </c>
      <c r="O21" s="33">
        <v>2.946294188517368E-2</v>
      </c>
      <c r="P21" s="34">
        <v>8.0392157895731869E-4</v>
      </c>
      <c r="Q21" s="34">
        <v>0.16005853277968776</v>
      </c>
      <c r="R21" s="34">
        <v>2.0426473608000539E-2</v>
      </c>
      <c r="S21" s="34">
        <v>0.18952147466486144</v>
      </c>
      <c r="T21" s="34">
        <v>2.1230395186957858E-2</v>
      </c>
      <c r="U21" s="15"/>
    </row>
    <row r="22" spans="2:21">
      <c r="B22" s="39"/>
      <c r="C22" s="39"/>
      <c r="D22" s="39"/>
      <c r="E22" s="39"/>
      <c r="F22" s="39"/>
      <c r="G22" s="39"/>
      <c r="H22" s="39"/>
      <c r="I22" s="39"/>
      <c r="J22" s="39"/>
      <c r="K22" s="39"/>
      <c r="M22" s="32">
        <v>17</v>
      </c>
      <c r="N22" s="30" t="s">
        <v>837</v>
      </c>
      <c r="O22" s="33">
        <v>0.145181378439554</v>
      </c>
      <c r="P22" s="34">
        <v>4.9378241896813058E-3</v>
      </c>
      <c r="Q22" s="34">
        <v>5.0099291670402446E-2</v>
      </c>
      <c r="R22" s="34">
        <v>8.247307855054703E-3</v>
      </c>
      <c r="S22" s="34">
        <v>0.19528067010995645</v>
      </c>
      <c r="T22" s="34">
        <v>1.3185132044736009E-2</v>
      </c>
      <c r="U22" s="15"/>
    </row>
    <row r="23" spans="2:21">
      <c r="B23" s="39"/>
      <c r="C23" s="39"/>
      <c r="D23" s="39"/>
      <c r="E23" s="39"/>
      <c r="F23" s="39"/>
      <c r="G23" s="39"/>
      <c r="H23" s="39"/>
      <c r="I23" s="39"/>
      <c r="J23" s="39"/>
      <c r="K23" s="39"/>
      <c r="M23" s="32">
        <v>25</v>
      </c>
      <c r="N23" s="30" t="s">
        <v>556</v>
      </c>
      <c r="O23" s="33">
        <v>0.1340638474503677</v>
      </c>
      <c r="P23" s="34">
        <v>1.5173929416615051E-3</v>
      </c>
      <c r="Q23" s="34">
        <v>6.7838393533114355E-2</v>
      </c>
      <c r="R23" s="34">
        <v>9.3546787356468125E-3</v>
      </c>
      <c r="S23" s="34">
        <v>0.20190224098348206</v>
      </c>
      <c r="T23" s="34">
        <v>1.0872071677308318E-2</v>
      </c>
      <c r="U23" s="15"/>
    </row>
    <row r="24" spans="2:21">
      <c r="B24" s="39"/>
      <c r="C24" s="39"/>
      <c r="D24" s="39"/>
      <c r="E24" s="39"/>
      <c r="F24" s="39"/>
      <c r="G24" s="39"/>
      <c r="H24" s="39"/>
      <c r="I24" s="39"/>
      <c r="J24" s="39"/>
      <c r="K24" s="39"/>
      <c r="M24" s="32">
        <v>8</v>
      </c>
      <c r="N24" s="30" t="s">
        <v>547</v>
      </c>
      <c r="O24" s="33">
        <v>4.4857519338064172E-2</v>
      </c>
      <c r="P24" s="34">
        <v>5.0764369974289764E-4</v>
      </c>
      <c r="Q24" s="34">
        <v>0.16826246406173212</v>
      </c>
      <c r="R24" s="34">
        <v>2.1634523324382898E-2</v>
      </c>
      <c r="S24" s="34">
        <v>0.21311998339979629</v>
      </c>
      <c r="T24" s="34">
        <v>2.2142167024125796E-2</v>
      </c>
      <c r="U24" s="15"/>
    </row>
    <row r="25" spans="2:21">
      <c r="B25" s="39"/>
      <c r="C25" s="39"/>
      <c r="D25" s="39"/>
      <c r="E25" s="39"/>
      <c r="F25" s="39"/>
      <c r="G25" s="39"/>
      <c r="H25" s="39"/>
      <c r="I25" s="39"/>
      <c r="J25" s="39"/>
      <c r="K25" s="39"/>
      <c r="Q25" s="13"/>
    </row>
    <row r="26" spans="2:21">
      <c r="B26" s="39"/>
      <c r="C26" s="39"/>
      <c r="D26" s="39"/>
      <c r="E26" s="39"/>
      <c r="F26" s="39"/>
      <c r="G26" s="39"/>
      <c r="H26" s="39"/>
      <c r="I26" s="39"/>
      <c r="J26" s="39"/>
      <c r="K26" s="39"/>
      <c r="Q26" s="13"/>
    </row>
    <row r="27" spans="2:21">
      <c r="B27" s="39"/>
      <c r="C27" s="39"/>
      <c r="D27" s="39"/>
      <c r="E27" s="39"/>
      <c r="F27" s="39"/>
      <c r="G27" s="39"/>
      <c r="H27" s="39"/>
      <c r="I27" s="39"/>
      <c r="J27" s="39"/>
      <c r="K27" s="39"/>
    </row>
    <row r="28" spans="2:21">
      <c r="B28" s="39"/>
      <c r="C28" s="42" t="s">
        <v>838</v>
      </c>
      <c r="D28" s="41"/>
      <c r="E28" s="41"/>
      <c r="F28" s="41"/>
      <c r="G28" s="41"/>
      <c r="H28" s="41"/>
      <c r="I28" s="41"/>
      <c r="J28" s="41"/>
      <c r="K28" s="41"/>
    </row>
    <row r="29" spans="2:21" ht="52.8" customHeight="1">
      <c r="B29" s="39"/>
      <c r="C29" s="400" t="s">
        <v>839</v>
      </c>
      <c r="D29" s="400"/>
      <c r="E29" s="400"/>
      <c r="F29" s="400"/>
      <c r="G29" s="400"/>
      <c r="H29" s="400"/>
      <c r="I29" s="400"/>
      <c r="J29" s="400"/>
      <c r="K29" s="400"/>
    </row>
    <row r="30" spans="2:21" ht="37.799999999999997" customHeight="1">
      <c r="B30" s="39"/>
      <c r="C30" s="399" t="s">
        <v>840</v>
      </c>
      <c r="D30" s="399"/>
      <c r="E30" s="399"/>
      <c r="F30" s="399"/>
      <c r="G30" s="399"/>
      <c r="H30" s="399"/>
      <c r="I30" s="399"/>
      <c r="J30" s="399"/>
      <c r="K30" s="399"/>
    </row>
    <row r="31" spans="2:21">
      <c r="B31" s="39"/>
      <c r="C31" s="39"/>
      <c r="D31" s="39"/>
      <c r="E31" s="39"/>
      <c r="F31" s="39"/>
      <c r="G31" s="39"/>
      <c r="H31" s="39"/>
      <c r="I31" s="39"/>
      <c r="J31" s="39"/>
      <c r="K31" s="39"/>
    </row>
    <row r="32" spans="2:21">
      <c r="B32" s="39"/>
      <c r="C32" s="39"/>
      <c r="D32" s="39"/>
      <c r="E32" s="39"/>
      <c r="F32" s="39"/>
      <c r="G32" s="39"/>
      <c r="H32" s="39"/>
      <c r="I32" s="39"/>
      <c r="J32" s="39"/>
      <c r="K32" s="39"/>
    </row>
  </sheetData>
  <mergeCells count="6">
    <mergeCell ref="C30:K30"/>
    <mergeCell ref="O5:P5"/>
    <mergeCell ref="Q5:R5"/>
    <mergeCell ref="S5:T5"/>
    <mergeCell ref="C7:J7"/>
    <mergeCell ref="C29:K29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6A4B-1192-EC41-A782-F6E5926F34E2}">
  <dimension ref="A1:AD43"/>
  <sheetViews>
    <sheetView zoomScaleNormal="100" workbookViewId="0"/>
  </sheetViews>
  <sheetFormatPr defaultColWidth="10.6328125" defaultRowHeight="15.6"/>
  <cols>
    <col min="1" max="12" width="10.6328125" style="39"/>
    <col min="13" max="13" width="4.6328125" style="377" customWidth="1"/>
    <col min="14" max="14" width="59.36328125" style="377" bestFit="1" customWidth="1"/>
    <col min="15" max="15" width="9.453125" style="377" bestFit="1" customWidth="1"/>
    <col min="16" max="16" width="9.453125" style="377" customWidth="1"/>
    <col min="17" max="18" width="8.6328125" style="377" customWidth="1"/>
    <col min="19" max="21" width="10.6328125" style="377"/>
    <col min="22" max="24" width="10.6328125" style="151"/>
    <col min="25" max="30" width="10.6328125" style="28"/>
    <col min="31" max="16384" width="10.6328125" style="39"/>
  </cols>
  <sheetData>
    <row r="1" spans="1:24" s="91" customFormat="1">
      <c r="A1" s="370" t="s">
        <v>0</v>
      </c>
      <c r="M1" s="103"/>
      <c r="N1" s="103"/>
      <c r="O1" s="103"/>
      <c r="P1" s="103"/>
      <c r="Q1" s="103"/>
      <c r="R1" s="103"/>
      <c r="S1" s="103"/>
      <c r="T1" s="103"/>
      <c r="U1" s="103"/>
      <c r="V1" s="103"/>
      <c r="W1" s="103"/>
      <c r="X1" s="103"/>
    </row>
    <row r="2" spans="1:24" s="91" customFormat="1">
      <c r="A2" s="371" t="s">
        <v>1</v>
      </c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</row>
    <row r="3" spans="1:24" s="91" customFormat="1" ht="15"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</row>
    <row r="5" spans="1:24" ht="15" customHeight="1">
      <c r="B5" s="446" t="s">
        <v>842</v>
      </c>
      <c r="C5" s="446"/>
      <c r="D5" s="446"/>
      <c r="E5" s="446"/>
      <c r="F5" s="446"/>
      <c r="G5" s="446"/>
      <c r="H5" s="446"/>
      <c r="I5" s="446"/>
      <c r="N5" s="104"/>
      <c r="O5" s="422" t="s">
        <v>841</v>
      </c>
      <c r="P5" s="422"/>
      <c r="Q5" s="422"/>
      <c r="R5" s="422"/>
      <c r="S5" s="422"/>
      <c r="T5" s="422"/>
    </row>
    <row r="6" spans="1:24">
      <c r="B6" s="446"/>
      <c r="C6" s="446"/>
      <c r="D6" s="446"/>
      <c r="E6" s="446"/>
      <c r="F6" s="446"/>
      <c r="G6" s="446"/>
      <c r="H6" s="446"/>
      <c r="I6" s="446"/>
      <c r="N6" s="104"/>
      <c r="O6" s="449" t="s">
        <v>843</v>
      </c>
      <c r="P6" s="449"/>
      <c r="Q6" s="449"/>
      <c r="R6" s="449"/>
      <c r="S6" s="449"/>
      <c r="T6" s="449"/>
    </row>
    <row r="7" spans="1:24">
      <c r="N7" s="104"/>
      <c r="O7" s="412" t="s">
        <v>844</v>
      </c>
      <c r="P7" s="412"/>
      <c r="Q7" s="412" t="s">
        <v>845</v>
      </c>
      <c r="R7" s="412"/>
      <c r="S7" s="422" t="s">
        <v>846</v>
      </c>
      <c r="T7" s="422"/>
      <c r="U7" s="116"/>
    </row>
    <row r="8" spans="1:24">
      <c r="N8" s="104"/>
      <c r="O8" s="245" t="s">
        <v>847</v>
      </c>
      <c r="P8" s="245" t="s">
        <v>848</v>
      </c>
      <c r="Q8" s="245" t="s">
        <v>847</v>
      </c>
      <c r="R8" s="245" t="s">
        <v>848</v>
      </c>
      <c r="S8" s="245" t="s">
        <v>847</v>
      </c>
      <c r="T8" s="245" t="s">
        <v>848</v>
      </c>
    </row>
    <row r="9" spans="1:24">
      <c r="M9" s="378">
        <v>1</v>
      </c>
      <c r="N9" s="116" t="s">
        <v>849</v>
      </c>
      <c r="O9" s="379">
        <v>18426.706255196084</v>
      </c>
      <c r="P9" s="36">
        <v>0.24780734349838063</v>
      </c>
      <c r="Q9" s="245"/>
      <c r="R9" s="245"/>
      <c r="S9" s="245"/>
      <c r="T9" s="245"/>
      <c r="U9" s="380"/>
    </row>
    <row r="10" spans="1:24">
      <c r="M10" s="378">
        <v>2</v>
      </c>
      <c r="N10" s="116" t="s">
        <v>880</v>
      </c>
      <c r="O10" s="379">
        <v>18426.706255196084</v>
      </c>
      <c r="P10" s="36">
        <v>0.24780734349838063</v>
      </c>
      <c r="Q10" s="381">
        <v>19417.371091555731</v>
      </c>
      <c r="R10" s="36">
        <v>0.23657958406743321</v>
      </c>
      <c r="S10" s="379">
        <v>990.66483635964687</v>
      </c>
      <c r="T10" s="36">
        <v>-1.122775943094742E-2</v>
      </c>
      <c r="U10" s="380"/>
    </row>
    <row r="11" spans="1:24">
      <c r="M11" s="378"/>
      <c r="O11" s="245"/>
      <c r="P11" s="245"/>
      <c r="Q11" s="245"/>
      <c r="R11" s="245"/>
      <c r="S11" s="379"/>
      <c r="T11" s="245"/>
    </row>
    <row r="12" spans="1:24">
      <c r="M12" s="378"/>
      <c r="N12" s="116" t="s">
        <v>850</v>
      </c>
      <c r="O12" s="245"/>
      <c r="P12" s="245"/>
      <c r="Q12" s="245"/>
      <c r="R12" s="245"/>
      <c r="S12" s="379"/>
      <c r="T12" s="245"/>
    </row>
    <row r="13" spans="1:24">
      <c r="M13" s="378">
        <v>3</v>
      </c>
      <c r="N13" s="104" t="s">
        <v>851</v>
      </c>
      <c r="O13" s="35">
        <v>19417.371091555731</v>
      </c>
      <c r="P13" s="36">
        <v>0.23657958406743321</v>
      </c>
      <c r="Q13" s="35">
        <v>19846.180773857646</v>
      </c>
      <c r="R13" s="36">
        <v>0.24180416446015141</v>
      </c>
      <c r="S13" s="35">
        <v>428.80968230191502</v>
      </c>
      <c r="T13" s="36">
        <v>5.2245803927181977E-3</v>
      </c>
      <c r="U13" s="380"/>
    </row>
    <row r="14" spans="1:24">
      <c r="M14" s="378">
        <v>4</v>
      </c>
      <c r="N14" s="104" t="s">
        <v>852</v>
      </c>
      <c r="O14" s="35">
        <v>19846.180773857646</v>
      </c>
      <c r="P14" s="36">
        <v>0.24180416446015141</v>
      </c>
      <c r="Q14" s="35">
        <v>16819.302948825458</v>
      </c>
      <c r="R14" s="36">
        <v>0.20492494463721306</v>
      </c>
      <c r="S14" s="35">
        <v>-3026.8778250321884</v>
      </c>
      <c r="T14" s="36">
        <v>-3.6879219822938347E-2</v>
      </c>
      <c r="U14" s="380"/>
    </row>
    <row r="15" spans="1:24">
      <c r="M15" s="378">
        <v>5</v>
      </c>
      <c r="N15" s="104" t="s">
        <v>853</v>
      </c>
      <c r="O15" s="35">
        <v>16819.302948825458</v>
      </c>
      <c r="P15" s="36">
        <v>0.20492494463721306</v>
      </c>
      <c r="Q15" s="35">
        <v>6103.6129950938348</v>
      </c>
      <c r="R15" s="36">
        <v>7.436589726174854E-2</v>
      </c>
      <c r="S15" s="35">
        <v>-10715.689953731624</v>
      </c>
      <c r="T15" s="36">
        <v>-0.13055904737546453</v>
      </c>
      <c r="U15" s="380"/>
    </row>
    <row r="16" spans="1:24">
      <c r="M16" s="378">
        <v>6</v>
      </c>
      <c r="N16" s="104" t="s">
        <v>854</v>
      </c>
      <c r="O16" s="35">
        <v>6103.6129950938348</v>
      </c>
      <c r="P16" s="36">
        <v>7.436589726174854E-2</v>
      </c>
      <c r="Q16" s="35">
        <v>11461.39901641402</v>
      </c>
      <c r="R16" s="36">
        <v>0.13964470264016915</v>
      </c>
      <c r="S16" s="35">
        <v>5357.7860213201848</v>
      </c>
      <c r="T16" s="36">
        <v>6.527880537842061E-2</v>
      </c>
      <c r="U16" s="380"/>
    </row>
    <row r="17" spans="2:21">
      <c r="M17" s="378">
        <v>7</v>
      </c>
      <c r="N17" s="104" t="s">
        <v>855</v>
      </c>
      <c r="O17" s="35">
        <v>11461.39901641402</v>
      </c>
      <c r="P17" s="36">
        <v>0.13964470264016915</v>
      </c>
      <c r="Q17" s="35">
        <v>11633.80597511823</v>
      </c>
      <c r="R17" s="36">
        <v>0.14174529423870491</v>
      </c>
      <c r="S17" s="35">
        <v>172.40695870421041</v>
      </c>
      <c r="T17" s="36">
        <v>2.1005915985357615E-3</v>
      </c>
      <c r="U17" s="380"/>
    </row>
    <row r="18" spans="2:21" ht="21.6">
      <c r="M18" s="378"/>
      <c r="N18" s="382" t="s">
        <v>881</v>
      </c>
      <c r="O18" s="37">
        <v>11355.718338692914</v>
      </c>
      <c r="P18" s="38">
        <v>0.13835709832641649</v>
      </c>
      <c r="Q18" s="35"/>
      <c r="R18" s="36"/>
      <c r="S18" s="35"/>
      <c r="T18" s="245"/>
    </row>
    <row r="19" spans="2:21">
      <c r="M19" s="378"/>
      <c r="N19" s="116" t="s">
        <v>856</v>
      </c>
      <c r="O19" s="35"/>
      <c r="P19" s="36"/>
      <c r="Q19" s="35"/>
      <c r="R19" s="36"/>
      <c r="S19" s="35"/>
      <c r="T19" s="245"/>
    </row>
    <row r="20" spans="2:21">
      <c r="M20" s="378">
        <v>8</v>
      </c>
      <c r="N20" s="104" t="s">
        <v>857</v>
      </c>
      <c r="O20" s="35">
        <v>11633.80597511823</v>
      </c>
      <c r="P20" s="36">
        <v>0.14174529423870491</v>
      </c>
      <c r="Q20" s="35">
        <v>11508.564945996965</v>
      </c>
      <c r="R20" s="36">
        <v>0.14021936828106735</v>
      </c>
      <c r="S20" s="35">
        <v>-125.24102912126546</v>
      </c>
      <c r="T20" s="36">
        <v>-1.5259259576375639E-3</v>
      </c>
      <c r="U20" s="380"/>
    </row>
    <row r="21" spans="2:21">
      <c r="M21" s="378">
        <v>9</v>
      </c>
      <c r="N21" s="104" t="s">
        <v>858</v>
      </c>
      <c r="O21" s="35">
        <v>11508.564945996965</v>
      </c>
      <c r="P21" s="36">
        <v>0.14021936828106735</v>
      </c>
      <c r="Q21" s="35">
        <v>18512.946246329975</v>
      </c>
      <c r="R21" s="36">
        <v>0.22556014932032611</v>
      </c>
      <c r="S21" s="35">
        <v>7004.3813003330106</v>
      </c>
      <c r="T21" s="36">
        <v>8.5340781039258767E-2</v>
      </c>
      <c r="U21" s="380"/>
    </row>
    <row r="22" spans="2:21">
      <c r="M22" s="378">
        <v>10</v>
      </c>
      <c r="N22" s="104" t="s">
        <v>859</v>
      </c>
      <c r="O22" s="35">
        <v>18512.946246329975</v>
      </c>
      <c r="P22" s="36">
        <v>0.22556014932032611</v>
      </c>
      <c r="Q22" s="35">
        <v>18512.946246329975</v>
      </c>
      <c r="R22" s="36">
        <v>0.22556014932032611</v>
      </c>
      <c r="S22" s="295">
        <v>0</v>
      </c>
      <c r="T22" s="36">
        <v>0</v>
      </c>
      <c r="U22" s="380"/>
    </row>
    <row r="23" spans="2:21">
      <c r="M23" s="378">
        <v>11</v>
      </c>
      <c r="N23" s="104" t="s">
        <v>860</v>
      </c>
      <c r="O23" s="383">
        <v>18512.946246329975</v>
      </c>
      <c r="P23" s="36">
        <v>0.22556014932032611</v>
      </c>
      <c r="Q23" s="383">
        <v>18512.946246329975</v>
      </c>
      <c r="R23" s="36">
        <v>0.22488572680905594</v>
      </c>
      <c r="S23" s="295">
        <v>0</v>
      </c>
      <c r="T23" s="384">
        <v>-6.7442251127017294E-4</v>
      </c>
      <c r="U23" s="380"/>
    </row>
    <row r="24" spans="2:21">
      <c r="M24" s="378"/>
      <c r="N24" s="385" t="s">
        <v>882</v>
      </c>
      <c r="O24" s="35">
        <v>82075.430000000008</v>
      </c>
      <c r="P24" s="104"/>
      <c r="Q24" s="35">
        <v>82321.570643959945</v>
      </c>
      <c r="R24" s="104"/>
      <c r="S24" s="386"/>
      <c r="T24" s="104"/>
    </row>
    <row r="25" spans="2:21">
      <c r="M25" s="378"/>
      <c r="N25" s="385"/>
      <c r="O25" s="35"/>
      <c r="P25" s="104"/>
      <c r="Q25" s="35"/>
      <c r="R25" s="104"/>
      <c r="S25" s="104"/>
      <c r="T25" s="104"/>
    </row>
    <row r="26" spans="2:21">
      <c r="M26" s="378">
        <v>12</v>
      </c>
      <c r="N26" s="116" t="s">
        <v>861</v>
      </c>
      <c r="O26" s="104"/>
      <c r="P26" s="109"/>
      <c r="Q26" s="35">
        <v>82321.570643959945</v>
      </c>
      <c r="R26" s="36">
        <v>0.22488572680905594</v>
      </c>
      <c r="S26" s="104"/>
      <c r="T26" s="104"/>
    </row>
    <row r="27" spans="2:21">
      <c r="N27" s="377" t="s">
        <v>862</v>
      </c>
    </row>
    <row r="28" spans="2:21" ht="30.6">
      <c r="N28" s="387" t="s">
        <v>863</v>
      </c>
      <c r="O28" s="388"/>
      <c r="P28" s="388"/>
      <c r="Q28" s="388"/>
      <c r="R28" s="388"/>
      <c r="S28" s="388"/>
      <c r="T28" s="388"/>
      <c r="U28" s="388"/>
    </row>
    <row r="29" spans="2:21" ht="40.799999999999997">
      <c r="N29" s="387" t="s">
        <v>864</v>
      </c>
    </row>
    <row r="31" spans="2:21" ht="15" customHeight="1">
      <c r="B31" s="447" t="s">
        <v>866</v>
      </c>
      <c r="C31" s="447"/>
      <c r="D31" s="447"/>
      <c r="E31" s="447"/>
      <c r="F31" s="447"/>
      <c r="G31" s="447"/>
      <c r="H31" s="447"/>
      <c r="I31" s="447"/>
      <c r="N31" s="116" t="s">
        <v>865</v>
      </c>
      <c r="O31" s="104"/>
    </row>
    <row r="32" spans="2:21">
      <c r="B32" s="447"/>
      <c r="C32" s="447"/>
      <c r="D32" s="447"/>
      <c r="E32" s="447"/>
      <c r="F32" s="447"/>
      <c r="G32" s="447"/>
      <c r="H32" s="447"/>
      <c r="I32" s="447"/>
      <c r="N32" s="104" t="s">
        <v>867</v>
      </c>
      <c r="O32" s="106">
        <v>0.24780734349838063</v>
      </c>
    </row>
    <row r="33" spans="2:15" ht="15" customHeight="1">
      <c r="B33" s="448" t="s">
        <v>869</v>
      </c>
      <c r="C33" s="448"/>
      <c r="D33" s="448"/>
      <c r="E33" s="448"/>
      <c r="F33" s="448"/>
      <c r="G33" s="448"/>
      <c r="H33" s="448"/>
      <c r="I33" s="448"/>
      <c r="N33" s="385" t="s">
        <v>868</v>
      </c>
      <c r="O33" s="106">
        <v>-1.122775943094742E-2</v>
      </c>
    </row>
    <row r="34" spans="2:15">
      <c r="B34" s="448"/>
      <c r="C34" s="448"/>
      <c r="D34" s="448"/>
      <c r="E34" s="448"/>
      <c r="F34" s="448"/>
      <c r="G34" s="448"/>
      <c r="H34" s="448"/>
      <c r="I34" s="448"/>
      <c r="N34" s="385" t="s">
        <v>870</v>
      </c>
      <c r="O34" s="106">
        <v>5.2245803927181977E-3</v>
      </c>
    </row>
    <row r="35" spans="2:15">
      <c r="B35" s="448"/>
      <c r="C35" s="448"/>
      <c r="D35" s="448"/>
      <c r="E35" s="448"/>
      <c r="F35" s="448"/>
      <c r="G35" s="448"/>
      <c r="H35" s="448"/>
      <c r="I35" s="448"/>
      <c r="N35" s="385" t="s">
        <v>871</v>
      </c>
      <c r="O35" s="106">
        <v>-3.6879219822938347E-2</v>
      </c>
    </row>
    <row r="36" spans="2:15">
      <c r="B36" s="448"/>
      <c r="C36" s="448"/>
      <c r="D36" s="448"/>
      <c r="E36" s="448"/>
      <c r="F36" s="448"/>
      <c r="G36" s="448"/>
      <c r="H36" s="448"/>
      <c r="I36" s="448"/>
      <c r="N36" s="385" t="s">
        <v>872</v>
      </c>
      <c r="O36" s="106">
        <v>-0.13055904737546453</v>
      </c>
    </row>
    <row r="37" spans="2:15">
      <c r="B37" s="448"/>
      <c r="C37" s="448"/>
      <c r="D37" s="448"/>
      <c r="E37" s="448"/>
      <c r="F37" s="448"/>
      <c r="G37" s="448"/>
      <c r="H37" s="448"/>
      <c r="I37" s="448"/>
      <c r="N37" s="385" t="s">
        <v>873</v>
      </c>
      <c r="O37" s="106">
        <v>6.527880537842061E-2</v>
      </c>
    </row>
    <row r="38" spans="2:15">
      <c r="B38" s="448"/>
      <c r="C38" s="448"/>
      <c r="D38" s="448"/>
      <c r="E38" s="448"/>
      <c r="F38" s="448"/>
      <c r="G38" s="448"/>
      <c r="H38" s="448"/>
      <c r="I38" s="448"/>
      <c r="N38" s="385" t="s">
        <v>874</v>
      </c>
      <c r="O38" s="106">
        <v>2.1005915985357615E-3</v>
      </c>
    </row>
    <row r="39" spans="2:15">
      <c r="B39" s="448"/>
      <c r="C39" s="448"/>
      <c r="D39" s="448"/>
      <c r="E39" s="448"/>
      <c r="F39" s="448"/>
      <c r="G39" s="448"/>
      <c r="H39" s="448"/>
      <c r="I39" s="448"/>
      <c r="N39" s="385" t="s">
        <v>875</v>
      </c>
      <c r="O39" s="106">
        <v>-1.5259259576375639E-3</v>
      </c>
    </row>
    <row r="40" spans="2:15">
      <c r="N40" s="385" t="s">
        <v>876</v>
      </c>
      <c r="O40" s="106">
        <v>8.5340781039258767E-2</v>
      </c>
    </row>
    <row r="41" spans="2:15">
      <c r="N41" s="385" t="s">
        <v>877</v>
      </c>
      <c r="O41" s="106">
        <v>0</v>
      </c>
    </row>
    <row r="42" spans="2:15">
      <c r="N42" s="385" t="s">
        <v>878</v>
      </c>
      <c r="O42" s="106">
        <v>-6.7442251127017294E-4</v>
      </c>
    </row>
    <row r="43" spans="2:15">
      <c r="N43" s="104" t="s">
        <v>879</v>
      </c>
      <c r="O43" s="106">
        <v>0.22488572680905594</v>
      </c>
    </row>
  </sheetData>
  <mergeCells count="8">
    <mergeCell ref="B31:I32"/>
    <mergeCell ref="B33:I39"/>
    <mergeCell ref="O5:T5"/>
    <mergeCell ref="B5:I6"/>
    <mergeCell ref="O6:T6"/>
    <mergeCell ref="O7:P7"/>
    <mergeCell ref="Q7:R7"/>
    <mergeCell ref="S7:T7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30636-7E2F-924C-B37F-33F7D5F85B66}">
  <dimension ref="A1:BZ2630"/>
  <sheetViews>
    <sheetView zoomScaleNormal="100" workbookViewId="0"/>
  </sheetViews>
  <sheetFormatPr defaultColWidth="7.54296875" defaultRowHeight="13.8"/>
  <cols>
    <col min="1" max="1" width="7.54296875" style="159"/>
    <col min="2" max="2" width="4" style="159" customWidth="1"/>
    <col min="3" max="12" width="7.54296875" style="159"/>
    <col min="13" max="14" width="4" style="159" customWidth="1"/>
    <col min="15" max="24" width="7.54296875" style="159"/>
    <col min="25" max="25" width="9.453125" style="163" customWidth="1"/>
    <col min="26" max="26" width="11.6328125" style="163" customWidth="1"/>
    <col min="27" max="31" width="9.453125" style="163" customWidth="1"/>
    <col min="32" max="32" width="7.54296875" style="163"/>
    <col min="33" max="33" width="9.54296875" style="163" customWidth="1"/>
    <col min="34" max="34" width="12.453125" style="163" customWidth="1"/>
    <col min="35" max="39" width="9.54296875" style="163" customWidth="1"/>
    <col min="40" max="40" width="7.54296875" style="163"/>
    <col min="41" max="49" width="7.54296875" style="163" customWidth="1"/>
    <col min="50" max="63" width="7.54296875" style="315" customWidth="1"/>
    <col min="64" max="66" width="7.54296875" style="163" customWidth="1"/>
    <col min="67" max="78" width="7.54296875" style="163"/>
    <col min="79" max="16384" width="7.54296875" style="159"/>
  </cols>
  <sheetData>
    <row r="1" spans="1:78" s="314" customFormat="1" ht="15.6">
      <c r="A1" s="370" t="s">
        <v>0</v>
      </c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  <c r="AX1" s="303"/>
      <c r="AY1" s="303"/>
      <c r="AZ1" s="303"/>
      <c r="BA1" s="303"/>
      <c r="BB1" s="303"/>
      <c r="BC1" s="303"/>
      <c r="BD1" s="303"/>
      <c r="BE1" s="303"/>
      <c r="BF1" s="303"/>
      <c r="BG1" s="303"/>
      <c r="BH1" s="303"/>
      <c r="BI1" s="303"/>
      <c r="BJ1" s="303"/>
      <c r="BK1" s="303"/>
      <c r="BL1" s="303"/>
      <c r="BM1" s="303"/>
      <c r="BN1" s="303"/>
      <c r="BO1" s="303"/>
      <c r="BP1" s="303"/>
      <c r="BQ1" s="303"/>
      <c r="BR1" s="303"/>
      <c r="BS1" s="303"/>
      <c r="BT1" s="303"/>
      <c r="BU1" s="303"/>
      <c r="BV1" s="303"/>
      <c r="BW1" s="303"/>
      <c r="BX1" s="303"/>
      <c r="BY1" s="303"/>
      <c r="BZ1" s="303"/>
    </row>
    <row r="2" spans="1:78" s="314" customFormat="1" ht="15.6">
      <c r="A2" s="371" t="s">
        <v>1</v>
      </c>
      <c r="Y2" s="303"/>
      <c r="Z2" s="303"/>
      <c r="AA2" s="303"/>
      <c r="AB2" s="303"/>
      <c r="AC2" s="303"/>
      <c r="AD2" s="303"/>
      <c r="AE2" s="303"/>
      <c r="AF2" s="303"/>
      <c r="AG2" s="303"/>
      <c r="AH2" s="303"/>
      <c r="AI2" s="303"/>
      <c r="AJ2" s="303"/>
      <c r="AK2" s="303"/>
      <c r="AL2" s="303"/>
      <c r="AM2" s="303"/>
      <c r="AN2" s="303"/>
      <c r="AO2" s="303"/>
      <c r="AP2" s="303"/>
      <c r="AQ2" s="303"/>
      <c r="AR2" s="303"/>
      <c r="AS2" s="303"/>
      <c r="AT2" s="303"/>
      <c r="AU2" s="303"/>
      <c r="AV2" s="303"/>
      <c r="AW2" s="303"/>
      <c r="AX2" s="303"/>
      <c r="AY2" s="303"/>
      <c r="AZ2" s="303"/>
      <c r="BA2" s="303"/>
      <c r="BB2" s="303"/>
      <c r="BC2" s="303"/>
      <c r="BD2" s="303"/>
      <c r="BE2" s="303"/>
      <c r="BF2" s="303"/>
      <c r="BG2" s="303"/>
      <c r="BH2" s="303"/>
      <c r="BI2" s="303"/>
      <c r="BJ2" s="303"/>
      <c r="BK2" s="303"/>
      <c r="BL2" s="303"/>
      <c r="BM2" s="303"/>
      <c r="BN2" s="303"/>
      <c r="BO2" s="303"/>
      <c r="BP2" s="303"/>
      <c r="BQ2" s="303"/>
      <c r="BR2" s="303"/>
      <c r="BS2" s="303"/>
      <c r="BT2" s="303"/>
      <c r="BU2" s="303"/>
      <c r="BV2" s="303"/>
      <c r="BW2" s="303"/>
      <c r="BX2" s="303"/>
      <c r="BY2" s="303"/>
      <c r="BZ2" s="303"/>
    </row>
    <row r="3" spans="1:78" s="314" customFormat="1">
      <c r="Y3" s="303"/>
      <c r="Z3" s="303"/>
      <c r="AA3" s="303"/>
      <c r="AB3" s="303"/>
      <c r="AC3" s="303"/>
      <c r="AD3" s="303"/>
      <c r="AE3" s="303"/>
      <c r="AF3" s="303"/>
      <c r="AG3" s="303"/>
      <c r="AH3" s="303"/>
      <c r="AI3" s="303"/>
      <c r="AJ3" s="303"/>
      <c r="AK3" s="303"/>
      <c r="AL3" s="303"/>
      <c r="AM3" s="303"/>
      <c r="AN3" s="303"/>
      <c r="AO3" s="303"/>
      <c r="AP3" s="303"/>
      <c r="AQ3" s="303"/>
      <c r="AR3" s="303"/>
      <c r="AS3" s="303"/>
      <c r="AT3" s="303"/>
      <c r="AU3" s="303"/>
      <c r="AV3" s="303"/>
      <c r="AW3" s="303"/>
      <c r="AX3" s="303"/>
      <c r="AY3" s="303"/>
      <c r="AZ3" s="303"/>
      <c r="BA3" s="303"/>
      <c r="BB3" s="303"/>
      <c r="BC3" s="303"/>
      <c r="BD3" s="303"/>
      <c r="BE3" s="303"/>
      <c r="BF3" s="303"/>
      <c r="BG3" s="303"/>
      <c r="BH3" s="303"/>
      <c r="BI3" s="303"/>
      <c r="BJ3" s="303"/>
      <c r="BK3" s="303"/>
      <c r="BL3" s="303"/>
      <c r="BM3" s="303"/>
      <c r="BN3" s="303"/>
      <c r="BO3" s="303"/>
      <c r="BP3" s="303"/>
      <c r="BQ3" s="303"/>
      <c r="BR3" s="303"/>
      <c r="BS3" s="303"/>
      <c r="BT3" s="303"/>
      <c r="BU3" s="303"/>
      <c r="BV3" s="303"/>
      <c r="BW3" s="303"/>
      <c r="BX3" s="303"/>
      <c r="BY3" s="303"/>
      <c r="BZ3" s="303"/>
    </row>
    <row r="4" spans="1:78" s="372" customFormat="1"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373"/>
      <c r="AW4" s="373"/>
      <c r="AX4" s="373"/>
      <c r="AY4" s="373"/>
      <c r="AZ4" s="373"/>
      <c r="BA4" s="373"/>
      <c r="BB4" s="373"/>
      <c r="BC4" s="373"/>
      <c r="BD4" s="373"/>
      <c r="BE4" s="373"/>
      <c r="BF4" s="373"/>
      <c r="BG4" s="373"/>
      <c r="BH4" s="373"/>
      <c r="BI4" s="373"/>
      <c r="BJ4" s="373"/>
      <c r="BK4" s="373"/>
      <c r="BL4" s="373"/>
      <c r="BM4" s="373"/>
      <c r="BN4" s="373"/>
      <c r="BO4" s="373"/>
      <c r="BP4" s="373"/>
      <c r="BQ4" s="373"/>
      <c r="BR4" s="373"/>
      <c r="BS4" s="373"/>
      <c r="BT4" s="373"/>
      <c r="BU4" s="373"/>
      <c r="BV4" s="373"/>
      <c r="BW4" s="373"/>
      <c r="BX4" s="373"/>
      <c r="BY4" s="373"/>
      <c r="BZ4" s="373"/>
    </row>
    <row r="5" spans="1:78" ht="27.6" customHeight="1">
      <c r="C5" s="404" t="s">
        <v>282</v>
      </c>
      <c r="D5" s="404"/>
      <c r="E5" s="404"/>
      <c r="F5" s="404"/>
      <c r="G5" s="404"/>
      <c r="H5" s="404"/>
      <c r="I5" s="404"/>
      <c r="J5" s="404"/>
      <c r="K5" s="404"/>
      <c r="L5" s="404"/>
      <c r="M5" s="404"/>
      <c r="Y5" s="401">
        <v>2019</v>
      </c>
      <c r="Z5" s="401"/>
      <c r="AA5" s="401"/>
      <c r="AB5" s="401"/>
      <c r="AC5" s="401"/>
      <c r="AD5" s="401"/>
      <c r="AE5" s="401"/>
      <c r="AF5" s="338"/>
      <c r="AG5" s="401">
        <v>2020</v>
      </c>
      <c r="AH5" s="401"/>
      <c r="AI5" s="401"/>
      <c r="AJ5" s="401"/>
      <c r="AK5" s="401"/>
      <c r="AL5" s="401"/>
      <c r="AM5" s="401"/>
      <c r="AN5" s="167"/>
      <c r="AO5" s="163" t="s">
        <v>200</v>
      </c>
      <c r="AP5" s="163" t="s">
        <v>201</v>
      </c>
      <c r="AQ5" s="163" t="s">
        <v>202</v>
      </c>
      <c r="AR5" s="163" t="s">
        <v>203</v>
      </c>
      <c r="AS5" s="163" t="s">
        <v>196</v>
      </c>
      <c r="AU5" s="315" t="s">
        <v>204</v>
      </c>
      <c r="AV5" s="315" t="s">
        <v>205</v>
      </c>
      <c r="AW5" s="315" t="s">
        <v>206</v>
      </c>
      <c r="AX5" s="315" t="s">
        <v>207</v>
      </c>
      <c r="AY5" s="315" t="s">
        <v>208</v>
      </c>
      <c r="AZ5" s="315">
        <v>2019</v>
      </c>
      <c r="BA5" s="315">
        <v>2020</v>
      </c>
      <c r="BE5" s="315" t="s">
        <v>209</v>
      </c>
      <c r="BL5" s="315" t="s">
        <v>202</v>
      </c>
      <c r="BM5" s="315" t="s">
        <v>210</v>
      </c>
    </row>
    <row r="6" spans="1:78">
      <c r="B6" s="160"/>
      <c r="N6" s="327"/>
      <c r="Y6" s="167" t="s">
        <v>205</v>
      </c>
      <c r="Z6" s="167" t="s">
        <v>210</v>
      </c>
      <c r="AA6" s="167" t="s">
        <v>212</v>
      </c>
      <c r="AB6" s="167" t="s">
        <v>213</v>
      </c>
      <c r="AC6" s="167" t="s">
        <v>214</v>
      </c>
      <c r="AD6" s="167" t="s">
        <v>209</v>
      </c>
      <c r="AE6" s="167" t="s">
        <v>215</v>
      </c>
      <c r="AF6" s="339" t="s">
        <v>216</v>
      </c>
      <c r="AG6" s="167" t="s">
        <v>205</v>
      </c>
      <c r="AH6" s="167" t="s">
        <v>210</v>
      </c>
      <c r="AI6" s="167" t="s">
        <v>212</v>
      </c>
      <c r="AJ6" s="167" t="s">
        <v>213</v>
      </c>
      <c r="AK6" s="167" t="s">
        <v>214</v>
      </c>
      <c r="AL6" s="167" t="s">
        <v>209</v>
      </c>
      <c r="AM6" s="167" t="s">
        <v>215</v>
      </c>
      <c r="AN6" s="340" t="s">
        <v>216</v>
      </c>
      <c r="AO6" s="163" t="s">
        <v>217</v>
      </c>
      <c r="AP6" s="163" t="s">
        <v>218</v>
      </c>
      <c r="AQ6" s="163">
        <v>1</v>
      </c>
      <c r="AR6" s="163">
        <v>0.213506843260483</v>
      </c>
      <c r="AS6" s="163">
        <v>0.222530282076774</v>
      </c>
      <c r="AU6" s="318" cm="1">
        <f t="array" ref="AU6:AU55">BD7:BD56</f>
        <v>8</v>
      </c>
      <c r="AV6" s="315" t="str" cm="1">
        <f t="array" ref="AV6:AV55">BC7:BC56</f>
        <v>BAN</v>
      </c>
      <c r="AW6" s="319" cm="1">
        <f t="array" ref="AW6:AW55">BF7:BF56</f>
        <v>8</v>
      </c>
      <c r="AX6" s="315">
        <f>COUNTIFS($AO$6:$AO$2630,AO6,$AP$6:$AP$2630,AP6,$AR$6:$AR$2630,"&gt;" &amp; AR6) + 1</f>
        <v>24</v>
      </c>
      <c r="AY6" s="315">
        <f t="shared" ref="AY6:AY69" si="0">COUNTIFS($AO$6:$AO$2630,AO6,$AP$6:$AP$2630,AP6,$AS$6:$AS$2630,"&gt;" &amp; AS6) + 1</f>
        <v>24</v>
      </c>
      <c r="AZ6" s="315" t="str">
        <f t="shared" ref="AZ6:AZ69" si="1">_xlfn.CONCAT(AO6,AP6,AX6)</f>
        <v>First round effectsBAN24</v>
      </c>
      <c r="BA6" s="315" t="str">
        <f t="shared" ref="BA6:BA69" si="2">_xlfn.CONCAT(AO6,AP6,AY6)</f>
        <v>First round effectsBAN24</v>
      </c>
      <c r="BD6" s="315" t="s">
        <v>219</v>
      </c>
      <c r="BE6" s="315">
        <v>2019</v>
      </c>
      <c r="BF6" s="315" t="s">
        <v>219</v>
      </c>
      <c r="BG6" s="315">
        <v>2020</v>
      </c>
      <c r="BL6" s="318">
        <v>1</v>
      </c>
      <c r="BM6" s="315" t="s">
        <v>220</v>
      </c>
    </row>
    <row r="7" spans="1:78">
      <c r="B7" s="160"/>
      <c r="C7" s="227" t="s">
        <v>883</v>
      </c>
      <c r="D7" s="160"/>
      <c r="E7" s="160"/>
      <c r="F7" s="160"/>
      <c r="H7" s="160"/>
      <c r="I7" s="160"/>
      <c r="J7" s="160"/>
      <c r="K7" s="160"/>
      <c r="L7" s="160"/>
      <c r="M7" s="160"/>
      <c r="N7" s="160"/>
      <c r="Y7" s="163" t="str">
        <f>AV6</f>
        <v>BAN</v>
      </c>
      <c r="Z7" s="163" t="str">
        <f t="shared" ref="Z7:Z56" si="3">VLOOKUP(AU6,$BL$6:$BM$40,2,FALSE)</f>
        <v>Refined Fuels</v>
      </c>
      <c r="AA7" s="311" cm="1">
        <f t="array" ref="AA7">INDEX($AR$6:$AR$2630,MATCH(1,($AV6=$AP$6:$AP$2630) *($AU6=$AQ$6:$AQ$2630)*(AA$6=$AO$6:$AO$2630),0))</f>
        <v>0.671388728854312</v>
      </c>
      <c r="AB7" s="311" cm="1">
        <f t="array" ref="AB7">INDEX($AR$6:$AR$2630,MATCH(1,($AV6=$AP$6:$AP$2630) *($AU6=$AQ$6:$AQ$2630)*(AB$6=$AO$6:$AO$2630),0))</f>
        <v>0.30869122325994502</v>
      </c>
      <c r="AC7" s="311">
        <v>1</v>
      </c>
      <c r="AD7" s="311" cm="1">
        <f t="array" ref="AD7">INDEX($AR$6:$AR$2630,MATCH(1,($AV6=$AP$6:$AP$2630) *($AU6=$AQ$6:$AQ$2630)*(AD$6=$AO$6:$AO$2630),0))</f>
        <v>0.98007995211425702</v>
      </c>
      <c r="AE7" s="311">
        <f>SUM(AC7:AD7)</f>
        <v>1.9800799521142571</v>
      </c>
      <c r="AF7" s="311"/>
      <c r="AG7" s="163" t="str">
        <f>Y7</f>
        <v>BAN</v>
      </c>
      <c r="AH7" s="163" t="str">
        <f>VLOOKUP(AW6,$BL$6:$BM$40,2,FALSE)</f>
        <v>Refined Fuels</v>
      </c>
      <c r="AI7" s="311" cm="1">
        <f t="array" ref="AI7">INDEX($AS$6:$AS$2630,MATCH(1,($AV6=$AP$6:$AP$2630) *($AW6=$AQ$6:$AQ$2630)*(AI$6=$AO$6:$AO$2630),0))</f>
        <v>0.68389660448874201</v>
      </c>
      <c r="AJ7" s="311" cm="1">
        <f t="array" ref="AJ7">INDEX($AS$6:$AS$2630,MATCH(1,($AV6=$AP$6:$AP$2630) *($AW6=$AQ$6:$AQ$2630)*(AJ$6=$AO$6:$AO$2630),0))</f>
        <v>0.33616011453393202</v>
      </c>
      <c r="AK7" s="311">
        <v>1</v>
      </c>
      <c r="AL7" s="311" cm="1">
        <f t="array" ref="AL7">INDEX($AS$6:$AS$2630,MATCH(1,($AV6=$AP$6:$AP$2630) *($AW6=$AQ$6:$AQ$2630)*(AL$6=$AO$6:$AO$2630),0))</f>
        <v>1.0200567190226699</v>
      </c>
      <c r="AM7" s="311">
        <f>SUM(AK7:AL7)</f>
        <v>2.0200567190226701</v>
      </c>
      <c r="AN7" s="311"/>
      <c r="AO7" s="163" t="s">
        <v>217</v>
      </c>
      <c r="AP7" s="163" t="s">
        <v>218</v>
      </c>
      <c r="AQ7" s="163">
        <v>2</v>
      </c>
      <c r="AR7" s="163">
        <v>9.9872801675794806E-2</v>
      </c>
      <c r="AS7" s="163">
        <v>0.10264418489161201</v>
      </c>
      <c r="AU7" s="318">
        <v>5</v>
      </c>
      <c r="AV7" s="315" t="str">
        <v>BAN</v>
      </c>
      <c r="AW7" s="315">
        <v>12</v>
      </c>
      <c r="AX7" s="315">
        <f t="shared" ref="AX7:AX70" si="4">COUNTIFS($AO$6:$AO$2630,AO7,$AP$6:$AP$2630,AP7,$AR$6:$AR$2630,"&gt;" &amp; AR7) + 1</f>
        <v>33</v>
      </c>
      <c r="AY7" s="315">
        <f t="shared" si="0"/>
        <v>33</v>
      </c>
      <c r="AZ7" s="315" t="str">
        <f t="shared" si="1"/>
        <v>First round effectsBAN33</v>
      </c>
      <c r="BA7" s="315" t="str">
        <f t="shared" si="2"/>
        <v>First round effectsBAN33</v>
      </c>
      <c r="BC7" s="315" t="s">
        <v>218</v>
      </c>
      <c r="BD7" s="318">
        <f t="shared" ref="BD7:BD56" si="5">INDEX($AQ$6:$AQ$2630,MATCH($BI7,$AZ$6:$AZ$2630,0))</f>
        <v>8</v>
      </c>
      <c r="BE7" s="315">
        <f t="shared" ref="BE7:BE56" si="6">INDEX($AR$6:$AR$2630,MATCH($BI7,$AZ$6:$AZ$2630,0))</f>
        <v>0.98007995211425702</v>
      </c>
      <c r="BF7" s="318">
        <f t="shared" ref="BF7:BF56" si="7">INDEX($AQ$6:$AQ$2630,MATCH($BI7,$BA$6:$BA$2630,0))</f>
        <v>8</v>
      </c>
      <c r="BG7" s="315">
        <f t="shared" ref="BG7:BG56" si="8">INDEX($AS$6:$AS$2630,MATCH($BI7,$BA$6:$BA$2630,0))</f>
        <v>1.0200567190226699</v>
      </c>
      <c r="BH7" s="315">
        <v>1</v>
      </c>
      <c r="BI7" s="315" t="str">
        <f>_xlfn.CONCAT($BE$5,$BC7,$BH7)</f>
        <v>Production induced effectsBAN1</v>
      </c>
      <c r="BL7" s="318">
        <v>2</v>
      </c>
      <c r="BM7" s="315" t="s">
        <v>222</v>
      </c>
    </row>
    <row r="8" spans="1:78"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Z8" s="163" t="str">
        <f t="shared" si="3"/>
        <v>Leather</v>
      </c>
      <c r="AA8" s="311" cm="1">
        <f t="array" ref="AA8">INDEX($AR$6:$AR$2630,MATCH(1,($AV7=$AP$6:$AP$2630) *($AU7=$AQ$6:$AQ$2630)*(AA$6=$AO$6:$AO$2630),0))</f>
        <v>0.59644452279406601</v>
      </c>
      <c r="AB8" s="311" cm="1">
        <f t="array" ref="AB8">INDEX($AR$6:$AR$2630,MATCH(1,($AV7=$AP$6:$AP$2630) *($AU7=$AQ$6:$AQ$2630)*(AB$6=$AO$6:$AO$2630),0))</f>
        <v>0.353510604877738</v>
      </c>
      <c r="AC8" s="311">
        <v>1</v>
      </c>
      <c r="AD8" s="311" cm="1">
        <f t="array" ref="AD8">INDEX($AR$6:$AR$2630,MATCH(1,($AV7=$AP$6:$AP$2630) *($AU7=$AQ$6:$AQ$2630)*(AD$6=$AO$6:$AO$2630),0))</f>
        <v>0.94995512767180401</v>
      </c>
      <c r="AE8" s="311">
        <f t="shared" ref="AE8:AE56" si="9">SUM(AC8:AD8)</f>
        <v>1.9499551276718039</v>
      </c>
      <c r="AF8" s="311"/>
      <c r="AH8" s="163" t="str">
        <f t="shared" ref="AH8:AH50" si="10">VLOOKUP(AW7,$BL$6:$BM$40,2,FALSE)</f>
        <v>Metals</v>
      </c>
      <c r="AI8" s="311" cm="1">
        <f t="array" ref="AI8">INDEX($AS$6:$AS$2630,MATCH(1,($AV7=$AP$6:$AP$2630) *($AW7=$AQ$6:$AQ$2630)*(AI$6=$AO$6:$AO$2630),0))</f>
        <v>0.57895022776193406</v>
      </c>
      <c r="AJ8" s="311" cm="1">
        <f t="array" ref="AJ8">INDEX($AS$6:$AS$2630,MATCH(1,($AV7=$AP$6:$AP$2630) *($AW7=$AQ$6:$AQ$2630)*(AJ$6=$AO$6:$AO$2630),0))</f>
        <v>0.40681547683429897</v>
      </c>
      <c r="AK8" s="311">
        <v>1</v>
      </c>
      <c r="AL8" s="311" cm="1">
        <f t="array" ref="AL8">INDEX($AS$6:$AS$2630,MATCH(1,($AV7=$AP$6:$AP$2630) *($AW7=$AQ$6:$AQ$2630)*(AL$6=$AO$6:$AO$2630),0))</f>
        <v>0.98576570459623303</v>
      </c>
      <c r="AM8" s="311">
        <f t="shared" ref="AM8:AM50" si="11">SUM(AK8:AL8)</f>
        <v>1.9857657045962331</v>
      </c>
      <c r="AN8" s="311"/>
      <c r="AO8" s="163" t="s">
        <v>217</v>
      </c>
      <c r="AP8" s="163" t="s">
        <v>218</v>
      </c>
      <c r="AQ8" s="163">
        <v>3</v>
      </c>
      <c r="AR8" s="163">
        <v>0.63451766133743204</v>
      </c>
      <c r="AS8" s="163">
        <v>0.65713966197490903</v>
      </c>
      <c r="AU8" s="318">
        <v>9</v>
      </c>
      <c r="AV8" s="315" t="str">
        <v>BHU</v>
      </c>
      <c r="AW8" s="315">
        <v>9</v>
      </c>
      <c r="AX8" s="315">
        <f t="shared" si="4"/>
        <v>2</v>
      </c>
      <c r="AY8" s="315">
        <f t="shared" si="0"/>
        <v>2</v>
      </c>
      <c r="AZ8" s="315" t="str">
        <f t="shared" si="1"/>
        <v>First round effectsBAN2</v>
      </c>
      <c r="BA8" s="315" t="str">
        <f t="shared" si="2"/>
        <v>First round effectsBAN2</v>
      </c>
      <c r="BC8" s="315" t="s">
        <v>218</v>
      </c>
      <c r="BD8" s="318">
        <f t="shared" si="5"/>
        <v>5</v>
      </c>
      <c r="BE8" s="315">
        <f t="shared" si="6"/>
        <v>0.94995512767180401</v>
      </c>
      <c r="BF8" s="318">
        <f t="shared" si="7"/>
        <v>12</v>
      </c>
      <c r="BG8" s="315">
        <f t="shared" si="8"/>
        <v>0.98576570459623303</v>
      </c>
      <c r="BH8" s="315">
        <v>2</v>
      </c>
      <c r="BI8" s="315" t="str">
        <f t="shared" ref="BI8:BI56" si="12">_xlfn.CONCAT($BE$5,$BC8,$BH8)</f>
        <v>Production induced effectsBAN2</v>
      </c>
      <c r="BL8" s="318">
        <v>3</v>
      </c>
      <c r="BM8" s="315" t="s">
        <v>223</v>
      </c>
    </row>
    <row r="9" spans="1:78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Y9" s="163" t="str">
        <f>AV8</f>
        <v>BHU</v>
      </c>
      <c r="Z9" s="163" t="str">
        <f t="shared" si="3"/>
        <v>Chemicals</v>
      </c>
      <c r="AA9" s="311" cm="1">
        <f t="array" ref="AA9">INDEX($AR$6:$AR$2630,MATCH(1,($AV8=$AP$6:$AP$2630) *($AU8=$AQ$6:$AQ$2630)*(AA$6=$AO$6:$AO$2630),0))</f>
        <v>0.60973831346356</v>
      </c>
      <c r="AB9" s="311" cm="1">
        <f t="array" ref="AB9">INDEX($AR$6:$AR$2630,MATCH(1,($AV8=$AP$6:$AP$2630) *($AU8=$AQ$6:$AQ$2630)*(AB$6=$AO$6:$AO$2630),0))</f>
        <v>0.18058006635114901</v>
      </c>
      <c r="AC9" s="311">
        <v>1</v>
      </c>
      <c r="AD9" s="311" cm="1">
        <f t="array" ref="AD9">INDEX($AR$6:$AR$2630,MATCH(1,($AV8=$AP$6:$AP$2630) *($AU8=$AQ$6:$AQ$2630)*(AD$6=$AO$6:$AO$2630),0))</f>
        <v>0.79031837981470898</v>
      </c>
      <c r="AE9" s="311">
        <f t="shared" si="9"/>
        <v>1.7903183798147091</v>
      </c>
      <c r="AF9" s="311"/>
      <c r="AG9" s="163" t="str">
        <f>Y9</f>
        <v>BHU</v>
      </c>
      <c r="AH9" s="163" t="str">
        <f t="shared" si="10"/>
        <v>Chemicals</v>
      </c>
      <c r="AI9" s="311" cm="1">
        <f t="array" ref="AI9">INDEX($AS$6:$AS$2630,MATCH(1,($AV8=$AP$6:$AP$2630) *($AW8=$AQ$6:$AQ$2630)*(AI$6=$AO$6:$AO$2630),0))</f>
        <v>0.63319528310529405</v>
      </c>
      <c r="AJ9" s="311" cm="1">
        <f t="array" ref="AJ9">INDEX($AS$6:$AS$2630,MATCH(1,($AV8=$AP$6:$AP$2630) *($AW8=$AQ$6:$AQ$2630)*(AJ$6=$AO$6:$AO$2630),0))</f>
        <v>0.240994254055901</v>
      </c>
      <c r="AK9" s="311">
        <v>1</v>
      </c>
      <c r="AL9" s="311" cm="1">
        <f t="array" ref="AL9">INDEX($AS$6:$AS$2630,MATCH(1,($AV8=$AP$6:$AP$2630) *($AW8=$AQ$6:$AQ$2630)*(AL$6=$AO$6:$AO$2630),0))</f>
        <v>0.87418953716119396</v>
      </c>
      <c r="AM9" s="311">
        <f t="shared" si="11"/>
        <v>1.8741895371611941</v>
      </c>
      <c r="AN9" s="311"/>
      <c r="AO9" s="163" t="s">
        <v>217</v>
      </c>
      <c r="AP9" s="163" t="s">
        <v>218</v>
      </c>
      <c r="AQ9" s="163">
        <v>4</v>
      </c>
      <c r="AR9" s="163">
        <v>0.53443337661160595</v>
      </c>
      <c r="AS9" s="163">
        <v>0.55081127668434904</v>
      </c>
      <c r="AU9" s="318">
        <v>16</v>
      </c>
      <c r="AV9" s="315" t="str">
        <v>BHU</v>
      </c>
      <c r="AW9" s="315">
        <v>16</v>
      </c>
      <c r="AX9" s="315">
        <f t="shared" si="4"/>
        <v>9</v>
      </c>
      <c r="AY9" s="315">
        <f t="shared" si="0"/>
        <v>9</v>
      </c>
      <c r="AZ9" s="315" t="str">
        <f t="shared" si="1"/>
        <v>First round effectsBAN9</v>
      </c>
      <c r="BA9" s="315" t="str">
        <f t="shared" si="2"/>
        <v>First round effectsBAN9</v>
      </c>
      <c r="BC9" s="315" t="s">
        <v>224</v>
      </c>
      <c r="BD9" s="318">
        <f t="shared" si="5"/>
        <v>9</v>
      </c>
      <c r="BE9" s="315">
        <f t="shared" si="6"/>
        <v>0.79031837981470898</v>
      </c>
      <c r="BF9" s="318">
        <f t="shared" si="7"/>
        <v>9</v>
      </c>
      <c r="BG9" s="315">
        <f t="shared" si="8"/>
        <v>0.87418953716119396</v>
      </c>
      <c r="BH9" s="315">
        <v>1</v>
      </c>
      <c r="BI9" s="315" t="str">
        <f t="shared" si="12"/>
        <v>Production induced effectsBHU1</v>
      </c>
      <c r="BL9" s="318">
        <v>4</v>
      </c>
      <c r="BM9" s="315" t="s">
        <v>225</v>
      </c>
    </row>
    <row r="10" spans="1:78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Z10" s="163" t="str">
        <f t="shared" si="3"/>
        <v>Manufacturing, NEC</v>
      </c>
      <c r="AA10" s="311" cm="1">
        <f t="array" ref="AA10">INDEX($AR$6:$AR$2630,MATCH(1,($AV9=$AP$6:$AP$2630) *($AU9=$AQ$6:$AQ$2630)*(AA$6=$AO$6:$AO$2630),0))</f>
        <v>0.55994605537606401</v>
      </c>
      <c r="AB10" s="311" cm="1">
        <f t="array" ref="AB10">INDEX($AR$6:$AR$2630,MATCH(1,($AV9=$AP$6:$AP$2630) *($AU9=$AQ$6:$AQ$2630)*(AB$6=$AO$6:$AO$2630),0))</f>
        <v>0.16583359404046899</v>
      </c>
      <c r="AC10" s="311">
        <v>1</v>
      </c>
      <c r="AD10" s="311" cm="1">
        <f t="array" ref="AD10">INDEX($AR$6:$AR$2630,MATCH(1,($AV9=$AP$6:$AP$2630) *($AU9=$AQ$6:$AQ$2630)*(AD$6=$AO$6:$AO$2630),0))</f>
        <v>0.72577964941653195</v>
      </c>
      <c r="AE10" s="311">
        <f t="shared" si="9"/>
        <v>1.7257796494165318</v>
      </c>
      <c r="AF10" s="311"/>
      <c r="AH10" s="163" t="str">
        <f t="shared" si="10"/>
        <v>Manufacturing, NEC</v>
      </c>
      <c r="AI10" s="311" cm="1">
        <f t="array" ref="AI10">INDEX($AS$6:$AS$2630,MATCH(1,($AV9=$AP$6:$AP$2630) *($AW9=$AQ$6:$AQ$2630)*(AI$6=$AO$6:$AO$2630),0))</f>
        <v>0.592922141595709</v>
      </c>
      <c r="AJ10" s="311" cm="1">
        <f t="array" ref="AJ10">INDEX($AS$6:$AS$2630,MATCH(1,($AV9=$AP$6:$AP$2630) *($AW9=$AQ$6:$AQ$2630)*(AJ$6=$AO$6:$AO$2630),0))</f>
        <v>0.22566628890424201</v>
      </c>
      <c r="AK10" s="311">
        <v>1</v>
      </c>
      <c r="AL10" s="311" cm="1">
        <f t="array" ref="AL10">INDEX($AS$6:$AS$2630,MATCH(1,($AV9=$AP$6:$AP$2630) *($AW9=$AQ$6:$AQ$2630)*(AL$6=$AO$6:$AO$2630),0))</f>
        <v>0.818588430499952</v>
      </c>
      <c r="AM10" s="311">
        <f t="shared" si="11"/>
        <v>1.818588430499952</v>
      </c>
      <c r="AN10" s="311"/>
      <c r="AO10" s="163" t="s">
        <v>217</v>
      </c>
      <c r="AP10" s="163" t="s">
        <v>218</v>
      </c>
      <c r="AQ10" s="163">
        <v>5</v>
      </c>
      <c r="AR10" s="163">
        <v>0.59644452279406601</v>
      </c>
      <c r="AS10" s="163">
        <v>0.6047706756897</v>
      </c>
      <c r="AU10" s="318">
        <v>8</v>
      </c>
      <c r="AV10" s="315" t="str">
        <v>BRU</v>
      </c>
      <c r="AW10" s="315">
        <v>8</v>
      </c>
      <c r="AX10" s="315">
        <f t="shared" si="4"/>
        <v>4</v>
      </c>
      <c r="AY10" s="315">
        <f t="shared" si="0"/>
        <v>4</v>
      </c>
      <c r="AZ10" s="315" t="str">
        <f t="shared" si="1"/>
        <v>First round effectsBAN4</v>
      </c>
      <c r="BA10" s="315" t="str">
        <f t="shared" si="2"/>
        <v>First round effectsBAN4</v>
      </c>
      <c r="BC10" s="315" t="s">
        <v>224</v>
      </c>
      <c r="BD10" s="318">
        <f t="shared" si="5"/>
        <v>16</v>
      </c>
      <c r="BE10" s="315">
        <f t="shared" si="6"/>
        <v>0.72577964941653195</v>
      </c>
      <c r="BF10" s="318">
        <f t="shared" si="7"/>
        <v>16</v>
      </c>
      <c r="BG10" s="315">
        <f t="shared" si="8"/>
        <v>0.818588430499952</v>
      </c>
      <c r="BH10" s="315">
        <v>2</v>
      </c>
      <c r="BI10" s="315" t="str">
        <f t="shared" si="12"/>
        <v>Production induced effectsBHU2</v>
      </c>
      <c r="BL10" s="318">
        <v>5</v>
      </c>
      <c r="BM10" s="315" t="s">
        <v>226</v>
      </c>
    </row>
    <row r="11" spans="1:78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  <c r="M11" s="160"/>
      <c r="N11" s="160"/>
      <c r="Y11" s="163" t="str">
        <f>AV10</f>
        <v>BRU</v>
      </c>
      <c r="Z11" s="163" t="str">
        <f t="shared" si="3"/>
        <v>Refined Fuels</v>
      </c>
      <c r="AA11" s="311" cm="1">
        <f t="array" ref="AA11">INDEX($AR$6:$AR$2630,MATCH(1,($AV10=$AP$6:$AP$2630) *($AU10=$AQ$6:$AQ$2630)*(AA$6=$AO$6:$AO$2630),0))</f>
        <v>0.56688958484289098</v>
      </c>
      <c r="AB11" s="311" cm="1">
        <f t="array" ref="AB11">INDEX($AR$6:$AR$2630,MATCH(1,($AV10=$AP$6:$AP$2630) *($AU10=$AQ$6:$AQ$2630)*(AB$6=$AO$6:$AO$2630),0))</f>
        <v>0.25202279052788401</v>
      </c>
      <c r="AC11" s="311">
        <v>1</v>
      </c>
      <c r="AD11" s="311" cm="1">
        <f t="array" ref="AD11">INDEX($AR$6:$AR$2630,MATCH(1,($AV10=$AP$6:$AP$2630) *($AU10=$AQ$6:$AQ$2630)*(AD$6=$AO$6:$AO$2630),0))</f>
        <v>0.81891237537077599</v>
      </c>
      <c r="AE11" s="311">
        <f t="shared" si="9"/>
        <v>1.8189123753707759</v>
      </c>
      <c r="AF11" s="311"/>
      <c r="AG11" s="163" t="str">
        <f>Y11</f>
        <v>BRU</v>
      </c>
      <c r="AH11" s="163" t="str">
        <f t="shared" si="10"/>
        <v>Refined Fuels</v>
      </c>
      <c r="AI11" s="311" cm="1">
        <f t="array" ref="AI11">INDEX($AS$6:$AS$2630,MATCH(1,($AV10=$AP$6:$AP$2630) *($AW10=$AQ$6:$AQ$2630)*(AI$6=$AO$6:$AO$2630),0))</f>
        <v>0.56906953144380201</v>
      </c>
      <c r="AJ11" s="311" cm="1">
        <f t="array" ref="AJ11">INDEX($AS$6:$AS$2630,MATCH(1,($AV10=$AP$6:$AP$2630) *($AW10=$AQ$6:$AQ$2630)*(AJ$6=$AO$6:$AO$2630),0))</f>
        <v>0.31931143081128199</v>
      </c>
      <c r="AK11" s="311">
        <v>1</v>
      </c>
      <c r="AL11" s="311" cm="1">
        <f t="array" ref="AL11">INDEX($AS$6:$AS$2630,MATCH(1,($AV10=$AP$6:$AP$2630) *($AW10=$AQ$6:$AQ$2630)*(AL$6=$AO$6:$AO$2630),0))</f>
        <v>0.88838096225508401</v>
      </c>
      <c r="AM11" s="311">
        <f t="shared" si="11"/>
        <v>1.888380962255084</v>
      </c>
      <c r="AN11" s="311"/>
      <c r="AO11" s="163" t="s">
        <v>217</v>
      </c>
      <c r="AP11" s="163" t="s">
        <v>218</v>
      </c>
      <c r="AQ11" s="163">
        <v>6</v>
      </c>
      <c r="AR11" s="163">
        <v>0.50692065780721896</v>
      </c>
      <c r="AS11" s="163">
        <v>0.51374092685158701</v>
      </c>
      <c r="AU11" s="318">
        <v>25</v>
      </c>
      <c r="AV11" s="315" t="str">
        <v>BRU</v>
      </c>
      <c r="AW11" s="315">
        <v>25</v>
      </c>
      <c r="AX11" s="315">
        <f t="shared" si="4"/>
        <v>11</v>
      </c>
      <c r="AY11" s="315">
        <f t="shared" si="0"/>
        <v>11</v>
      </c>
      <c r="AZ11" s="315" t="str">
        <f t="shared" si="1"/>
        <v>First round effectsBAN11</v>
      </c>
      <c r="BA11" s="315" t="str">
        <f t="shared" si="2"/>
        <v>First round effectsBAN11</v>
      </c>
      <c r="BC11" s="315" t="s">
        <v>227</v>
      </c>
      <c r="BD11" s="318">
        <f t="shared" si="5"/>
        <v>8</v>
      </c>
      <c r="BE11" s="315">
        <f t="shared" si="6"/>
        <v>0.81891237537077599</v>
      </c>
      <c r="BF11" s="318">
        <f t="shared" si="7"/>
        <v>8</v>
      </c>
      <c r="BG11" s="315">
        <f t="shared" si="8"/>
        <v>0.88838096225508401</v>
      </c>
      <c r="BH11" s="315">
        <v>1</v>
      </c>
      <c r="BI11" s="315" t="str">
        <f t="shared" si="12"/>
        <v>Production induced effectsBRU1</v>
      </c>
      <c r="BL11" s="318">
        <v>6</v>
      </c>
      <c r="BM11" s="315" t="s">
        <v>228</v>
      </c>
    </row>
    <row r="12" spans="1:78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Z12" s="163" t="str">
        <f t="shared" si="3"/>
        <v>Air Transport</v>
      </c>
      <c r="AA12" s="311" cm="1">
        <f t="array" ref="AA12">INDEX($AR$6:$AR$2630,MATCH(1,($AV11=$AP$6:$AP$2630) *($AU11=$AQ$6:$AQ$2630)*(AA$6=$AO$6:$AO$2630),0))</f>
        <v>0.38002872075907701</v>
      </c>
      <c r="AB12" s="311" cm="1">
        <f t="array" ref="AB12">INDEX($AR$6:$AR$2630,MATCH(1,($AV11=$AP$6:$AP$2630) *($AU11=$AQ$6:$AQ$2630)*(AB$6=$AO$6:$AO$2630),0))</f>
        <v>0.29023341126910401</v>
      </c>
      <c r="AC12" s="311">
        <v>1</v>
      </c>
      <c r="AD12" s="311" cm="1">
        <f t="array" ref="AD12">INDEX($AR$6:$AR$2630,MATCH(1,($AV11=$AP$6:$AP$2630) *($AU11=$AQ$6:$AQ$2630)*(AD$6=$AO$6:$AO$2630),0))</f>
        <v>0.67026213202818097</v>
      </c>
      <c r="AE12" s="311">
        <f t="shared" si="9"/>
        <v>1.670262132028181</v>
      </c>
      <c r="AF12" s="311"/>
      <c r="AH12" s="163" t="str">
        <f t="shared" si="10"/>
        <v>Air Transport</v>
      </c>
      <c r="AI12" s="311" cm="1">
        <f t="array" ref="AI12">INDEX($AS$6:$AS$2630,MATCH(1,($AV11=$AP$6:$AP$2630) *($AW11=$AQ$6:$AQ$2630)*(AI$6=$AO$6:$AO$2630),0))</f>
        <v>0.349303293298384</v>
      </c>
      <c r="AJ12" s="311" cm="1">
        <f t="array" ref="AJ12">INDEX($AS$6:$AS$2630,MATCH(1,($AV11=$AP$6:$AP$2630) *($AW11=$AQ$6:$AQ$2630)*(AJ$6=$AO$6:$AO$2630),0))</f>
        <v>0.28891883671226398</v>
      </c>
      <c r="AK12" s="311">
        <v>1</v>
      </c>
      <c r="AL12" s="311" cm="1">
        <f t="array" ref="AL12">INDEX($AS$6:$AS$2630,MATCH(1,($AV11=$AP$6:$AP$2630) *($AW11=$AQ$6:$AQ$2630)*(AL$6=$AO$6:$AO$2630),0))</f>
        <v>0.63822213001064798</v>
      </c>
      <c r="AM12" s="311">
        <f t="shared" si="11"/>
        <v>1.6382221300106479</v>
      </c>
      <c r="AN12" s="311"/>
      <c r="AO12" s="163" t="s">
        <v>217</v>
      </c>
      <c r="AP12" s="163" t="s">
        <v>218</v>
      </c>
      <c r="AQ12" s="163">
        <v>7</v>
      </c>
      <c r="AR12" s="163">
        <v>0.413969211540547</v>
      </c>
      <c r="AS12" s="163">
        <v>0.43815561560781202</v>
      </c>
      <c r="AU12" s="318">
        <v>3</v>
      </c>
      <c r="AV12" s="315" t="str">
        <v>CAM</v>
      </c>
      <c r="AW12" s="315">
        <v>10</v>
      </c>
      <c r="AX12" s="315">
        <f t="shared" si="4"/>
        <v>16</v>
      </c>
      <c r="AY12" s="315">
        <f t="shared" si="0"/>
        <v>16</v>
      </c>
      <c r="AZ12" s="315" t="str">
        <f t="shared" si="1"/>
        <v>First round effectsBAN16</v>
      </c>
      <c r="BA12" s="315" t="str">
        <f t="shared" si="2"/>
        <v>First round effectsBAN16</v>
      </c>
      <c r="BC12" s="315" t="s">
        <v>227</v>
      </c>
      <c r="BD12" s="318">
        <f t="shared" si="5"/>
        <v>25</v>
      </c>
      <c r="BE12" s="315">
        <f t="shared" si="6"/>
        <v>0.67026213202818097</v>
      </c>
      <c r="BF12" s="318">
        <f t="shared" si="7"/>
        <v>25</v>
      </c>
      <c r="BG12" s="315">
        <f t="shared" si="8"/>
        <v>0.63822213001064798</v>
      </c>
      <c r="BH12" s="315">
        <v>2</v>
      </c>
      <c r="BI12" s="315" t="str">
        <f t="shared" si="12"/>
        <v>Production induced effectsBRU2</v>
      </c>
      <c r="BL12" s="318">
        <v>7</v>
      </c>
      <c r="BM12" s="315" t="s">
        <v>229</v>
      </c>
    </row>
    <row r="13" spans="1:78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L13" s="160"/>
      <c r="M13" s="160"/>
      <c r="N13" s="160"/>
      <c r="Y13" s="163" t="str">
        <f>AV12</f>
        <v>CAM</v>
      </c>
      <c r="Z13" s="163" t="str">
        <f t="shared" si="3"/>
        <v>Food and Beverages</v>
      </c>
      <c r="AA13" s="311" cm="1">
        <f t="array" ref="AA13">INDEX($AR$6:$AR$2630,MATCH(1,($AV12=$AP$6:$AP$2630) *($AU12=$AQ$6:$AQ$2630)*(AA$6=$AO$6:$AO$2630),0))</f>
        <v>0.50912417469152604</v>
      </c>
      <c r="AB13" s="311" cm="1">
        <f t="array" ref="AB13">INDEX($AR$6:$AR$2630,MATCH(1,($AV12=$AP$6:$AP$2630) *($AU12=$AQ$6:$AQ$2630)*(AB$6=$AO$6:$AO$2630),0))</f>
        <v>0.180102074573015</v>
      </c>
      <c r="AC13" s="311">
        <v>1</v>
      </c>
      <c r="AD13" s="311" cm="1">
        <f t="array" ref="AD13">INDEX($AR$6:$AR$2630,MATCH(1,($AV12=$AP$6:$AP$2630) *($AU12=$AQ$6:$AQ$2630)*(AD$6=$AO$6:$AO$2630),0))</f>
        <v>0.68922624926454101</v>
      </c>
      <c r="AE13" s="311">
        <f t="shared" si="9"/>
        <v>1.6892262492645411</v>
      </c>
      <c r="AF13" s="311"/>
      <c r="AG13" s="163" t="str">
        <f>Y13</f>
        <v>CAM</v>
      </c>
      <c r="AH13" s="163" t="str">
        <f t="shared" si="10"/>
        <v>Rubber and Plastics</v>
      </c>
      <c r="AI13" s="311" cm="1">
        <f t="array" ref="AI13">INDEX($AS$6:$AS$2630,MATCH(1,($AV12=$AP$6:$AP$2630) *($AW12=$AQ$6:$AQ$2630)*(AI$6=$AO$6:$AO$2630),0))</f>
        <v>0.43218411810292401</v>
      </c>
      <c r="AJ13" s="311" cm="1">
        <f t="array" ref="AJ13">INDEX($AS$6:$AS$2630,MATCH(1,($AV12=$AP$6:$AP$2630) *($AW12=$AQ$6:$AQ$2630)*(AJ$6=$AO$6:$AO$2630),0))</f>
        <v>0.112827268320038</v>
      </c>
      <c r="AK13" s="311">
        <v>1</v>
      </c>
      <c r="AL13" s="311" cm="1">
        <f t="array" ref="AL13">INDEX($AS$6:$AS$2630,MATCH(1,($AV12=$AP$6:$AP$2630) *($AW12=$AQ$6:$AQ$2630)*(AL$6=$AO$6:$AO$2630),0))</f>
        <v>0.54501138642296199</v>
      </c>
      <c r="AM13" s="311">
        <f t="shared" si="11"/>
        <v>1.545011386422962</v>
      </c>
      <c r="AN13" s="311"/>
      <c r="AO13" s="163" t="s">
        <v>217</v>
      </c>
      <c r="AP13" s="163" t="s">
        <v>218</v>
      </c>
      <c r="AQ13" s="163">
        <v>8</v>
      </c>
      <c r="AR13" s="163">
        <v>0.671388728854312</v>
      </c>
      <c r="AS13" s="163">
        <v>0.68389660448874201</v>
      </c>
      <c r="AU13" s="318">
        <v>22</v>
      </c>
      <c r="AV13" s="315" t="str">
        <v>CAM</v>
      </c>
      <c r="AW13" s="315">
        <v>3</v>
      </c>
      <c r="AX13" s="315">
        <f t="shared" si="4"/>
        <v>1</v>
      </c>
      <c r="AY13" s="315">
        <f t="shared" si="0"/>
        <v>1</v>
      </c>
      <c r="AZ13" s="315" t="str">
        <f t="shared" si="1"/>
        <v>First round effectsBAN1</v>
      </c>
      <c r="BA13" s="315" t="str">
        <f t="shared" si="2"/>
        <v>First round effectsBAN1</v>
      </c>
      <c r="BC13" s="315" t="s">
        <v>230</v>
      </c>
      <c r="BD13" s="318">
        <f t="shared" si="5"/>
        <v>3</v>
      </c>
      <c r="BE13" s="315">
        <f t="shared" si="6"/>
        <v>0.68922624926454101</v>
      </c>
      <c r="BF13" s="318">
        <f t="shared" si="7"/>
        <v>10</v>
      </c>
      <c r="BG13" s="315">
        <f t="shared" si="8"/>
        <v>0.54501138642296199</v>
      </c>
      <c r="BH13" s="315">
        <v>1</v>
      </c>
      <c r="BI13" s="315" t="str">
        <f t="shared" si="12"/>
        <v>Production induced effectsCAM1</v>
      </c>
      <c r="BL13" s="318">
        <v>8</v>
      </c>
      <c r="BM13" s="315" t="s">
        <v>231</v>
      </c>
    </row>
    <row r="14" spans="1:78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Z14" s="163" t="str">
        <f t="shared" si="3"/>
        <v>Hotels and Restaurants</v>
      </c>
      <c r="AA14" s="311" cm="1">
        <f t="array" ref="AA14">INDEX($AR$6:$AR$2630,MATCH(1,($AV13=$AP$6:$AP$2630) *($AU13=$AQ$6:$AQ$2630)*(AA$6=$AO$6:$AO$2630),0))</f>
        <v>0.49281737072939102</v>
      </c>
      <c r="AB14" s="311" cm="1">
        <f t="array" ref="AB14">INDEX($AR$6:$AR$2630,MATCH(1,($AV13=$AP$6:$AP$2630) *($AU13=$AQ$6:$AQ$2630)*(AB$6=$AO$6:$AO$2630),0))</f>
        <v>0.161722037359364</v>
      </c>
      <c r="AC14" s="311">
        <v>1</v>
      </c>
      <c r="AD14" s="311" cm="1">
        <f t="array" ref="AD14">INDEX($AR$6:$AR$2630,MATCH(1,($AV13=$AP$6:$AP$2630) *($AU13=$AQ$6:$AQ$2630)*(AD$6=$AO$6:$AO$2630),0))</f>
        <v>0.65453940808875599</v>
      </c>
      <c r="AE14" s="311">
        <f t="shared" si="9"/>
        <v>1.6545394080887559</v>
      </c>
      <c r="AF14" s="311"/>
      <c r="AH14" s="163" t="str">
        <f t="shared" si="10"/>
        <v>Food and Beverages</v>
      </c>
      <c r="AI14" s="311" cm="1">
        <f t="array" ref="AI14">INDEX($AS$6:$AS$2630,MATCH(1,($AV13=$AP$6:$AP$2630) *($AW13=$AQ$6:$AQ$2630)*(AI$6=$AO$6:$AO$2630),0))</f>
        <v>0.40734531039759803</v>
      </c>
      <c r="AJ14" s="311" cm="1">
        <f t="array" ref="AJ14">INDEX($AS$6:$AS$2630,MATCH(1,($AV13=$AP$6:$AP$2630) *($AW13=$AQ$6:$AQ$2630)*(AJ$6=$AO$6:$AO$2630),0))</f>
        <v>0.122357472493348</v>
      </c>
      <c r="AK14" s="311">
        <v>1</v>
      </c>
      <c r="AL14" s="311" cm="1">
        <f t="array" ref="AL14">INDEX($AS$6:$AS$2630,MATCH(1,($AV13=$AP$6:$AP$2630) *($AW13=$AQ$6:$AQ$2630)*(AL$6=$AO$6:$AO$2630),0))</f>
        <v>0.52970278289094597</v>
      </c>
      <c r="AM14" s="311">
        <f t="shared" si="11"/>
        <v>1.529702782890946</v>
      </c>
      <c r="AN14" s="311"/>
      <c r="AO14" s="163" t="s">
        <v>217</v>
      </c>
      <c r="AP14" s="163" t="s">
        <v>218</v>
      </c>
      <c r="AQ14" s="163">
        <v>9</v>
      </c>
      <c r="AR14" s="163">
        <v>0.47402764056063001</v>
      </c>
      <c r="AS14" s="163">
        <v>0.48187209518926399</v>
      </c>
      <c r="AU14" s="318">
        <v>18</v>
      </c>
      <c r="AV14" s="315" t="str">
        <v>FIJ</v>
      </c>
      <c r="AW14" s="315">
        <v>11</v>
      </c>
      <c r="AX14" s="315">
        <f t="shared" si="4"/>
        <v>14</v>
      </c>
      <c r="AY14" s="315">
        <f t="shared" si="0"/>
        <v>14</v>
      </c>
      <c r="AZ14" s="315" t="str">
        <f t="shared" si="1"/>
        <v>First round effectsBAN14</v>
      </c>
      <c r="BA14" s="315" t="str">
        <f t="shared" si="2"/>
        <v>First round effectsBAN14</v>
      </c>
      <c r="BC14" s="315" t="s">
        <v>230</v>
      </c>
      <c r="BD14" s="318">
        <f t="shared" si="5"/>
        <v>22</v>
      </c>
      <c r="BE14" s="315">
        <f t="shared" si="6"/>
        <v>0.65453940808875599</v>
      </c>
      <c r="BF14" s="318">
        <f t="shared" si="7"/>
        <v>3</v>
      </c>
      <c r="BG14" s="315">
        <f t="shared" si="8"/>
        <v>0.52970278289094597</v>
      </c>
      <c r="BH14" s="315">
        <v>2</v>
      </c>
      <c r="BI14" s="315" t="str">
        <f t="shared" si="12"/>
        <v>Production induced effectsCAM2</v>
      </c>
      <c r="BL14" s="318">
        <v>9</v>
      </c>
      <c r="BM14" s="315" t="s">
        <v>232</v>
      </c>
    </row>
    <row r="15" spans="1:78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Y15" s="163" t="str">
        <f>AV14</f>
        <v>FIJ</v>
      </c>
      <c r="Z15" s="163" t="str">
        <f t="shared" si="3"/>
        <v>Construction</v>
      </c>
      <c r="AA15" s="311" cm="1">
        <f t="array" ref="AA15">INDEX($AR$6:$AR$2630,MATCH(1,($AV14=$AP$6:$AP$2630) *($AU14=$AQ$6:$AQ$2630)*(AA$6=$AO$6:$AO$2630),0))</f>
        <v>0.46330821328607702</v>
      </c>
      <c r="AB15" s="311" cm="1">
        <f t="array" ref="AB15">INDEX($AR$6:$AR$2630,MATCH(1,($AV14=$AP$6:$AP$2630) *($AU14=$AQ$6:$AQ$2630)*(AB$6=$AO$6:$AO$2630),0))</f>
        <v>0.29839784992523599</v>
      </c>
      <c r="AC15" s="311">
        <v>1</v>
      </c>
      <c r="AD15" s="311" cm="1">
        <f t="array" ref="AD15">INDEX($AR$6:$AR$2630,MATCH(1,($AV14=$AP$6:$AP$2630) *($AU14=$AQ$6:$AQ$2630)*(AD$6=$AO$6:$AO$2630),0))</f>
        <v>0.76170606321131296</v>
      </c>
      <c r="AE15" s="311">
        <f t="shared" si="9"/>
        <v>1.7617060632113128</v>
      </c>
      <c r="AF15" s="311"/>
      <c r="AG15" s="163" t="str">
        <f>Y15</f>
        <v>FIJ</v>
      </c>
      <c r="AH15" s="163" t="str">
        <f t="shared" si="10"/>
        <v>Minerals, NEC</v>
      </c>
      <c r="AI15" s="311" cm="1">
        <f t="array" ref="AI15">INDEX($AS$6:$AS$2630,MATCH(1,($AV14=$AP$6:$AP$2630) *($AW14=$AQ$6:$AQ$2630)*(AI$6=$AO$6:$AO$2630),0))</f>
        <v>0.51894540525024602</v>
      </c>
      <c r="AJ15" s="311" cm="1">
        <f t="array" ref="AJ15">INDEX($AS$6:$AS$2630,MATCH(1,($AV14=$AP$6:$AP$2630) *($AW14=$AQ$6:$AQ$2630)*(AJ$6=$AO$6:$AO$2630),0))</f>
        <v>0.254175168359973</v>
      </c>
      <c r="AK15" s="311">
        <v>1</v>
      </c>
      <c r="AL15" s="311" cm="1">
        <f t="array" ref="AL15">INDEX($AS$6:$AS$2630,MATCH(1,($AV14=$AP$6:$AP$2630) *($AW14=$AQ$6:$AQ$2630)*(AL$6=$AO$6:$AO$2630),0))</f>
        <v>0.77312057361021902</v>
      </c>
      <c r="AM15" s="311">
        <f t="shared" si="11"/>
        <v>1.7731205736102189</v>
      </c>
      <c r="AN15" s="311"/>
      <c r="AO15" s="163" t="s">
        <v>217</v>
      </c>
      <c r="AP15" s="163" t="s">
        <v>218</v>
      </c>
      <c r="AQ15" s="163">
        <v>10</v>
      </c>
      <c r="AR15" s="163">
        <v>0.52681837312634705</v>
      </c>
      <c r="AS15" s="163">
        <v>0.54108930145493295</v>
      </c>
      <c r="AU15" s="318">
        <v>3</v>
      </c>
      <c r="AV15" s="315" t="str">
        <v>FIJ</v>
      </c>
      <c r="AW15" s="315">
        <v>3</v>
      </c>
      <c r="AX15" s="315">
        <f t="shared" si="4"/>
        <v>10</v>
      </c>
      <c r="AY15" s="315">
        <f t="shared" si="0"/>
        <v>10</v>
      </c>
      <c r="AZ15" s="315" t="str">
        <f t="shared" si="1"/>
        <v>First round effectsBAN10</v>
      </c>
      <c r="BA15" s="315" t="str">
        <f t="shared" si="2"/>
        <v>First round effectsBAN10</v>
      </c>
      <c r="BC15" s="315" t="s">
        <v>233</v>
      </c>
      <c r="BD15" s="318">
        <f t="shared" si="5"/>
        <v>18</v>
      </c>
      <c r="BE15" s="315">
        <f t="shared" si="6"/>
        <v>0.76170606321131296</v>
      </c>
      <c r="BF15" s="318">
        <f t="shared" si="7"/>
        <v>11</v>
      </c>
      <c r="BG15" s="315">
        <f t="shared" si="8"/>
        <v>0.77312057361021902</v>
      </c>
      <c r="BH15" s="315">
        <v>1</v>
      </c>
      <c r="BI15" s="315" t="str">
        <f t="shared" si="12"/>
        <v>Production induced effectsFIJ1</v>
      </c>
      <c r="BL15" s="318">
        <v>10</v>
      </c>
      <c r="BM15" s="315" t="s">
        <v>234</v>
      </c>
    </row>
    <row r="16" spans="1:78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Z16" s="163" t="str">
        <f t="shared" si="3"/>
        <v>Food and Beverages</v>
      </c>
      <c r="AA16" s="311" cm="1">
        <f t="array" ref="AA16">INDEX($AR$6:$AR$2630,MATCH(1,($AV15=$AP$6:$AP$2630) *($AU15=$AQ$6:$AQ$2630)*(AA$6=$AO$6:$AO$2630),0))</f>
        <v>0.529885058455696</v>
      </c>
      <c r="AB16" s="311" cm="1">
        <f t="array" ref="AB16">INDEX($AR$6:$AR$2630,MATCH(1,($AV15=$AP$6:$AP$2630) *($AU15=$AQ$6:$AQ$2630)*(AB$6=$AO$6:$AO$2630),0))</f>
        <v>0.22391502057748799</v>
      </c>
      <c r="AC16" s="311">
        <v>1</v>
      </c>
      <c r="AD16" s="311" cm="1">
        <f t="array" ref="AD16">INDEX($AR$6:$AR$2630,MATCH(1,($AV15=$AP$6:$AP$2630) *($AU15=$AQ$6:$AQ$2630)*(AD$6=$AO$6:$AO$2630),0))</f>
        <v>0.75380007903318402</v>
      </c>
      <c r="AE16" s="311">
        <f t="shared" si="9"/>
        <v>1.753800079033184</v>
      </c>
      <c r="AF16" s="311"/>
      <c r="AH16" s="163" t="str">
        <f t="shared" si="10"/>
        <v>Food and Beverages</v>
      </c>
      <c r="AI16" s="311" cm="1">
        <f t="array" ref="AI16">INDEX($AS$6:$AS$2630,MATCH(1,($AV15=$AP$6:$AP$2630) *($AW15=$AQ$6:$AQ$2630)*(AI$6=$AO$6:$AO$2630),0))</f>
        <v>0.54408918385677096</v>
      </c>
      <c r="AJ16" s="311" cm="1">
        <f t="array" ref="AJ16">INDEX($AS$6:$AS$2630,MATCH(1,($AV15=$AP$6:$AP$2630) *($AW15=$AQ$6:$AQ$2630)*(AJ$6=$AO$6:$AO$2630),0))</f>
        <v>0.218999252949856</v>
      </c>
      <c r="AK16" s="311">
        <v>1</v>
      </c>
      <c r="AL16" s="311" cm="1">
        <f t="array" ref="AL16">INDEX($AS$6:$AS$2630,MATCH(1,($AV15=$AP$6:$AP$2630) *($AW15=$AQ$6:$AQ$2630)*(AL$6=$AO$6:$AO$2630),0))</f>
        <v>0.76308843680662697</v>
      </c>
      <c r="AM16" s="311">
        <f t="shared" si="11"/>
        <v>1.7630884368066271</v>
      </c>
      <c r="AN16" s="311"/>
      <c r="AO16" s="163" t="s">
        <v>217</v>
      </c>
      <c r="AP16" s="163" t="s">
        <v>218</v>
      </c>
      <c r="AQ16" s="163">
        <v>11</v>
      </c>
      <c r="AR16" s="163">
        <v>0.46667066294409698</v>
      </c>
      <c r="AS16" s="163">
        <v>0.470767630293423</v>
      </c>
      <c r="AU16" s="318">
        <v>24</v>
      </c>
      <c r="AV16" s="315" t="str">
        <v>HKG</v>
      </c>
      <c r="AW16" s="315">
        <v>24</v>
      </c>
      <c r="AX16" s="315">
        <f t="shared" si="4"/>
        <v>15</v>
      </c>
      <c r="AY16" s="315">
        <f t="shared" si="0"/>
        <v>15</v>
      </c>
      <c r="AZ16" s="315" t="str">
        <f t="shared" si="1"/>
        <v>First round effectsBAN15</v>
      </c>
      <c r="BA16" s="315" t="str">
        <f t="shared" si="2"/>
        <v>First round effectsBAN15</v>
      </c>
      <c r="BC16" s="315" t="s">
        <v>233</v>
      </c>
      <c r="BD16" s="318">
        <f t="shared" si="5"/>
        <v>3</v>
      </c>
      <c r="BE16" s="315">
        <f t="shared" si="6"/>
        <v>0.75380007903318402</v>
      </c>
      <c r="BF16" s="318">
        <f t="shared" si="7"/>
        <v>3</v>
      </c>
      <c r="BG16" s="315">
        <f t="shared" si="8"/>
        <v>0.76308843680662697</v>
      </c>
      <c r="BH16" s="315">
        <v>2</v>
      </c>
      <c r="BI16" s="315" t="str">
        <f t="shared" si="12"/>
        <v>Production induced effectsFIJ2</v>
      </c>
      <c r="BL16" s="318">
        <v>11</v>
      </c>
      <c r="BM16" s="315" t="s">
        <v>235</v>
      </c>
    </row>
    <row r="17" spans="2:65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Y17" s="163" t="str">
        <f>AV16</f>
        <v>HKG</v>
      </c>
      <c r="Z17" s="163" t="str">
        <f t="shared" si="3"/>
        <v>Water Transport</v>
      </c>
      <c r="AA17" s="311" cm="1">
        <f t="array" ref="AA17">INDEX($AR$6:$AR$2630,MATCH(1,($AV16=$AP$6:$AP$2630) *($AU16=$AQ$6:$AQ$2630)*(AA$6=$AO$6:$AO$2630),0))</f>
        <v>0.71005642352287801</v>
      </c>
      <c r="AB17" s="311" cm="1">
        <f t="array" ref="AB17">INDEX($AR$6:$AR$2630,MATCH(1,($AV16=$AP$6:$AP$2630) *($AU16=$AQ$6:$AQ$2630)*(AB$6=$AO$6:$AO$2630),0))</f>
        <v>0.57480794989341399</v>
      </c>
      <c r="AC17" s="311">
        <v>1</v>
      </c>
      <c r="AD17" s="311" cm="1">
        <f t="array" ref="AD17">INDEX($AR$6:$AR$2630,MATCH(1,($AV16=$AP$6:$AP$2630) *($AU16=$AQ$6:$AQ$2630)*(AD$6=$AO$6:$AO$2630),0))</f>
        <v>1.2848643734162899</v>
      </c>
      <c r="AE17" s="311">
        <f t="shared" si="9"/>
        <v>2.2848643734162897</v>
      </c>
      <c r="AF17" s="311"/>
      <c r="AG17" s="163" t="str">
        <f>Y17</f>
        <v>HKG</v>
      </c>
      <c r="AH17" s="163" t="str">
        <f t="shared" si="10"/>
        <v>Water Transport</v>
      </c>
      <c r="AI17" s="311" cm="1">
        <f t="array" ref="AI17">INDEX($AS$6:$AS$2630,MATCH(1,($AV16=$AP$6:$AP$2630) *($AW16=$AQ$6:$AQ$2630)*(AI$6=$AO$6:$AO$2630),0))</f>
        <v>0.746552318911753</v>
      </c>
      <c r="AJ17" s="311" cm="1">
        <f t="array" ref="AJ17">INDEX($AS$6:$AS$2630,MATCH(1,($AV16=$AP$6:$AP$2630) *($AW16=$AQ$6:$AQ$2630)*(AJ$6=$AO$6:$AO$2630),0))</f>
        <v>0.63925960579980201</v>
      </c>
      <c r="AK17" s="311">
        <v>1</v>
      </c>
      <c r="AL17" s="311" cm="1">
        <f t="array" ref="AL17">INDEX($AS$6:$AS$2630,MATCH(1,($AV16=$AP$6:$AP$2630) *($AW16=$AQ$6:$AQ$2630)*(AL$6=$AO$6:$AO$2630),0))</f>
        <v>1.3858119247115499</v>
      </c>
      <c r="AM17" s="311">
        <f t="shared" si="11"/>
        <v>2.3858119247115499</v>
      </c>
      <c r="AN17" s="311"/>
      <c r="AO17" s="163" t="s">
        <v>217</v>
      </c>
      <c r="AP17" s="163" t="s">
        <v>218</v>
      </c>
      <c r="AQ17" s="163">
        <v>12</v>
      </c>
      <c r="AR17" s="163">
        <v>0.551426362228155</v>
      </c>
      <c r="AS17" s="163">
        <v>0.57895022776193406</v>
      </c>
      <c r="AU17" s="318">
        <v>16</v>
      </c>
      <c r="AV17" s="315" t="str">
        <v>HKG</v>
      </c>
      <c r="AW17" s="315">
        <v>10</v>
      </c>
      <c r="AX17" s="315">
        <f t="shared" si="4"/>
        <v>7</v>
      </c>
      <c r="AY17" s="315">
        <f t="shared" si="0"/>
        <v>6</v>
      </c>
      <c r="AZ17" s="315" t="str">
        <f t="shared" si="1"/>
        <v>First round effectsBAN7</v>
      </c>
      <c r="BA17" s="315" t="str">
        <f t="shared" si="2"/>
        <v>First round effectsBAN6</v>
      </c>
      <c r="BC17" s="315" t="s">
        <v>236</v>
      </c>
      <c r="BD17" s="318">
        <f t="shared" si="5"/>
        <v>24</v>
      </c>
      <c r="BE17" s="315">
        <f t="shared" si="6"/>
        <v>1.2848643734162899</v>
      </c>
      <c r="BF17" s="318">
        <f t="shared" si="7"/>
        <v>24</v>
      </c>
      <c r="BG17" s="315">
        <f t="shared" si="8"/>
        <v>1.3858119247115499</v>
      </c>
      <c r="BH17" s="315">
        <v>1</v>
      </c>
      <c r="BI17" s="315" t="str">
        <f t="shared" si="12"/>
        <v>Production induced effectsHKG1</v>
      </c>
      <c r="BL17" s="318">
        <v>12</v>
      </c>
      <c r="BM17" s="315" t="s">
        <v>237</v>
      </c>
    </row>
    <row r="18" spans="2:65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Z18" s="163" t="str">
        <f t="shared" si="3"/>
        <v>Manufacturing, NEC</v>
      </c>
      <c r="AA18" s="311" cm="1">
        <f t="array" ref="AA18">INDEX($AR$6:$AR$2630,MATCH(1,($AV17=$AP$6:$AP$2630) *($AU17=$AQ$6:$AQ$2630)*(AA$6=$AO$6:$AO$2630),0))</f>
        <v>0.71743630084158705</v>
      </c>
      <c r="AB18" s="311" cm="1">
        <f t="array" ref="AB18">INDEX($AR$6:$AR$2630,MATCH(1,($AV17=$AP$6:$AP$2630) *($AU17=$AQ$6:$AQ$2630)*(AB$6=$AO$6:$AO$2630),0))</f>
        <v>0.47403332448544999</v>
      </c>
      <c r="AC18" s="311">
        <v>1</v>
      </c>
      <c r="AD18" s="311" cm="1">
        <f t="array" ref="AD18">INDEX($AR$6:$AR$2630,MATCH(1,($AV17=$AP$6:$AP$2630) *($AU17=$AQ$6:$AQ$2630)*(AD$6=$AO$6:$AO$2630),0))</f>
        <v>1.19146962532704</v>
      </c>
      <c r="AE18" s="311">
        <f t="shared" si="9"/>
        <v>2.19146962532704</v>
      </c>
      <c r="AF18" s="311"/>
      <c r="AH18" s="163" t="str">
        <f t="shared" si="10"/>
        <v>Rubber and Plastics</v>
      </c>
      <c r="AI18" s="311" cm="1">
        <f t="array" ref="AI18">INDEX($AS$6:$AS$2630,MATCH(1,($AV17=$AP$6:$AP$2630) *($AW17=$AQ$6:$AQ$2630)*(AI$6=$AO$6:$AO$2630),0))</f>
        <v>0.75800310360881795</v>
      </c>
      <c r="AJ18" s="311" cm="1">
        <f t="array" ref="AJ18">INDEX($AS$6:$AS$2630,MATCH(1,($AV17=$AP$6:$AP$2630) *($AW17=$AQ$6:$AQ$2630)*(AJ$6=$AO$6:$AO$2630),0))</f>
        <v>0.51317273684711695</v>
      </c>
      <c r="AK18" s="311">
        <v>1</v>
      </c>
      <c r="AL18" s="311" cm="1">
        <f t="array" ref="AL18">INDEX($AS$6:$AS$2630,MATCH(1,($AV17=$AP$6:$AP$2630) *($AW17=$AQ$6:$AQ$2630)*(AL$6=$AO$6:$AO$2630),0))</f>
        <v>1.2711758404559399</v>
      </c>
      <c r="AM18" s="311">
        <f t="shared" si="11"/>
        <v>2.2711758404559399</v>
      </c>
      <c r="AN18" s="311"/>
      <c r="AO18" s="163" t="s">
        <v>217</v>
      </c>
      <c r="AP18" s="163" t="s">
        <v>218</v>
      </c>
      <c r="AQ18" s="163">
        <v>13</v>
      </c>
      <c r="AR18" s="163">
        <v>0.48176552929247302</v>
      </c>
      <c r="AS18" s="163">
        <v>0.50328911652646302</v>
      </c>
      <c r="AU18" s="318">
        <v>3</v>
      </c>
      <c r="AV18" s="315" t="str">
        <v>IND</v>
      </c>
      <c r="AW18" s="315">
        <v>3</v>
      </c>
      <c r="AX18" s="315">
        <f t="shared" si="4"/>
        <v>13</v>
      </c>
      <c r="AY18" s="315">
        <f t="shared" si="0"/>
        <v>13</v>
      </c>
      <c r="AZ18" s="315" t="str">
        <f t="shared" si="1"/>
        <v>First round effectsBAN13</v>
      </c>
      <c r="BA18" s="315" t="str">
        <f t="shared" si="2"/>
        <v>First round effectsBAN13</v>
      </c>
      <c r="BC18" s="315" t="s">
        <v>236</v>
      </c>
      <c r="BD18" s="318">
        <f t="shared" si="5"/>
        <v>16</v>
      </c>
      <c r="BE18" s="315">
        <f t="shared" si="6"/>
        <v>1.19146962532704</v>
      </c>
      <c r="BF18" s="318">
        <f t="shared" si="7"/>
        <v>10</v>
      </c>
      <c r="BG18" s="315">
        <f t="shared" si="8"/>
        <v>1.2711758404559399</v>
      </c>
      <c r="BH18" s="315">
        <v>2</v>
      </c>
      <c r="BI18" s="315" t="str">
        <f t="shared" si="12"/>
        <v>Production induced effectsHKG2</v>
      </c>
      <c r="BL18" s="318">
        <v>13</v>
      </c>
      <c r="BM18" s="315" t="s">
        <v>238</v>
      </c>
    </row>
    <row r="19" spans="2:6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Y19" s="163" t="str">
        <f>AV18</f>
        <v>IND</v>
      </c>
      <c r="Z19" s="163" t="str">
        <f t="shared" si="3"/>
        <v>Food and Beverages</v>
      </c>
      <c r="AA19" s="311" cm="1">
        <f t="array" ref="AA19">INDEX($AR$6:$AR$2630,MATCH(1,($AV18=$AP$6:$AP$2630) *($AU18=$AQ$6:$AQ$2630)*(AA$6=$AO$6:$AO$2630),0))</f>
        <v>0.78429517643211299</v>
      </c>
      <c r="AB19" s="311" cm="1">
        <f t="array" ref="AB19">INDEX($AR$6:$AR$2630,MATCH(1,($AV18=$AP$6:$AP$2630) *($AU18=$AQ$6:$AQ$2630)*(AB$6=$AO$6:$AO$2630),0))</f>
        <v>0.39278931658192401</v>
      </c>
      <c r="AC19" s="311">
        <v>1</v>
      </c>
      <c r="AD19" s="311" cm="1">
        <f t="array" ref="AD19">INDEX($AR$6:$AR$2630,MATCH(1,($AV18=$AP$6:$AP$2630) *($AU18=$AQ$6:$AQ$2630)*(AD$6=$AO$6:$AO$2630),0))</f>
        <v>1.1770844930140401</v>
      </c>
      <c r="AE19" s="311">
        <f t="shared" si="9"/>
        <v>2.1770844930140401</v>
      </c>
      <c r="AF19" s="311"/>
      <c r="AG19" s="163" t="str">
        <f>Y19</f>
        <v>IND</v>
      </c>
      <c r="AH19" s="163" t="str">
        <f t="shared" si="10"/>
        <v>Food and Beverages</v>
      </c>
      <c r="AI19" s="311" cm="1">
        <f t="array" ref="AI19">INDEX($AS$6:$AS$2630,MATCH(1,($AV18=$AP$6:$AP$2630) *($AW18=$AQ$6:$AQ$2630)*(AI$6=$AO$6:$AO$2630),0))</f>
        <v>0.78990649697408699</v>
      </c>
      <c r="AJ19" s="311" cm="1">
        <f t="array" ref="AJ19">INDEX($AS$6:$AS$2630,MATCH(1,($AV18=$AP$6:$AP$2630) *($AW18=$AQ$6:$AQ$2630)*(AJ$6=$AO$6:$AO$2630),0))</f>
        <v>0.398967496503769</v>
      </c>
      <c r="AK19" s="311">
        <v>1</v>
      </c>
      <c r="AL19" s="311" cm="1">
        <f t="array" ref="AL19">INDEX($AS$6:$AS$2630,MATCH(1,($AV18=$AP$6:$AP$2630) *($AW18=$AQ$6:$AQ$2630)*(AL$6=$AO$6:$AO$2630),0))</f>
        <v>1.18887399347786</v>
      </c>
      <c r="AM19" s="311">
        <f t="shared" si="11"/>
        <v>2.18887399347786</v>
      </c>
      <c r="AN19" s="311"/>
      <c r="AO19" s="163" t="s">
        <v>217</v>
      </c>
      <c r="AP19" s="163" t="s">
        <v>218</v>
      </c>
      <c r="AQ19" s="163">
        <v>14</v>
      </c>
      <c r="AR19" s="163">
        <v>0.55586933912790304</v>
      </c>
      <c r="AS19" s="163">
        <v>0.56524781170779304</v>
      </c>
      <c r="AU19" s="318">
        <v>6</v>
      </c>
      <c r="AV19" s="315" t="str">
        <v>IND</v>
      </c>
      <c r="AW19" s="315">
        <v>6</v>
      </c>
      <c r="AX19" s="315">
        <f t="shared" si="4"/>
        <v>6</v>
      </c>
      <c r="AY19" s="315">
        <f t="shared" si="0"/>
        <v>7</v>
      </c>
      <c r="AZ19" s="315" t="str">
        <f t="shared" si="1"/>
        <v>First round effectsBAN6</v>
      </c>
      <c r="BA19" s="315" t="str">
        <f t="shared" si="2"/>
        <v>First round effectsBAN7</v>
      </c>
      <c r="BC19" s="315" t="s">
        <v>239</v>
      </c>
      <c r="BD19" s="318">
        <f t="shared" si="5"/>
        <v>3</v>
      </c>
      <c r="BE19" s="315">
        <f t="shared" si="6"/>
        <v>1.1770844930140401</v>
      </c>
      <c r="BF19" s="318">
        <f t="shared" si="7"/>
        <v>3</v>
      </c>
      <c r="BG19" s="315">
        <f t="shared" si="8"/>
        <v>1.18887399347786</v>
      </c>
      <c r="BH19" s="315">
        <v>1</v>
      </c>
      <c r="BI19" s="315" t="str">
        <f t="shared" si="12"/>
        <v>Production induced effectsIND1</v>
      </c>
      <c r="BL19" s="318">
        <v>14</v>
      </c>
      <c r="BM19" s="315" t="s">
        <v>240</v>
      </c>
    </row>
    <row r="20" spans="2:6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Z20" s="163" t="str">
        <f t="shared" si="3"/>
        <v>Wood</v>
      </c>
      <c r="AA20" s="311" cm="1">
        <f t="array" ref="AA20">INDEX($AR$6:$AR$2630,MATCH(1,($AV19=$AP$6:$AP$2630) *($AU19=$AQ$6:$AQ$2630)*(AA$6=$AO$6:$AO$2630),0))</f>
        <v>0.82524573502643095</v>
      </c>
      <c r="AB20" s="311" cm="1">
        <f t="array" ref="AB20">INDEX($AR$6:$AR$2630,MATCH(1,($AV19=$AP$6:$AP$2630) *($AU19=$AQ$6:$AQ$2630)*(AB$6=$AO$6:$AO$2630),0))</f>
        <v>0.33782227281254001</v>
      </c>
      <c r="AC20" s="311">
        <v>1</v>
      </c>
      <c r="AD20" s="311" cm="1">
        <f t="array" ref="AD20">INDEX($AR$6:$AR$2630,MATCH(1,($AV19=$AP$6:$AP$2630) *($AU19=$AQ$6:$AQ$2630)*(AD$6=$AO$6:$AO$2630),0))</f>
        <v>1.1630680078389699</v>
      </c>
      <c r="AE20" s="311">
        <f t="shared" si="9"/>
        <v>2.1630680078389699</v>
      </c>
      <c r="AF20" s="311"/>
      <c r="AH20" s="163" t="str">
        <f t="shared" si="10"/>
        <v>Wood</v>
      </c>
      <c r="AI20" s="311" cm="1">
        <f t="array" ref="AI20">INDEX($AS$6:$AS$2630,MATCH(1,($AV19=$AP$6:$AP$2630) *($AW19=$AQ$6:$AQ$2630)*(AI$6=$AO$6:$AO$2630),0))</f>
        <v>0.827862453811955</v>
      </c>
      <c r="AJ20" s="311" cm="1">
        <f t="array" ref="AJ20">INDEX($AS$6:$AS$2630,MATCH(1,($AV19=$AP$6:$AP$2630) *($AW19=$AQ$6:$AQ$2630)*(AJ$6=$AO$6:$AO$2630),0))</f>
        <v>0.34444115048942697</v>
      </c>
      <c r="AK20" s="311">
        <v>1</v>
      </c>
      <c r="AL20" s="311" cm="1">
        <f t="array" ref="AL20">INDEX($AS$6:$AS$2630,MATCH(1,($AV19=$AP$6:$AP$2630) *($AW19=$AQ$6:$AQ$2630)*(AL$6=$AO$6:$AO$2630),0))</f>
        <v>1.1723036043013799</v>
      </c>
      <c r="AM20" s="311">
        <f t="shared" si="11"/>
        <v>2.1723036043013799</v>
      </c>
      <c r="AN20" s="311"/>
      <c r="AO20" s="163" t="s">
        <v>217</v>
      </c>
      <c r="AP20" s="163" t="s">
        <v>218</v>
      </c>
      <c r="AQ20" s="163">
        <v>15</v>
      </c>
      <c r="AR20" s="163">
        <v>0.340022214841051</v>
      </c>
      <c r="AS20" s="163">
        <v>0.39509080672724101</v>
      </c>
      <c r="AU20" s="318">
        <v>17</v>
      </c>
      <c r="AV20" s="315" t="str">
        <v>INO</v>
      </c>
      <c r="AW20" s="315">
        <v>17</v>
      </c>
      <c r="AX20" s="315">
        <f t="shared" si="4"/>
        <v>18</v>
      </c>
      <c r="AY20" s="315">
        <f t="shared" si="0"/>
        <v>18</v>
      </c>
      <c r="AZ20" s="315" t="str">
        <f t="shared" si="1"/>
        <v>First round effectsBAN18</v>
      </c>
      <c r="BA20" s="315" t="str">
        <f t="shared" si="2"/>
        <v>First round effectsBAN18</v>
      </c>
      <c r="BC20" s="315" t="s">
        <v>239</v>
      </c>
      <c r="BD20" s="318">
        <f t="shared" si="5"/>
        <v>6</v>
      </c>
      <c r="BE20" s="315">
        <f t="shared" si="6"/>
        <v>1.1630680078389699</v>
      </c>
      <c r="BF20" s="318">
        <f t="shared" si="7"/>
        <v>6</v>
      </c>
      <c r="BG20" s="315">
        <f t="shared" si="8"/>
        <v>1.1723036043013799</v>
      </c>
      <c r="BH20" s="315">
        <v>2</v>
      </c>
      <c r="BI20" s="315" t="str">
        <f t="shared" si="12"/>
        <v>Production induced effectsIND2</v>
      </c>
      <c r="BL20" s="318">
        <v>15</v>
      </c>
      <c r="BM20" s="315" t="s">
        <v>241</v>
      </c>
    </row>
    <row r="21" spans="2:6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Y21" s="163" t="str">
        <f>AV20</f>
        <v>INO</v>
      </c>
      <c r="Z21" s="163" t="str">
        <f t="shared" si="3"/>
        <v>Utilities</v>
      </c>
      <c r="AA21" s="311" cm="1">
        <f t="array" ref="AA21">INDEX($AR$6:$AR$2630,MATCH(1,($AV20=$AP$6:$AP$2630) *($AU20=$AQ$6:$AQ$2630)*(AA$6=$AO$6:$AO$2630),0))</f>
        <v>0.62741788797457598</v>
      </c>
      <c r="AB21" s="311" cm="1">
        <f t="array" ref="AB21">INDEX($AR$6:$AR$2630,MATCH(1,($AV20=$AP$6:$AP$2630) *($AU20=$AQ$6:$AQ$2630)*(AB$6=$AO$6:$AO$2630),0))</f>
        <v>0.55742643339647602</v>
      </c>
      <c r="AC21" s="311">
        <v>1</v>
      </c>
      <c r="AD21" s="311" cm="1">
        <f t="array" ref="AD21">INDEX($AR$6:$AR$2630,MATCH(1,($AV20=$AP$6:$AP$2630) *($AU20=$AQ$6:$AQ$2630)*(AD$6=$AO$6:$AO$2630),0))</f>
        <v>1.18484432137105</v>
      </c>
      <c r="AE21" s="311">
        <f t="shared" si="9"/>
        <v>2.1848443213710498</v>
      </c>
      <c r="AF21" s="311"/>
      <c r="AG21" s="163" t="str">
        <f>Y21</f>
        <v>INO</v>
      </c>
      <c r="AH21" s="163" t="str">
        <f t="shared" si="10"/>
        <v>Utilities</v>
      </c>
      <c r="AI21" s="311" cm="1">
        <f t="array" ref="AI21">INDEX($AS$6:$AS$2630,MATCH(1,($AV20=$AP$6:$AP$2630) *($AW20=$AQ$6:$AQ$2630)*(AI$6=$AO$6:$AO$2630),0))</f>
        <v>0.641599245788258</v>
      </c>
      <c r="AJ21" s="311" cm="1">
        <f t="array" ref="AJ21">INDEX($AS$6:$AS$2630,MATCH(1,($AV20=$AP$6:$AP$2630) *($AW20=$AQ$6:$AQ$2630)*(AJ$6=$AO$6:$AO$2630),0))</f>
        <v>0.61264822090896798</v>
      </c>
      <c r="AK21" s="311">
        <v>1</v>
      </c>
      <c r="AL21" s="311" cm="1">
        <f t="array" ref="AL21">INDEX($AS$6:$AS$2630,MATCH(1,($AV20=$AP$6:$AP$2630) *($AW20=$AQ$6:$AQ$2630)*(AL$6=$AO$6:$AO$2630),0))</f>
        <v>1.2542474666972301</v>
      </c>
      <c r="AM21" s="311">
        <f t="shared" si="11"/>
        <v>2.2542474666972301</v>
      </c>
      <c r="AN21" s="311"/>
      <c r="AO21" s="163" t="s">
        <v>217</v>
      </c>
      <c r="AP21" s="163" t="s">
        <v>218</v>
      </c>
      <c r="AQ21" s="163">
        <v>16</v>
      </c>
      <c r="AR21" s="163">
        <v>0.50484250681451004</v>
      </c>
      <c r="AS21" s="163">
        <v>0.51353746884510199</v>
      </c>
      <c r="AU21" s="318">
        <v>18</v>
      </c>
      <c r="AV21" s="315" t="str">
        <v>INO</v>
      </c>
      <c r="AW21" s="315">
        <v>18</v>
      </c>
      <c r="AX21" s="315">
        <f t="shared" si="4"/>
        <v>12</v>
      </c>
      <c r="AY21" s="315">
        <f t="shared" si="0"/>
        <v>12</v>
      </c>
      <c r="AZ21" s="315" t="str">
        <f t="shared" si="1"/>
        <v>First round effectsBAN12</v>
      </c>
      <c r="BA21" s="315" t="str">
        <f t="shared" si="2"/>
        <v>First round effectsBAN12</v>
      </c>
      <c r="BC21" s="315" t="s">
        <v>242</v>
      </c>
      <c r="BD21" s="318">
        <f t="shared" si="5"/>
        <v>17</v>
      </c>
      <c r="BE21" s="315">
        <f t="shared" si="6"/>
        <v>1.18484432137105</v>
      </c>
      <c r="BF21" s="318">
        <f t="shared" si="7"/>
        <v>17</v>
      </c>
      <c r="BG21" s="315">
        <f t="shared" si="8"/>
        <v>1.2542474666972301</v>
      </c>
      <c r="BH21" s="315">
        <v>1</v>
      </c>
      <c r="BI21" s="315" t="str">
        <f t="shared" si="12"/>
        <v>Production induced effectsINO1</v>
      </c>
      <c r="BL21" s="318">
        <v>16</v>
      </c>
      <c r="BM21" s="315" t="s">
        <v>243</v>
      </c>
    </row>
    <row r="22" spans="2:6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Z22" s="163" t="str">
        <f t="shared" si="3"/>
        <v>Construction</v>
      </c>
      <c r="AA22" s="311" cm="1">
        <f t="array" ref="AA22">INDEX($AR$6:$AR$2630,MATCH(1,($AV21=$AP$6:$AP$2630) *($AU21=$AQ$6:$AQ$2630)*(AA$6=$AO$6:$AO$2630),0))</f>
        <v>0.59888253008941095</v>
      </c>
      <c r="AB22" s="311" cm="1">
        <f t="array" ref="AB22">INDEX($AR$6:$AR$2630,MATCH(1,($AV21=$AP$6:$AP$2630) *($AU21=$AQ$6:$AQ$2630)*(AB$6=$AO$6:$AO$2630),0))</f>
        <v>0.39306941570189902</v>
      </c>
      <c r="AC22" s="311">
        <v>1</v>
      </c>
      <c r="AD22" s="311" cm="1">
        <f t="array" ref="AD22">INDEX($AR$6:$AR$2630,MATCH(1,($AV21=$AP$6:$AP$2630) *($AU21=$AQ$6:$AQ$2630)*(AD$6=$AO$6:$AO$2630),0))</f>
        <v>0.99195194579131096</v>
      </c>
      <c r="AE22" s="311">
        <f t="shared" si="9"/>
        <v>1.9919519457913109</v>
      </c>
      <c r="AF22" s="311"/>
      <c r="AH22" s="163" t="str">
        <f t="shared" si="10"/>
        <v>Construction</v>
      </c>
      <c r="AI22" s="311" cm="1">
        <f t="array" ref="AI22">INDEX($AS$6:$AS$2630,MATCH(1,($AV21=$AP$6:$AP$2630) *($AW21=$AQ$6:$AQ$2630)*(AI$6=$AO$6:$AO$2630),0))</f>
        <v>0.60570172883601803</v>
      </c>
      <c r="AJ22" s="311" cm="1">
        <f t="array" ref="AJ22">INDEX($AS$6:$AS$2630,MATCH(1,($AV21=$AP$6:$AP$2630) *($AW21=$AQ$6:$AQ$2630)*(AJ$6=$AO$6:$AO$2630),0))</f>
        <v>0.41737108439658799</v>
      </c>
      <c r="AK22" s="311">
        <v>1</v>
      </c>
      <c r="AL22" s="311" cm="1">
        <f t="array" ref="AL22">INDEX($AS$6:$AS$2630,MATCH(1,($AV21=$AP$6:$AP$2630) *($AW21=$AQ$6:$AQ$2630)*(AL$6=$AO$6:$AO$2630),0))</f>
        <v>1.0230728132326099</v>
      </c>
      <c r="AM22" s="311">
        <f t="shared" si="11"/>
        <v>2.0230728132326101</v>
      </c>
      <c r="AN22" s="311"/>
      <c r="AO22" s="163" t="s">
        <v>217</v>
      </c>
      <c r="AP22" s="163" t="s">
        <v>218</v>
      </c>
      <c r="AQ22" s="163">
        <v>17</v>
      </c>
      <c r="AR22" s="163">
        <v>0.38290674955158999</v>
      </c>
      <c r="AS22" s="163">
        <v>0.39530530357023902</v>
      </c>
      <c r="AU22" s="318">
        <v>15</v>
      </c>
      <c r="AV22" s="315" t="str">
        <v>JPN</v>
      </c>
      <c r="AW22" s="315">
        <v>15</v>
      </c>
      <c r="AX22" s="315">
        <f t="shared" si="4"/>
        <v>17</v>
      </c>
      <c r="AY22" s="315">
        <f t="shared" si="0"/>
        <v>17</v>
      </c>
      <c r="AZ22" s="315" t="str">
        <f t="shared" si="1"/>
        <v>First round effectsBAN17</v>
      </c>
      <c r="BA22" s="315" t="str">
        <f t="shared" si="2"/>
        <v>First round effectsBAN17</v>
      </c>
      <c r="BC22" s="315" t="s">
        <v>242</v>
      </c>
      <c r="BD22" s="318">
        <f t="shared" si="5"/>
        <v>18</v>
      </c>
      <c r="BE22" s="315">
        <f t="shared" si="6"/>
        <v>0.99195194579131096</v>
      </c>
      <c r="BF22" s="318">
        <f t="shared" si="7"/>
        <v>18</v>
      </c>
      <c r="BG22" s="315">
        <f t="shared" si="8"/>
        <v>1.0230728132326099</v>
      </c>
      <c r="BH22" s="315">
        <v>2</v>
      </c>
      <c r="BI22" s="315" t="str">
        <f t="shared" si="12"/>
        <v>Production induced effectsINO2</v>
      </c>
      <c r="BL22" s="318">
        <v>17</v>
      </c>
      <c r="BM22" s="315" t="s">
        <v>244</v>
      </c>
    </row>
    <row r="23" spans="2:6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Y23" s="163" t="str">
        <f>AV22</f>
        <v>JPN</v>
      </c>
      <c r="Z23" s="163" t="str">
        <f t="shared" si="3"/>
        <v>Transport Equipment</v>
      </c>
      <c r="AA23" s="311" cm="1">
        <f t="array" ref="AA23">INDEX($AR$6:$AR$2630,MATCH(1,($AV22=$AP$6:$AP$2630) *($AU22=$AQ$6:$AQ$2630)*(AA$6=$AO$6:$AO$2630),0))</f>
        <v>0.69039705385987404</v>
      </c>
      <c r="AB23" s="311" cm="1">
        <f t="array" ref="AB23">INDEX($AR$6:$AR$2630,MATCH(1,($AV22=$AP$6:$AP$2630) *($AU22=$AQ$6:$AQ$2630)*(AB$6=$AO$6:$AO$2630),0))</f>
        <v>0.87938973849388202</v>
      </c>
      <c r="AC23" s="311">
        <v>1</v>
      </c>
      <c r="AD23" s="311" cm="1">
        <f t="array" ref="AD23">INDEX($AR$6:$AR$2630,MATCH(1,($AV22=$AP$6:$AP$2630) *($AU22=$AQ$6:$AQ$2630)*(AD$6=$AO$6:$AO$2630),0))</f>
        <v>1.5697867923537601</v>
      </c>
      <c r="AE23" s="311">
        <f t="shared" si="9"/>
        <v>2.5697867923537601</v>
      </c>
      <c r="AF23" s="311"/>
      <c r="AG23" s="163" t="str">
        <f>Y23</f>
        <v>JPN</v>
      </c>
      <c r="AH23" s="163" t="str">
        <f t="shared" si="10"/>
        <v>Transport Equipment</v>
      </c>
      <c r="AI23" s="311" cm="1">
        <f t="array" ref="AI23">INDEX($AS$6:$AS$2630,MATCH(1,($AV22=$AP$6:$AP$2630) *($AW22=$AQ$6:$AQ$2630)*(AI$6=$AO$6:$AO$2630),0))</f>
        <v>0.70039217493515804</v>
      </c>
      <c r="AJ23" s="311" cm="1">
        <f t="array" ref="AJ23">INDEX($AS$6:$AS$2630,MATCH(1,($AV22=$AP$6:$AP$2630) *($AW22=$AQ$6:$AQ$2630)*(AJ$6=$AO$6:$AO$2630),0))</f>
        <v>0.925049513984597</v>
      </c>
      <c r="AK23" s="311">
        <v>1</v>
      </c>
      <c r="AL23" s="311" cm="1">
        <f t="array" ref="AL23">INDEX($AS$6:$AS$2630,MATCH(1,($AV22=$AP$6:$AP$2630) *($AW22=$AQ$6:$AQ$2630)*(AL$6=$AO$6:$AO$2630),0))</f>
        <v>1.62544168891975</v>
      </c>
      <c r="AM23" s="311">
        <f t="shared" si="11"/>
        <v>2.62544168891975</v>
      </c>
      <c r="AN23" s="311"/>
      <c r="AO23" s="163" t="s">
        <v>217</v>
      </c>
      <c r="AP23" s="163" t="s">
        <v>218</v>
      </c>
      <c r="AQ23" s="163">
        <v>18</v>
      </c>
      <c r="AR23" s="163">
        <v>0.54260278957045205</v>
      </c>
      <c r="AS23" s="163">
        <v>0.55449866888213795</v>
      </c>
      <c r="AU23" s="318">
        <v>7</v>
      </c>
      <c r="AV23" s="315" t="str">
        <v>JPN</v>
      </c>
      <c r="AW23" s="315">
        <v>12</v>
      </c>
      <c r="AX23" s="315">
        <f t="shared" si="4"/>
        <v>8</v>
      </c>
      <c r="AY23" s="315">
        <f t="shared" si="0"/>
        <v>8</v>
      </c>
      <c r="AZ23" s="315" t="str">
        <f t="shared" si="1"/>
        <v>First round effectsBAN8</v>
      </c>
      <c r="BA23" s="315" t="str">
        <f t="shared" si="2"/>
        <v>First round effectsBAN8</v>
      </c>
      <c r="BC23" s="315" t="s">
        <v>245</v>
      </c>
      <c r="BD23" s="318">
        <f t="shared" si="5"/>
        <v>15</v>
      </c>
      <c r="BE23" s="315">
        <f t="shared" si="6"/>
        <v>1.5697867923537601</v>
      </c>
      <c r="BF23" s="318">
        <f t="shared" si="7"/>
        <v>15</v>
      </c>
      <c r="BG23" s="315">
        <f t="shared" si="8"/>
        <v>1.62544168891975</v>
      </c>
      <c r="BH23" s="315">
        <v>1</v>
      </c>
      <c r="BI23" s="315" t="str">
        <f t="shared" si="12"/>
        <v>Production induced effectsJPN1</v>
      </c>
      <c r="BL23" s="318">
        <v>18</v>
      </c>
      <c r="BM23" s="315" t="s">
        <v>246</v>
      </c>
    </row>
    <row r="24" spans="2:6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Z24" s="163" t="str">
        <f t="shared" si="3"/>
        <v>Paper</v>
      </c>
      <c r="AA24" s="311" cm="1">
        <f t="array" ref="AA24">INDEX($AR$6:$AR$2630,MATCH(1,($AV23=$AP$6:$AP$2630) *($AU23=$AQ$6:$AQ$2630)*(AA$6=$AO$6:$AO$2630),0))</f>
        <v>0.583724830564051</v>
      </c>
      <c r="AB24" s="311" cm="1">
        <f t="array" ref="AB24">INDEX($AR$6:$AR$2630,MATCH(1,($AV23=$AP$6:$AP$2630) *($AU23=$AQ$6:$AQ$2630)*(AB$6=$AO$6:$AO$2630),0))</f>
        <v>0.50344241206070395</v>
      </c>
      <c r="AC24" s="311">
        <v>1</v>
      </c>
      <c r="AD24" s="311" cm="1">
        <f t="array" ref="AD24">INDEX($AR$6:$AR$2630,MATCH(1,($AV23=$AP$6:$AP$2630) *($AU23=$AQ$6:$AQ$2630)*(AD$6=$AO$6:$AO$2630),0))</f>
        <v>1.0871672426247601</v>
      </c>
      <c r="AE24" s="311">
        <f t="shared" si="9"/>
        <v>2.0871672426247603</v>
      </c>
      <c r="AF24" s="311"/>
      <c r="AH24" s="163" t="str">
        <f t="shared" si="10"/>
        <v>Metals</v>
      </c>
      <c r="AI24" s="311" cm="1">
        <f t="array" ref="AI24">INDEX($AS$6:$AS$2630,MATCH(1,($AV23=$AP$6:$AP$2630) *($AW23=$AQ$6:$AQ$2630)*(AI$6=$AO$6:$AO$2630),0))</f>
        <v>0.57808537256811998</v>
      </c>
      <c r="AJ24" s="311" cm="1">
        <f t="array" ref="AJ24">INDEX($AS$6:$AS$2630,MATCH(1,($AV23=$AP$6:$AP$2630) *($AW23=$AQ$6:$AQ$2630)*(AJ$6=$AO$6:$AO$2630),0))</f>
        <v>0.55498832521322305</v>
      </c>
      <c r="AK24" s="311">
        <v>1</v>
      </c>
      <c r="AL24" s="311" cm="1">
        <f t="array" ref="AL24">INDEX($AS$6:$AS$2630,MATCH(1,($AV23=$AP$6:$AP$2630) *($AW23=$AQ$6:$AQ$2630)*(AL$6=$AO$6:$AO$2630),0))</f>
        <v>1.13307369778134</v>
      </c>
      <c r="AM24" s="311">
        <f t="shared" si="11"/>
        <v>2.1330736977813398</v>
      </c>
      <c r="AN24" s="311"/>
      <c r="AO24" s="163" t="s">
        <v>217</v>
      </c>
      <c r="AP24" s="163" t="s">
        <v>218</v>
      </c>
      <c r="AQ24" s="163">
        <v>19</v>
      </c>
      <c r="AR24" s="163">
        <v>0.18670993982071901</v>
      </c>
      <c r="AS24" s="163">
        <v>0.20902645962822</v>
      </c>
      <c r="AU24" s="318">
        <v>8</v>
      </c>
      <c r="AV24" s="315" t="str">
        <v>KAZ</v>
      </c>
      <c r="AW24" s="315">
        <v>31</v>
      </c>
      <c r="AX24" s="315">
        <f t="shared" si="4"/>
        <v>28</v>
      </c>
      <c r="AY24" s="315">
        <f t="shared" si="0"/>
        <v>26</v>
      </c>
      <c r="AZ24" s="315" t="str">
        <f t="shared" si="1"/>
        <v>First round effectsBAN28</v>
      </c>
      <c r="BA24" s="315" t="str">
        <f t="shared" si="2"/>
        <v>First round effectsBAN26</v>
      </c>
      <c r="BC24" s="315" t="s">
        <v>245</v>
      </c>
      <c r="BD24" s="318">
        <f t="shared" si="5"/>
        <v>7</v>
      </c>
      <c r="BE24" s="315">
        <f t="shared" si="6"/>
        <v>1.0871672426247601</v>
      </c>
      <c r="BF24" s="318">
        <f t="shared" si="7"/>
        <v>12</v>
      </c>
      <c r="BG24" s="315">
        <f t="shared" si="8"/>
        <v>1.13307369778134</v>
      </c>
      <c r="BH24" s="315">
        <v>2</v>
      </c>
      <c r="BI24" s="315" t="str">
        <f t="shared" si="12"/>
        <v>Production induced effectsJPN2</v>
      </c>
      <c r="BL24" s="318">
        <v>19</v>
      </c>
      <c r="BM24" s="315" t="s">
        <v>247</v>
      </c>
    </row>
    <row r="25" spans="2:6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Y25" s="163" t="str">
        <f>AV24</f>
        <v>KAZ</v>
      </c>
      <c r="Z25" s="163" t="str">
        <f t="shared" si="3"/>
        <v>Refined Fuels</v>
      </c>
      <c r="AA25" s="311" cm="1">
        <f t="array" ref="AA25">INDEX($AR$6:$AR$2630,MATCH(1,($AV24=$AP$6:$AP$2630) *($AU24=$AQ$6:$AQ$2630)*(AA$6=$AO$6:$AO$2630),0))</f>
        <v>0.47973761307127299</v>
      </c>
      <c r="AB25" s="311" cm="1">
        <f t="array" ref="AB25">INDEX($AR$6:$AR$2630,MATCH(1,($AV24=$AP$6:$AP$2630) *($AU24=$AQ$6:$AQ$2630)*(AB$6=$AO$6:$AO$2630),0))</f>
        <v>0.219640482559569</v>
      </c>
      <c r="AC25" s="311">
        <v>1</v>
      </c>
      <c r="AD25" s="311" cm="1">
        <f t="array" ref="AD25">INDEX($AR$6:$AR$2630,MATCH(1,($AV24=$AP$6:$AP$2630) *($AU24=$AQ$6:$AQ$2630)*(AD$6=$AO$6:$AO$2630),0))</f>
        <v>0.69937809563084197</v>
      </c>
      <c r="AE25" s="311">
        <f t="shared" si="9"/>
        <v>1.699378095630842</v>
      </c>
      <c r="AF25" s="311"/>
      <c r="AG25" s="163" t="str">
        <f>Y25</f>
        <v>KAZ</v>
      </c>
      <c r="AH25" s="163" t="str">
        <f t="shared" si="10"/>
        <v>Public Administration</v>
      </c>
      <c r="AI25" s="311" cm="1">
        <f t="array" ref="AI25">INDEX($AS$6:$AS$2630,MATCH(1,($AV24=$AP$6:$AP$2630) *($AW24=$AQ$6:$AQ$2630)*(AI$6=$AO$6:$AO$2630),0))</f>
        <v>0.51938810773362698</v>
      </c>
      <c r="AJ25" s="311" cm="1">
        <f t="array" ref="AJ25">INDEX($AS$6:$AS$2630,MATCH(1,($AV24=$AP$6:$AP$2630) *($AW24=$AQ$6:$AQ$2630)*(AJ$6=$AO$6:$AO$2630),0))</f>
        <v>0.20802708042561899</v>
      </c>
      <c r="AK25" s="311">
        <v>1</v>
      </c>
      <c r="AL25" s="311" cm="1">
        <f t="array" ref="AL25">INDEX($AS$6:$AS$2630,MATCH(1,($AV24=$AP$6:$AP$2630) *($AW24=$AQ$6:$AQ$2630)*(AL$6=$AO$6:$AO$2630),0))</f>
        <v>0.727415188159245</v>
      </c>
      <c r="AM25" s="311">
        <f t="shared" si="11"/>
        <v>1.727415188159245</v>
      </c>
      <c r="AN25" s="311"/>
      <c r="AO25" s="163" t="s">
        <v>217</v>
      </c>
      <c r="AP25" s="163" t="s">
        <v>218</v>
      </c>
      <c r="AQ25" s="163">
        <v>20</v>
      </c>
      <c r="AR25" s="163">
        <v>0.20385131036887399</v>
      </c>
      <c r="AS25" s="163">
        <v>0.20643173099985701</v>
      </c>
      <c r="AU25" s="318">
        <v>31</v>
      </c>
      <c r="AV25" s="315" t="str">
        <v>KAZ</v>
      </c>
      <c r="AW25" s="315">
        <v>8</v>
      </c>
      <c r="AX25" s="315">
        <f t="shared" si="4"/>
        <v>26</v>
      </c>
      <c r="AY25" s="315">
        <f t="shared" si="0"/>
        <v>27</v>
      </c>
      <c r="AZ25" s="315" t="str">
        <f t="shared" si="1"/>
        <v>First round effectsBAN26</v>
      </c>
      <c r="BA25" s="315" t="str">
        <f t="shared" si="2"/>
        <v>First round effectsBAN27</v>
      </c>
      <c r="BC25" s="315" t="s">
        <v>248</v>
      </c>
      <c r="BD25" s="318">
        <f t="shared" si="5"/>
        <v>8</v>
      </c>
      <c r="BE25" s="315">
        <f t="shared" si="6"/>
        <v>0.69937809563084197</v>
      </c>
      <c r="BF25" s="318">
        <f t="shared" si="7"/>
        <v>31</v>
      </c>
      <c r="BG25" s="315">
        <f t="shared" si="8"/>
        <v>0.727415188159245</v>
      </c>
      <c r="BH25" s="315">
        <v>1</v>
      </c>
      <c r="BI25" s="315" t="str">
        <f t="shared" si="12"/>
        <v>Production induced effectsKAZ1</v>
      </c>
      <c r="BL25" s="318">
        <v>20</v>
      </c>
      <c r="BM25" s="315" t="s">
        <v>249</v>
      </c>
    </row>
    <row r="26" spans="2:65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Z26" s="163" t="str">
        <f t="shared" si="3"/>
        <v>Public Administration</v>
      </c>
      <c r="AA26" s="311" cm="1">
        <f t="array" ref="AA26">INDEX($AR$6:$AR$2630,MATCH(1,($AV25=$AP$6:$AP$2630) *($AU25=$AQ$6:$AQ$2630)*(AA$6=$AO$6:$AO$2630),0))</f>
        <v>0.49857092279311099</v>
      </c>
      <c r="AB26" s="311" cm="1">
        <f t="array" ref="AB26">INDEX($AR$6:$AR$2630,MATCH(1,($AV25=$AP$6:$AP$2630) *($AU25=$AQ$6:$AQ$2630)*(AB$6=$AO$6:$AO$2630),0))</f>
        <v>0.19022478683810801</v>
      </c>
      <c r="AC26" s="311">
        <v>1</v>
      </c>
      <c r="AD26" s="311" cm="1">
        <f t="array" ref="AD26">INDEX($AR$6:$AR$2630,MATCH(1,($AV25=$AP$6:$AP$2630) *($AU25=$AQ$6:$AQ$2630)*(AD$6=$AO$6:$AO$2630),0))</f>
        <v>0.68879570963122005</v>
      </c>
      <c r="AE26" s="311">
        <f t="shared" si="9"/>
        <v>1.6887957096312201</v>
      </c>
      <c r="AF26" s="311"/>
      <c r="AH26" s="163" t="str">
        <f t="shared" si="10"/>
        <v>Refined Fuels</v>
      </c>
      <c r="AI26" s="311" cm="1">
        <f t="array" ref="AI26">INDEX($AS$6:$AS$2630,MATCH(1,($AV25=$AP$6:$AP$2630) *($AW25=$AQ$6:$AQ$2630)*(AI$6=$AO$6:$AO$2630),0))</f>
        <v>0.48868134117406897</v>
      </c>
      <c r="AJ26" s="311" cm="1">
        <f t="array" ref="AJ26">INDEX($AS$6:$AS$2630,MATCH(1,($AV25=$AP$6:$AP$2630) *($AW25=$AQ$6:$AQ$2630)*(AJ$6=$AO$6:$AO$2630),0))</f>
        <v>0.22944338424066199</v>
      </c>
      <c r="AK26" s="311">
        <v>1</v>
      </c>
      <c r="AL26" s="311" cm="1">
        <f t="array" ref="AL26">INDEX($AS$6:$AS$2630,MATCH(1,($AV25=$AP$6:$AP$2630) *($AW25=$AQ$6:$AQ$2630)*(AL$6=$AO$6:$AO$2630),0))</f>
        <v>0.71812472541473105</v>
      </c>
      <c r="AM26" s="311">
        <f t="shared" si="11"/>
        <v>1.7181247254147309</v>
      </c>
      <c r="AN26" s="311"/>
      <c r="AO26" s="163" t="s">
        <v>217</v>
      </c>
      <c r="AP26" s="163" t="s">
        <v>218</v>
      </c>
      <c r="AQ26" s="163">
        <v>21</v>
      </c>
      <c r="AR26" s="163">
        <v>0.14988227782043001</v>
      </c>
      <c r="AS26" s="163">
        <v>0.15330834479893199</v>
      </c>
      <c r="AU26" s="318">
        <v>28</v>
      </c>
      <c r="AV26" s="315" t="str">
        <v>KGZ</v>
      </c>
      <c r="AW26" s="315">
        <v>28</v>
      </c>
      <c r="AX26" s="315">
        <f t="shared" si="4"/>
        <v>29</v>
      </c>
      <c r="AY26" s="315">
        <f t="shared" si="0"/>
        <v>30</v>
      </c>
      <c r="AZ26" s="315" t="str">
        <f t="shared" si="1"/>
        <v>First round effectsBAN29</v>
      </c>
      <c r="BA26" s="315" t="str">
        <f t="shared" si="2"/>
        <v>First round effectsBAN30</v>
      </c>
      <c r="BC26" s="315" t="s">
        <v>248</v>
      </c>
      <c r="BD26" s="318">
        <f t="shared" si="5"/>
        <v>31</v>
      </c>
      <c r="BE26" s="315">
        <f t="shared" si="6"/>
        <v>0.68879570963122005</v>
      </c>
      <c r="BF26" s="318">
        <f t="shared" si="7"/>
        <v>8</v>
      </c>
      <c r="BG26" s="315">
        <f t="shared" si="8"/>
        <v>0.71812472541473105</v>
      </c>
      <c r="BH26" s="315">
        <v>2</v>
      </c>
      <c r="BI26" s="315" t="str">
        <f t="shared" si="12"/>
        <v>Production induced effectsKAZ2</v>
      </c>
      <c r="BL26" s="318">
        <v>21</v>
      </c>
      <c r="BM26" s="315" t="s">
        <v>250</v>
      </c>
    </row>
    <row r="27" spans="2:6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Y27" s="163" t="str">
        <f>AV26</f>
        <v>KGZ</v>
      </c>
      <c r="Z27" s="163" t="str">
        <f t="shared" si="3"/>
        <v>Finance</v>
      </c>
      <c r="AA27" s="311" cm="1">
        <f t="array" ref="AA27">INDEX($AR$6:$AR$2630,MATCH(1,($AV26=$AP$6:$AP$2630) *($AU26=$AQ$6:$AQ$2630)*(AA$6=$AO$6:$AO$2630),0))</f>
        <v>0.81904950652375197</v>
      </c>
      <c r="AB27" s="311" cm="1">
        <f t="array" ref="AB27">INDEX($AR$6:$AR$2630,MATCH(1,($AV26=$AP$6:$AP$2630) *($AU26=$AQ$6:$AQ$2630)*(AB$6=$AO$6:$AO$2630),0))</f>
        <v>3.6652192922068498</v>
      </c>
      <c r="AC27" s="311">
        <v>1</v>
      </c>
      <c r="AD27" s="311" cm="1">
        <f t="array" ref="AD27">INDEX($AR$6:$AR$2630,MATCH(1,($AV26=$AP$6:$AP$2630) *($AU26=$AQ$6:$AQ$2630)*(AD$6=$AO$6:$AO$2630),0))</f>
        <v>4.4842687987306098</v>
      </c>
      <c r="AE27" s="311">
        <f t="shared" si="9"/>
        <v>5.4842687987306098</v>
      </c>
      <c r="AF27" s="311"/>
      <c r="AG27" s="163" t="str">
        <f>Y27</f>
        <v>KGZ</v>
      </c>
      <c r="AH27" s="163" t="str">
        <f t="shared" si="10"/>
        <v>Finance</v>
      </c>
      <c r="AI27" s="311" cm="1">
        <f t="array" ref="AI27">INDEX($AS$6:$AS$2630,MATCH(1,($AV26=$AP$6:$AP$2630) *($AW26=$AQ$6:$AQ$2630)*(AI$6=$AO$6:$AO$2630),0))</f>
        <v>0.83201597614938905</v>
      </c>
      <c r="AJ27" s="311" cm="1">
        <f t="array" ref="AJ27">INDEX($AS$6:$AS$2630,MATCH(1,($AV26=$AP$6:$AP$2630) *($AW26=$AQ$6:$AQ$2630)*(AJ$6=$AO$6:$AO$2630),0))</f>
        <v>4.0739652978061303</v>
      </c>
      <c r="AK27" s="311">
        <v>1</v>
      </c>
      <c r="AL27" s="311" cm="1">
        <f t="array" ref="AL27">INDEX($AS$6:$AS$2630,MATCH(1,($AV26=$AP$6:$AP$2630) *($AW26=$AQ$6:$AQ$2630)*(AL$6=$AO$6:$AO$2630),0))</f>
        <v>4.9059812739555104</v>
      </c>
      <c r="AM27" s="311">
        <f t="shared" si="11"/>
        <v>5.9059812739555104</v>
      </c>
      <c r="AN27" s="311"/>
      <c r="AO27" s="163" t="s">
        <v>217</v>
      </c>
      <c r="AP27" s="163" t="s">
        <v>218</v>
      </c>
      <c r="AQ27" s="163">
        <v>22</v>
      </c>
      <c r="AR27" s="163">
        <v>0.61427067965517101</v>
      </c>
      <c r="AS27" s="163">
        <v>0.62433716846012299</v>
      </c>
      <c r="AU27" s="318">
        <v>1</v>
      </c>
      <c r="AV27" s="315" t="str">
        <v>KGZ</v>
      </c>
      <c r="AW27" s="315">
        <v>1</v>
      </c>
      <c r="AX27" s="315">
        <f t="shared" si="4"/>
        <v>3</v>
      </c>
      <c r="AY27" s="315">
        <f t="shared" si="0"/>
        <v>3</v>
      </c>
      <c r="AZ27" s="315" t="str">
        <f t="shared" si="1"/>
        <v>First round effectsBAN3</v>
      </c>
      <c r="BA27" s="315" t="str">
        <f t="shared" si="2"/>
        <v>First round effectsBAN3</v>
      </c>
      <c r="BC27" s="315" t="s">
        <v>251</v>
      </c>
      <c r="BD27" s="318">
        <f t="shared" si="5"/>
        <v>28</v>
      </c>
      <c r="BE27" s="315">
        <f t="shared" si="6"/>
        <v>4.4842687987306098</v>
      </c>
      <c r="BF27" s="318">
        <f t="shared" si="7"/>
        <v>28</v>
      </c>
      <c r="BG27" s="315">
        <f t="shared" si="8"/>
        <v>4.9059812739555104</v>
      </c>
      <c r="BH27" s="315">
        <v>1</v>
      </c>
      <c r="BI27" s="315" t="str">
        <f t="shared" si="12"/>
        <v>Production induced effectsKGZ1</v>
      </c>
      <c r="BL27" s="318">
        <v>22</v>
      </c>
      <c r="BM27" s="315" t="s">
        <v>252</v>
      </c>
    </row>
    <row r="28" spans="2:6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Z28" s="163" t="str">
        <f t="shared" si="3"/>
        <v>Agriculture</v>
      </c>
      <c r="AA28" s="311" cm="1">
        <f t="array" ref="AA28">INDEX($AR$6:$AR$2630,MATCH(1,($AV27=$AP$6:$AP$2630) *($AU27=$AQ$6:$AQ$2630)*(AA$6=$AO$6:$AO$2630),0))</f>
        <v>0.62064848599357203</v>
      </c>
      <c r="AB28" s="311" cm="1">
        <f t="array" ref="AB28">INDEX($AR$6:$AR$2630,MATCH(1,($AV27=$AP$6:$AP$2630) *($AU27=$AQ$6:$AQ$2630)*(AB$6=$AO$6:$AO$2630),0))</f>
        <v>0.60879405380669105</v>
      </c>
      <c r="AC28" s="311">
        <v>1</v>
      </c>
      <c r="AD28" s="311" cm="1">
        <f t="array" ref="AD28">INDEX($AR$6:$AR$2630,MATCH(1,($AV27=$AP$6:$AP$2630) *($AU27=$AQ$6:$AQ$2630)*(AD$6=$AO$6:$AO$2630),0))</f>
        <v>1.22944253980026</v>
      </c>
      <c r="AE28" s="311">
        <f t="shared" si="9"/>
        <v>2.2294425398002602</v>
      </c>
      <c r="AF28" s="311"/>
      <c r="AH28" s="163" t="str">
        <f t="shared" si="10"/>
        <v>Agriculture</v>
      </c>
      <c r="AI28" s="311" cm="1">
        <f t="array" ref="AI28">INDEX($AS$6:$AS$2630,MATCH(1,($AV27=$AP$6:$AP$2630) *($AW27=$AQ$6:$AQ$2630)*(AI$6=$AO$6:$AO$2630),0))</f>
        <v>0.63952988078265705</v>
      </c>
      <c r="AJ28" s="311" cm="1">
        <f t="array" ref="AJ28">INDEX($AS$6:$AS$2630,MATCH(1,($AV27=$AP$6:$AP$2630) *($AW27=$AQ$6:$AQ$2630)*(AJ$6=$AO$6:$AO$2630),0))</f>
        <v>0.74223211096619301</v>
      </c>
      <c r="AK28" s="311">
        <v>1</v>
      </c>
      <c r="AL28" s="311" cm="1">
        <f t="array" ref="AL28">INDEX($AS$6:$AS$2630,MATCH(1,($AV27=$AP$6:$AP$2630) *($AW27=$AQ$6:$AQ$2630)*(AL$6=$AO$6:$AO$2630),0))</f>
        <v>1.3817619917488499</v>
      </c>
      <c r="AM28" s="311">
        <f t="shared" si="11"/>
        <v>2.3817619917488502</v>
      </c>
      <c r="AN28" s="311"/>
      <c r="AO28" s="163" t="s">
        <v>217</v>
      </c>
      <c r="AP28" s="163" t="s">
        <v>218</v>
      </c>
      <c r="AQ28" s="163">
        <v>23</v>
      </c>
      <c r="AR28" s="163">
        <v>0.259480820178976</v>
      </c>
      <c r="AS28" s="163">
        <v>0.26450034885654899</v>
      </c>
      <c r="AU28" s="318">
        <v>3</v>
      </c>
      <c r="AV28" s="315" t="str">
        <v>KOR</v>
      </c>
      <c r="AW28" s="315">
        <v>3</v>
      </c>
      <c r="AX28" s="315">
        <f t="shared" si="4"/>
        <v>22</v>
      </c>
      <c r="AY28" s="315">
        <f t="shared" si="0"/>
        <v>23</v>
      </c>
      <c r="AZ28" s="315" t="str">
        <f t="shared" si="1"/>
        <v>First round effectsBAN22</v>
      </c>
      <c r="BA28" s="315" t="str">
        <f t="shared" si="2"/>
        <v>First round effectsBAN23</v>
      </c>
      <c r="BC28" s="315" t="s">
        <v>251</v>
      </c>
      <c r="BD28" s="318">
        <f t="shared" si="5"/>
        <v>1</v>
      </c>
      <c r="BE28" s="315">
        <f t="shared" si="6"/>
        <v>1.22944253980026</v>
      </c>
      <c r="BF28" s="318">
        <f t="shared" si="7"/>
        <v>1</v>
      </c>
      <c r="BG28" s="315">
        <f t="shared" si="8"/>
        <v>1.3817619917488499</v>
      </c>
      <c r="BH28" s="315">
        <v>2</v>
      </c>
      <c r="BI28" s="315" t="str">
        <f t="shared" si="12"/>
        <v>Production induced effectsKGZ2</v>
      </c>
      <c r="BL28" s="318">
        <v>23</v>
      </c>
      <c r="BM28" s="315" t="s">
        <v>253</v>
      </c>
    </row>
    <row r="29" spans="2:6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Y29" s="163" t="str">
        <f>AV28</f>
        <v>KOR</v>
      </c>
      <c r="Z29" s="163" t="str">
        <f t="shared" si="3"/>
        <v>Food and Beverages</v>
      </c>
      <c r="AA29" s="311" cm="1">
        <f t="array" ref="AA29">INDEX($AR$6:$AR$2630,MATCH(1,($AV28=$AP$6:$AP$2630) *($AU28=$AQ$6:$AQ$2630)*(AA$6=$AO$6:$AO$2630),0))</f>
        <v>0.67903752862822397</v>
      </c>
      <c r="AB29" s="311" cm="1">
        <f t="array" ref="AB29">INDEX($AR$6:$AR$2630,MATCH(1,($AV28=$AP$6:$AP$2630) *($AU28=$AQ$6:$AQ$2630)*(AB$6=$AO$6:$AO$2630),0))</f>
        <v>0.60180810289711895</v>
      </c>
      <c r="AC29" s="311">
        <v>1</v>
      </c>
      <c r="AD29" s="311" cm="1">
        <f t="array" ref="AD29">INDEX($AR$6:$AR$2630,MATCH(1,($AV28=$AP$6:$AP$2630) *($AU28=$AQ$6:$AQ$2630)*(AD$6=$AO$6:$AO$2630),0))</f>
        <v>1.28084563152534</v>
      </c>
      <c r="AE29" s="311">
        <f t="shared" si="9"/>
        <v>2.2808456315253398</v>
      </c>
      <c r="AF29" s="311"/>
      <c r="AG29" s="163" t="str">
        <f>Y29</f>
        <v>KOR</v>
      </c>
      <c r="AH29" s="163" t="str">
        <f t="shared" si="10"/>
        <v>Food and Beverages</v>
      </c>
      <c r="AI29" s="311" cm="1">
        <f t="array" ref="AI29">INDEX($AS$6:$AS$2630,MATCH(1,($AV28=$AP$6:$AP$2630) *($AW28=$AQ$6:$AQ$2630)*(AI$6=$AO$6:$AO$2630),0))</f>
        <v>0.68413438976994301</v>
      </c>
      <c r="AJ29" s="311" cm="1">
        <f t="array" ref="AJ29">INDEX($AS$6:$AS$2630,MATCH(1,($AV28=$AP$6:$AP$2630) *($AW28=$AQ$6:$AQ$2630)*(AJ$6=$AO$6:$AO$2630),0))</f>
        <v>0.62722303296717297</v>
      </c>
      <c r="AK29" s="311">
        <v>1</v>
      </c>
      <c r="AL29" s="311" cm="1">
        <f t="array" ref="AL29">INDEX($AS$6:$AS$2630,MATCH(1,($AV28=$AP$6:$AP$2630) *($AW28=$AQ$6:$AQ$2630)*(AL$6=$AO$6:$AO$2630),0))</f>
        <v>1.3113574227371201</v>
      </c>
      <c r="AM29" s="311">
        <f t="shared" si="11"/>
        <v>2.3113574227371201</v>
      </c>
      <c r="AN29" s="311"/>
      <c r="AO29" s="163" t="s">
        <v>217</v>
      </c>
      <c r="AP29" s="163" t="s">
        <v>218</v>
      </c>
      <c r="AQ29" s="163">
        <v>24</v>
      </c>
      <c r="AR29" s="163">
        <v>0.333850174872106</v>
      </c>
      <c r="AS29" s="163">
        <v>0.34022669344275103</v>
      </c>
      <c r="AU29" s="318">
        <v>4</v>
      </c>
      <c r="AV29" s="315" t="str">
        <v>KOR</v>
      </c>
      <c r="AW29" s="315">
        <v>4</v>
      </c>
      <c r="AX29" s="315">
        <f t="shared" si="4"/>
        <v>19</v>
      </c>
      <c r="AY29" s="315">
        <f t="shared" si="0"/>
        <v>19</v>
      </c>
      <c r="AZ29" s="315" t="str">
        <f t="shared" si="1"/>
        <v>First round effectsBAN19</v>
      </c>
      <c r="BA29" s="315" t="str">
        <f t="shared" si="2"/>
        <v>First round effectsBAN19</v>
      </c>
      <c r="BC29" s="315" t="s">
        <v>254</v>
      </c>
      <c r="BD29" s="318">
        <f t="shared" si="5"/>
        <v>3</v>
      </c>
      <c r="BE29" s="315">
        <f t="shared" si="6"/>
        <v>1.28084563152534</v>
      </c>
      <c r="BF29" s="318">
        <f t="shared" si="7"/>
        <v>3</v>
      </c>
      <c r="BG29" s="315">
        <f t="shared" si="8"/>
        <v>1.3113574227371201</v>
      </c>
      <c r="BH29" s="315">
        <v>1</v>
      </c>
      <c r="BI29" s="315" t="str">
        <f t="shared" si="12"/>
        <v>Production induced effectsKOR1</v>
      </c>
      <c r="BL29" s="318">
        <v>24</v>
      </c>
      <c r="BM29" s="315" t="s">
        <v>255</v>
      </c>
    </row>
    <row r="30" spans="2:6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Z30" s="163" t="str">
        <f t="shared" si="3"/>
        <v>Textiles</v>
      </c>
      <c r="AA30" s="311" cm="1">
        <f t="array" ref="AA30">INDEX($AR$6:$AR$2630,MATCH(1,($AV29=$AP$6:$AP$2630) *($AU29=$AQ$6:$AQ$2630)*(AA$6=$AO$6:$AO$2630),0))</f>
        <v>0.611981882271736</v>
      </c>
      <c r="AB30" s="311" cm="1">
        <f t="array" ref="AB30">INDEX($AR$6:$AR$2630,MATCH(1,($AV29=$AP$6:$AP$2630) *($AU29=$AQ$6:$AQ$2630)*(AB$6=$AO$6:$AO$2630),0))</f>
        <v>0.63144641351772202</v>
      </c>
      <c r="AC30" s="311">
        <v>1</v>
      </c>
      <c r="AD30" s="311" cm="1">
        <f t="array" ref="AD30">INDEX($AR$6:$AR$2630,MATCH(1,($AV29=$AP$6:$AP$2630) *($AU29=$AQ$6:$AQ$2630)*(AD$6=$AO$6:$AO$2630),0))</f>
        <v>1.24342829578946</v>
      </c>
      <c r="AE30" s="311">
        <f t="shared" si="9"/>
        <v>2.2434282957894602</v>
      </c>
      <c r="AF30" s="311"/>
      <c r="AH30" s="163" t="str">
        <f t="shared" si="10"/>
        <v>Textiles</v>
      </c>
      <c r="AI30" s="311" cm="1">
        <f t="array" ref="AI30">INDEX($AS$6:$AS$2630,MATCH(1,($AV29=$AP$6:$AP$2630) *($AW29=$AQ$6:$AQ$2630)*(AI$6=$AO$6:$AO$2630),0))</f>
        <v>0.61833252890893797</v>
      </c>
      <c r="AJ30" s="311" cm="1">
        <f t="array" ref="AJ30">INDEX($AS$6:$AS$2630,MATCH(1,($AV29=$AP$6:$AP$2630) *($AW29=$AQ$6:$AQ$2630)*(AJ$6=$AO$6:$AO$2630),0))</f>
        <v>0.65401517506065399</v>
      </c>
      <c r="AK30" s="311">
        <v>1</v>
      </c>
      <c r="AL30" s="311" cm="1">
        <f t="array" ref="AL30">INDEX($AS$6:$AS$2630,MATCH(1,($AV29=$AP$6:$AP$2630) *($AW29=$AQ$6:$AQ$2630)*(AL$6=$AO$6:$AO$2630),0))</f>
        <v>1.2723477039695901</v>
      </c>
      <c r="AM30" s="311">
        <f t="shared" si="11"/>
        <v>2.2723477039695901</v>
      </c>
      <c r="AN30" s="311"/>
      <c r="AO30" s="163" t="s">
        <v>217</v>
      </c>
      <c r="AP30" s="163" t="s">
        <v>218</v>
      </c>
      <c r="AQ30" s="163">
        <v>25</v>
      </c>
      <c r="AR30" s="163">
        <v>0.58102550136520004</v>
      </c>
      <c r="AS30" s="163">
        <v>0.60475107903255199</v>
      </c>
      <c r="AU30" s="318">
        <v>3</v>
      </c>
      <c r="AV30" s="315" t="str">
        <v>LAO</v>
      </c>
      <c r="AW30" s="315">
        <v>3</v>
      </c>
      <c r="AX30" s="315">
        <f t="shared" si="4"/>
        <v>5</v>
      </c>
      <c r="AY30" s="315">
        <f t="shared" si="0"/>
        <v>5</v>
      </c>
      <c r="AZ30" s="315" t="str">
        <f t="shared" si="1"/>
        <v>First round effectsBAN5</v>
      </c>
      <c r="BA30" s="315" t="str">
        <f t="shared" si="2"/>
        <v>First round effectsBAN5</v>
      </c>
      <c r="BC30" s="315" t="s">
        <v>254</v>
      </c>
      <c r="BD30" s="318">
        <f t="shared" si="5"/>
        <v>4</v>
      </c>
      <c r="BE30" s="315">
        <f t="shared" si="6"/>
        <v>1.24342829578946</v>
      </c>
      <c r="BF30" s="318">
        <f t="shared" si="7"/>
        <v>4</v>
      </c>
      <c r="BG30" s="315">
        <f t="shared" si="8"/>
        <v>1.2723477039695901</v>
      </c>
      <c r="BH30" s="315">
        <v>2</v>
      </c>
      <c r="BI30" s="315" t="str">
        <f t="shared" si="12"/>
        <v>Production induced effectsKOR2</v>
      </c>
      <c r="BL30" s="318">
        <v>25</v>
      </c>
      <c r="BM30" s="315" t="s">
        <v>256</v>
      </c>
    </row>
    <row r="31" spans="2:6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Y31" s="163" t="str">
        <f>AV30</f>
        <v>LAO</v>
      </c>
      <c r="Z31" s="163" t="str">
        <f t="shared" si="3"/>
        <v>Food and Beverages</v>
      </c>
      <c r="AA31" s="311" cm="1">
        <f t="array" ref="AA31">INDEX($AR$6:$AR$2630,MATCH(1,($AV30=$AP$6:$AP$2630) *($AU30=$AQ$6:$AQ$2630)*(AA$6=$AO$6:$AO$2630),0))</f>
        <v>0.52378123820957001</v>
      </c>
      <c r="AB31" s="311" cm="1">
        <f t="array" ref="AB31">INDEX($AR$6:$AR$2630,MATCH(1,($AV30=$AP$6:$AP$2630) *($AU30=$AQ$6:$AQ$2630)*(AB$6=$AO$6:$AO$2630),0))</f>
        <v>0.12505504297094699</v>
      </c>
      <c r="AC31" s="311">
        <v>1</v>
      </c>
      <c r="AD31" s="311" cm="1">
        <f t="array" ref="AD31">INDEX($AR$6:$AR$2630,MATCH(1,($AV30=$AP$6:$AP$2630) *($AU30=$AQ$6:$AQ$2630)*(AD$6=$AO$6:$AO$2630),0))</f>
        <v>0.64883628118051695</v>
      </c>
      <c r="AE31" s="311">
        <f t="shared" si="9"/>
        <v>1.6488362811805168</v>
      </c>
      <c r="AF31" s="311"/>
      <c r="AG31" s="163" t="str">
        <f>Y31</f>
        <v>LAO</v>
      </c>
      <c r="AH31" s="163" t="str">
        <f t="shared" si="10"/>
        <v>Food and Beverages</v>
      </c>
      <c r="AI31" s="311" cm="1">
        <f t="array" ref="AI31">INDEX($AS$6:$AS$2630,MATCH(1,($AV30=$AP$6:$AP$2630) *($AW30=$AQ$6:$AQ$2630)*(AI$6=$AO$6:$AO$2630),0))</f>
        <v>0.54056615632592497</v>
      </c>
      <c r="AJ31" s="311" cm="1">
        <f t="array" ref="AJ31">INDEX($AS$6:$AS$2630,MATCH(1,($AV30=$AP$6:$AP$2630) *($AW30=$AQ$6:$AQ$2630)*(AJ$6=$AO$6:$AO$2630),0))</f>
        <v>0.15964444076829201</v>
      </c>
      <c r="AK31" s="311">
        <v>1</v>
      </c>
      <c r="AL31" s="311" cm="1">
        <f t="array" ref="AL31">INDEX($AS$6:$AS$2630,MATCH(1,($AV30=$AP$6:$AP$2630) *($AW30=$AQ$6:$AQ$2630)*(AL$6=$AO$6:$AO$2630),0))</f>
        <v>0.70021059709421596</v>
      </c>
      <c r="AM31" s="311">
        <f t="shared" si="11"/>
        <v>1.7002105970942161</v>
      </c>
      <c r="AN31" s="311"/>
      <c r="AO31" s="163" t="s">
        <v>217</v>
      </c>
      <c r="AP31" s="163" t="s">
        <v>218</v>
      </c>
      <c r="AQ31" s="163">
        <v>26</v>
      </c>
      <c r="AR31" s="163">
        <v>0.21283462947983001</v>
      </c>
      <c r="AS31" s="163">
        <v>0.22112832899109799</v>
      </c>
      <c r="AU31" s="318">
        <v>6</v>
      </c>
      <c r="AV31" s="315" t="str">
        <v>LAO</v>
      </c>
      <c r="AW31" s="315">
        <v>6</v>
      </c>
      <c r="AX31" s="315">
        <f t="shared" si="4"/>
        <v>25</v>
      </c>
      <c r="AY31" s="315">
        <f t="shared" si="0"/>
        <v>25</v>
      </c>
      <c r="AZ31" s="315" t="str">
        <f t="shared" si="1"/>
        <v>First round effectsBAN25</v>
      </c>
      <c r="BA31" s="315" t="str">
        <f t="shared" si="2"/>
        <v>First round effectsBAN25</v>
      </c>
      <c r="BC31" s="315" t="s">
        <v>257</v>
      </c>
      <c r="BD31" s="318">
        <f t="shared" si="5"/>
        <v>3</v>
      </c>
      <c r="BE31" s="315">
        <f t="shared" si="6"/>
        <v>0.64883628118051695</v>
      </c>
      <c r="BF31" s="318">
        <f t="shared" si="7"/>
        <v>3</v>
      </c>
      <c r="BG31" s="315">
        <f t="shared" si="8"/>
        <v>0.70021059709421596</v>
      </c>
      <c r="BH31" s="315">
        <v>1</v>
      </c>
      <c r="BI31" s="315" t="str">
        <f t="shared" si="12"/>
        <v>Production induced effectsLAO1</v>
      </c>
      <c r="BL31" s="318">
        <v>26</v>
      </c>
      <c r="BM31" s="315" t="s">
        <v>258</v>
      </c>
    </row>
    <row r="32" spans="2:6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Z32" s="163" t="str">
        <f t="shared" si="3"/>
        <v>Wood</v>
      </c>
      <c r="AA32" s="311" cm="1">
        <f t="array" ref="AA32">INDEX($AR$6:$AR$2630,MATCH(1,($AV31=$AP$6:$AP$2630) *($AU31=$AQ$6:$AQ$2630)*(AA$6=$AO$6:$AO$2630),0))</f>
        <v>0.44597260036362701</v>
      </c>
      <c r="AB32" s="311" cm="1">
        <f t="array" ref="AB32">INDEX($AR$6:$AR$2630,MATCH(1,($AV31=$AP$6:$AP$2630) *($AU31=$AQ$6:$AQ$2630)*(AB$6=$AO$6:$AO$2630),0))</f>
        <v>0.13906815317010199</v>
      </c>
      <c r="AC32" s="311">
        <v>1</v>
      </c>
      <c r="AD32" s="311" cm="1">
        <f t="array" ref="AD32">INDEX($AR$6:$AR$2630,MATCH(1,($AV31=$AP$6:$AP$2630) *($AU31=$AQ$6:$AQ$2630)*(AD$6=$AO$6:$AO$2630),0))</f>
        <v>0.58504075353372897</v>
      </c>
      <c r="AE32" s="311">
        <f t="shared" si="9"/>
        <v>1.585040753533729</v>
      </c>
      <c r="AF32" s="311"/>
      <c r="AH32" s="163" t="str">
        <f t="shared" si="10"/>
        <v>Wood</v>
      </c>
      <c r="AI32" s="311" cm="1">
        <f t="array" ref="AI32">INDEX($AS$6:$AS$2630,MATCH(1,($AV31=$AP$6:$AP$2630) *($AW31=$AQ$6:$AQ$2630)*(AI$6=$AO$6:$AO$2630),0))</f>
        <v>0.45057374218764101</v>
      </c>
      <c r="AJ32" s="311" cm="1">
        <f t="array" ref="AJ32">INDEX($AS$6:$AS$2630,MATCH(1,($AV31=$AP$6:$AP$2630) *($AW31=$AQ$6:$AQ$2630)*(AJ$6=$AO$6:$AO$2630),0))</f>
        <v>0.166660923272308</v>
      </c>
      <c r="AK32" s="311">
        <v>1</v>
      </c>
      <c r="AL32" s="311" cm="1">
        <f t="array" ref="AL32">INDEX($AS$6:$AS$2630,MATCH(1,($AV31=$AP$6:$AP$2630) *($AW31=$AQ$6:$AQ$2630)*(AL$6=$AO$6:$AO$2630),0))</f>
        <v>0.61723466545994898</v>
      </c>
      <c r="AM32" s="311">
        <f t="shared" si="11"/>
        <v>1.617234665459949</v>
      </c>
      <c r="AN32" s="311"/>
      <c r="AO32" s="163" t="s">
        <v>217</v>
      </c>
      <c r="AP32" s="163" t="s">
        <v>218</v>
      </c>
      <c r="AQ32" s="163">
        <v>27</v>
      </c>
      <c r="AR32" s="163">
        <v>0.25899696627237401</v>
      </c>
      <c r="AS32" s="163">
        <v>0.26707330775451299</v>
      </c>
      <c r="AU32" s="318">
        <v>3</v>
      </c>
      <c r="AV32" s="315" t="str">
        <v>MAL</v>
      </c>
      <c r="AW32" s="315">
        <v>3</v>
      </c>
      <c r="AX32" s="315">
        <f t="shared" si="4"/>
        <v>23</v>
      </c>
      <c r="AY32" s="315">
        <f t="shared" si="0"/>
        <v>22</v>
      </c>
      <c r="AZ32" s="315" t="str">
        <f t="shared" si="1"/>
        <v>First round effectsBAN23</v>
      </c>
      <c r="BA32" s="315" t="str">
        <f t="shared" si="2"/>
        <v>First round effectsBAN22</v>
      </c>
      <c r="BC32" s="315" t="s">
        <v>257</v>
      </c>
      <c r="BD32" s="318">
        <f t="shared" si="5"/>
        <v>6</v>
      </c>
      <c r="BE32" s="315">
        <f t="shared" si="6"/>
        <v>0.58504075353372897</v>
      </c>
      <c r="BF32" s="318">
        <f t="shared" si="7"/>
        <v>6</v>
      </c>
      <c r="BG32" s="315">
        <f t="shared" si="8"/>
        <v>0.61723466545994898</v>
      </c>
      <c r="BH32" s="315">
        <v>2</v>
      </c>
      <c r="BI32" s="315" t="str">
        <f t="shared" si="12"/>
        <v>Production induced effectsLAO2</v>
      </c>
      <c r="BL32" s="318">
        <v>27</v>
      </c>
      <c r="BM32" s="315" t="s">
        <v>259</v>
      </c>
    </row>
    <row r="33" spans="2:65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Y33" s="163" t="str">
        <f>AV32</f>
        <v>MAL</v>
      </c>
      <c r="Z33" s="163" t="str">
        <f t="shared" si="3"/>
        <v>Food and Beverages</v>
      </c>
      <c r="AA33" s="311" cm="1">
        <f t="array" ref="AA33">INDEX($AR$6:$AR$2630,MATCH(1,($AV32=$AP$6:$AP$2630) *($AU32=$AQ$6:$AQ$2630)*(AA$6=$AO$6:$AO$2630),0))</f>
        <v>0.79882342165463305</v>
      </c>
      <c r="AB33" s="311" cm="1">
        <f t="array" ref="AB33">INDEX($AR$6:$AR$2630,MATCH(1,($AV32=$AP$6:$AP$2630) *($AU32=$AQ$6:$AQ$2630)*(AB$6=$AO$6:$AO$2630),0))</f>
        <v>0.85997090691921896</v>
      </c>
      <c r="AC33" s="311">
        <v>1</v>
      </c>
      <c r="AD33" s="311" cm="1">
        <f t="array" ref="AD33">INDEX($AR$6:$AR$2630,MATCH(1,($AV32=$AP$6:$AP$2630) *($AU32=$AQ$6:$AQ$2630)*(AD$6=$AO$6:$AO$2630),0))</f>
        <v>1.65879432857385</v>
      </c>
      <c r="AE33" s="311">
        <f t="shared" si="9"/>
        <v>2.6587943285738502</v>
      </c>
      <c r="AF33" s="311"/>
      <c r="AG33" s="163" t="str">
        <f>Y33</f>
        <v>MAL</v>
      </c>
      <c r="AH33" s="163" t="str">
        <f t="shared" si="10"/>
        <v>Food and Beverages</v>
      </c>
      <c r="AI33" s="311" cm="1">
        <f t="array" ref="AI33">INDEX($AS$6:$AS$2630,MATCH(1,($AV32=$AP$6:$AP$2630) *($AW32=$AQ$6:$AQ$2630)*(AI$6=$AO$6:$AO$2630),0))</f>
        <v>0.80370446489533998</v>
      </c>
      <c r="AJ33" s="311" cm="1">
        <f t="array" ref="AJ33">INDEX($AS$6:$AS$2630,MATCH(1,($AV32=$AP$6:$AP$2630) *($AW32=$AQ$6:$AQ$2630)*(AJ$6=$AO$6:$AO$2630),0))</f>
        <v>0.89726771317612297</v>
      </c>
      <c r="AK33" s="311">
        <v>1</v>
      </c>
      <c r="AL33" s="311" cm="1">
        <f t="array" ref="AL33">INDEX($AS$6:$AS$2630,MATCH(1,($AV32=$AP$6:$AP$2630) *($AW32=$AQ$6:$AQ$2630)*(AL$6=$AO$6:$AO$2630),0))</f>
        <v>1.70097217807146</v>
      </c>
      <c r="AM33" s="311">
        <f t="shared" si="11"/>
        <v>2.70097217807146</v>
      </c>
      <c r="AN33" s="311"/>
      <c r="AO33" s="163" t="s">
        <v>217</v>
      </c>
      <c r="AP33" s="163" t="s">
        <v>218</v>
      </c>
      <c r="AQ33" s="163">
        <v>28</v>
      </c>
      <c r="AR33" s="163">
        <v>0.26385448986938798</v>
      </c>
      <c r="AS33" s="163">
        <v>0.26733492749246901</v>
      </c>
      <c r="AU33" s="318">
        <v>6</v>
      </c>
      <c r="AV33" s="315" t="str">
        <v>MAL</v>
      </c>
      <c r="AW33" s="315">
        <v>10</v>
      </c>
      <c r="AX33" s="315">
        <f t="shared" si="4"/>
        <v>21</v>
      </c>
      <c r="AY33" s="315">
        <f t="shared" si="0"/>
        <v>21</v>
      </c>
      <c r="AZ33" s="315" t="str">
        <f t="shared" si="1"/>
        <v>First round effectsBAN21</v>
      </c>
      <c r="BA33" s="315" t="str">
        <f t="shared" si="2"/>
        <v>First round effectsBAN21</v>
      </c>
      <c r="BC33" s="315" t="s">
        <v>260</v>
      </c>
      <c r="BD33" s="318">
        <f t="shared" si="5"/>
        <v>3</v>
      </c>
      <c r="BE33" s="315">
        <f t="shared" si="6"/>
        <v>1.65879432857385</v>
      </c>
      <c r="BF33" s="318">
        <f t="shared" si="7"/>
        <v>3</v>
      </c>
      <c r="BG33" s="315">
        <f t="shared" si="8"/>
        <v>1.70097217807146</v>
      </c>
      <c r="BH33" s="315">
        <v>1</v>
      </c>
      <c r="BI33" s="315" t="str">
        <f t="shared" si="12"/>
        <v>Production induced effectsMAL1</v>
      </c>
      <c r="BL33" s="318">
        <v>28</v>
      </c>
      <c r="BM33" s="315" t="s">
        <v>261</v>
      </c>
    </row>
    <row r="34" spans="2:65"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Z34" s="163" t="str">
        <f t="shared" si="3"/>
        <v>Wood</v>
      </c>
      <c r="AA34" s="311" cm="1">
        <f t="array" ref="AA34">INDEX($AR$6:$AR$2630,MATCH(1,($AV33=$AP$6:$AP$2630) *($AU33=$AQ$6:$AQ$2630)*(AA$6=$AO$6:$AO$2630),0))</f>
        <v>0.76935960560320904</v>
      </c>
      <c r="AB34" s="311" cm="1">
        <f t="array" ref="AB34">INDEX($AR$6:$AR$2630,MATCH(1,($AV33=$AP$6:$AP$2630) *($AU33=$AQ$6:$AQ$2630)*(AB$6=$AO$6:$AO$2630),0))</f>
        <v>0.76248048493925302</v>
      </c>
      <c r="AC34" s="311">
        <v>1</v>
      </c>
      <c r="AD34" s="311" cm="1">
        <f t="array" ref="AD34">INDEX($AR$6:$AR$2630,MATCH(1,($AV33=$AP$6:$AP$2630) *($AU33=$AQ$6:$AQ$2630)*(AD$6=$AO$6:$AO$2630),0))</f>
        <v>1.5318400905424601</v>
      </c>
      <c r="AE34" s="311">
        <f t="shared" si="9"/>
        <v>2.5318400905424601</v>
      </c>
      <c r="AF34" s="311"/>
      <c r="AH34" s="163" t="str">
        <f t="shared" si="10"/>
        <v>Rubber and Plastics</v>
      </c>
      <c r="AI34" s="311" cm="1">
        <f t="array" ref="AI34">INDEX($AS$6:$AS$2630,MATCH(1,($AV33=$AP$6:$AP$2630) *($AW33=$AQ$6:$AQ$2630)*(AI$6=$AO$6:$AO$2630),0))</f>
        <v>0.68771694941830797</v>
      </c>
      <c r="AJ34" s="311" cm="1">
        <f t="array" ref="AJ34">INDEX($AS$6:$AS$2630,MATCH(1,($AV33=$AP$6:$AP$2630) *($AW33=$AQ$6:$AQ$2630)*(AJ$6=$AO$6:$AO$2630),0))</f>
        <v>0.90711237993374205</v>
      </c>
      <c r="AK34" s="311">
        <v>1</v>
      </c>
      <c r="AL34" s="311" cm="1">
        <f t="array" ref="AL34">INDEX($AS$6:$AS$2630,MATCH(1,($AV33=$AP$6:$AP$2630) *($AW33=$AQ$6:$AQ$2630)*(AL$6=$AO$6:$AO$2630),0))</f>
        <v>1.5948293293520499</v>
      </c>
      <c r="AM34" s="311">
        <f t="shared" si="11"/>
        <v>2.5948293293520499</v>
      </c>
      <c r="AN34" s="311"/>
      <c r="AO34" s="163" t="s">
        <v>217</v>
      </c>
      <c r="AP34" s="163" t="s">
        <v>218</v>
      </c>
      <c r="AQ34" s="163">
        <v>29</v>
      </c>
      <c r="AR34" s="163">
        <v>8.5053068885495395E-2</v>
      </c>
      <c r="AS34" s="163">
        <v>8.8743013203305895E-2</v>
      </c>
      <c r="AU34" s="318">
        <v>19</v>
      </c>
      <c r="AV34" s="315" t="str">
        <v>MLD</v>
      </c>
      <c r="AW34" s="315">
        <v>19</v>
      </c>
      <c r="AX34" s="315">
        <f t="shared" si="4"/>
        <v>34</v>
      </c>
      <c r="AY34" s="315">
        <f t="shared" si="0"/>
        <v>34</v>
      </c>
      <c r="AZ34" s="315" t="str">
        <f t="shared" si="1"/>
        <v>First round effectsBAN34</v>
      </c>
      <c r="BA34" s="315" t="str">
        <f t="shared" si="2"/>
        <v>First round effectsBAN34</v>
      </c>
      <c r="BC34" s="315" t="s">
        <v>260</v>
      </c>
      <c r="BD34" s="318">
        <f t="shared" si="5"/>
        <v>6</v>
      </c>
      <c r="BE34" s="315">
        <f t="shared" si="6"/>
        <v>1.5318400905424601</v>
      </c>
      <c r="BF34" s="318">
        <f t="shared" si="7"/>
        <v>10</v>
      </c>
      <c r="BG34" s="315">
        <f t="shared" si="8"/>
        <v>1.5948293293520499</v>
      </c>
      <c r="BH34" s="315">
        <v>2</v>
      </c>
      <c r="BI34" s="315" t="str">
        <f t="shared" si="12"/>
        <v>Production induced effectsMAL2</v>
      </c>
      <c r="BL34" s="318">
        <v>29</v>
      </c>
      <c r="BM34" s="315" t="s">
        <v>262</v>
      </c>
    </row>
    <row r="35" spans="2:65"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Y35" s="163" t="str">
        <f>AV34</f>
        <v>MLD</v>
      </c>
      <c r="Z35" s="163" t="str">
        <f t="shared" si="3"/>
        <v>Sale of Motor Vehicles</v>
      </c>
      <c r="AA35" s="311" cm="1">
        <f t="array" ref="AA35">INDEX($AR$6:$AR$2630,MATCH(1,($AV34=$AP$6:$AP$2630) *($AU34=$AQ$6:$AQ$2630)*(AA$6=$AO$6:$AO$2630),0))</f>
        <v>0.76726620780966304</v>
      </c>
      <c r="AB35" s="311" cm="1">
        <f t="array" ref="AB35">INDEX($AR$6:$AR$2630,MATCH(1,($AV34=$AP$6:$AP$2630) *($AU34=$AQ$6:$AQ$2630)*(AB$6=$AO$6:$AO$2630),0))</f>
        <v>0.33684916029386702</v>
      </c>
      <c r="AC35" s="311">
        <v>1</v>
      </c>
      <c r="AD35" s="311" cm="1">
        <f t="array" ref="AD35">INDEX($AR$6:$AR$2630,MATCH(1,($AV34=$AP$6:$AP$2630) *($AU34=$AQ$6:$AQ$2630)*(AD$6=$AO$6:$AO$2630),0))</f>
        <v>1.1041153681035301</v>
      </c>
      <c r="AE35" s="311">
        <f t="shared" si="9"/>
        <v>2.1041153681035301</v>
      </c>
      <c r="AF35" s="311"/>
      <c r="AG35" s="163" t="str">
        <f>Y35</f>
        <v>MLD</v>
      </c>
      <c r="AH35" s="163" t="str">
        <f t="shared" si="10"/>
        <v>Sale of Motor Vehicles</v>
      </c>
      <c r="AI35" s="311" cm="1">
        <f t="array" ref="AI35">INDEX($AS$6:$AS$2630,MATCH(1,($AV34=$AP$6:$AP$2630) *($AW34=$AQ$6:$AQ$2630)*(AI$6=$AO$6:$AO$2630),0))</f>
        <v>0.80904309418411502</v>
      </c>
      <c r="AJ35" s="311" cm="1">
        <f t="array" ref="AJ35">INDEX($AS$6:$AS$2630,MATCH(1,($AV34=$AP$6:$AP$2630) *($AW34=$AQ$6:$AQ$2630)*(AJ$6=$AO$6:$AO$2630),0))</f>
        <v>0.435037566277508</v>
      </c>
      <c r="AK35" s="311">
        <v>1</v>
      </c>
      <c r="AL35" s="311" cm="1">
        <f t="array" ref="AL35">INDEX($AS$6:$AS$2630,MATCH(1,($AV34=$AP$6:$AP$2630) *($AW34=$AQ$6:$AQ$2630)*(AL$6=$AO$6:$AO$2630),0))</f>
        <v>1.2440806604616199</v>
      </c>
      <c r="AM35" s="311">
        <f t="shared" si="11"/>
        <v>2.2440806604616199</v>
      </c>
      <c r="AN35" s="311"/>
      <c r="AO35" s="163" t="s">
        <v>217</v>
      </c>
      <c r="AP35" s="163" t="s">
        <v>218</v>
      </c>
      <c r="AQ35" s="163">
        <v>30</v>
      </c>
      <c r="AR35" s="163">
        <v>0.197166486869331</v>
      </c>
      <c r="AS35" s="163">
        <v>0.20374105041114701</v>
      </c>
      <c r="AU35" s="318">
        <v>3</v>
      </c>
      <c r="AV35" s="315" t="str">
        <v>MLD</v>
      </c>
      <c r="AW35" s="315">
        <v>3</v>
      </c>
      <c r="AX35" s="315">
        <f t="shared" si="4"/>
        <v>27</v>
      </c>
      <c r="AY35" s="315">
        <f t="shared" si="0"/>
        <v>28</v>
      </c>
      <c r="AZ35" s="315" t="str">
        <f t="shared" si="1"/>
        <v>First round effectsBAN27</v>
      </c>
      <c r="BA35" s="315" t="str">
        <f t="shared" si="2"/>
        <v>First round effectsBAN28</v>
      </c>
      <c r="BC35" s="315" t="s">
        <v>263</v>
      </c>
      <c r="BD35" s="318">
        <f t="shared" si="5"/>
        <v>19</v>
      </c>
      <c r="BE35" s="315">
        <f t="shared" si="6"/>
        <v>1.1041153681035301</v>
      </c>
      <c r="BF35" s="318">
        <f t="shared" si="7"/>
        <v>19</v>
      </c>
      <c r="BG35" s="315">
        <f t="shared" si="8"/>
        <v>1.2440806604616199</v>
      </c>
      <c r="BH35" s="315">
        <v>1</v>
      </c>
      <c r="BI35" s="315" t="str">
        <f t="shared" si="12"/>
        <v>Production induced effectsMLD1</v>
      </c>
      <c r="BL35" s="318">
        <v>30</v>
      </c>
      <c r="BM35" s="315" t="s">
        <v>264</v>
      </c>
    </row>
    <row r="36" spans="2:65">
      <c r="B36" s="160"/>
      <c r="C36" s="160"/>
      <c r="D36" s="160"/>
      <c r="E36" s="160"/>
      <c r="F36" s="160"/>
      <c r="G36" s="160"/>
      <c r="H36" s="160"/>
      <c r="I36" s="160"/>
      <c r="J36" s="160"/>
      <c r="K36" s="160"/>
      <c r="L36" s="160"/>
      <c r="M36" s="160"/>
      <c r="N36" s="160"/>
      <c r="Z36" s="163" t="str">
        <f t="shared" si="3"/>
        <v>Food and Beverages</v>
      </c>
      <c r="AA36" s="311" cm="1">
        <f t="array" ref="AA36">INDEX($AR$6:$AR$2630,MATCH(1,($AV35=$AP$6:$AP$2630) *($AU35=$AQ$6:$AQ$2630)*(AA$6=$AO$6:$AO$2630),0))</f>
        <v>0.55955305578674597</v>
      </c>
      <c r="AB36" s="311" cm="1">
        <f t="array" ref="AB36">INDEX($AR$6:$AR$2630,MATCH(1,($AV35=$AP$6:$AP$2630) *($AU35=$AQ$6:$AQ$2630)*(AB$6=$AO$6:$AO$2630),0))</f>
        <v>0.28453177808020802</v>
      </c>
      <c r="AC36" s="311">
        <v>1</v>
      </c>
      <c r="AD36" s="311" cm="1">
        <f t="array" ref="AD36">INDEX($AR$6:$AR$2630,MATCH(1,($AV35=$AP$6:$AP$2630) *($AU35=$AQ$6:$AQ$2630)*(AD$6=$AO$6:$AO$2630),0))</f>
        <v>0.84408483386695399</v>
      </c>
      <c r="AE36" s="311">
        <f t="shared" si="9"/>
        <v>1.844084833866954</v>
      </c>
      <c r="AF36" s="311"/>
      <c r="AH36" s="163" t="str">
        <f t="shared" si="10"/>
        <v>Food and Beverages</v>
      </c>
      <c r="AI36" s="311" cm="1">
        <f t="array" ref="AI36">INDEX($AS$6:$AS$2630,MATCH(1,($AV35=$AP$6:$AP$2630) *($AW35=$AQ$6:$AQ$2630)*(AI$6=$AO$6:$AO$2630),0))</f>
        <v>0.61612988933193902</v>
      </c>
      <c r="AJ36" s="311" cm="1">
        <f t="array" ref="AJ36">INDEX($AS$6:$AS$2630,MATCH(1,($AV35=$AP$6:$AP$2630) *($AW35=$AQ$6:$AQ$2630)*(AJ$6=$AO$6:$AO$2630),0))</f>
        <v>0.437945751255508</v>
      </c>
      <c r="AK36" s="311">
        <v>1</v>
      </c>
      <c r="AL36" s="311" cm="1">
        <f t="array" ref="AL36">INDEX($AS$6:$AS$2630,MATCH(1,($AV35=$AP$6:$AP$2630) *($AW35=$AQ$6:$AQ$2630)*(AL$6=$AO$6:$AO$2630),0))</f>
        <v>1.0540756405874501</v>
      </c>
      <c r="AM36" s="311">
        <f t="shared" si="11"/>
        <v>2.0540756405874498</v>
      </c>
      <c r="AN36" s="311"/>
      <c r="AO36" s="163" t="s">
        <v>217</v>
      </c>
      <c r="AP36" s="163" t="s">
        <v>218</v>
      </c>
      <c r="AQ36" s="163">
        <v>31</v>
      </c>
      <c r="AR36" s="163">
        <v>0.28467570614673998</v>
      </c>
      <c r="AS36" s="163">
        <v>0.288035373889931</v>
      </c>
      <c r="AU36" s="318">
        <v>15</v>
      </c>
      <c r="AV36" s="315" t="str">
        <v>MON</v>
      </c>
      <c r="AW36" s="315">
        <v>15</v>
      </c>
      <c r="AX36" s="315">
        <f t="shared" si="4"/>
        <v>20</v>
      </c>
      <c r="AY36" s="315">
        <f t="shared" si="0"/>
        <v>20</v>
      </c>
      <c r="AZ36" s="315" t="str">
        <f t="shared" si="1"/>
        <v>First round effectsBAN20</v>
      </c>
      <c r="BA36" s="315" t="str">
        <f t="shared" si="2"/>
        <v>First round effectsBAN20</v>
      </c>
      <c r="BC36" s="315" t="s">
        <v>263</v>
      </c>
      <c r="BD36" s="318">
        <f t="shared" si="5"/>
        <v>3</v>
      </c>
      <c r="BE36" s="315">
        <f t="shared" si="6"/>
        <v>0.84408483386695399</v>
      </c>
      <c r="BF36" s="318">
        <f t="shared" si="7"/>
        <v>3</v>
      </c>
      <c r="BG36" s="315">
        <f t="shared" si="8"/>
        <v>1.0540756405874501</v>
      </c>
      <c r="BH36" s="315">
        <v>2</v>
      </c>
      <c r="BI36" s="315" t="str">
        <f t="shared" si="12"/>
        <v>Production induced effectsMLD2</v>
      </c>
      <c r="BL36" s="318">
        <v>31</v>
      </c>
      <c r="BM36" s="315" t="s">
        <v>265</v>
      </c>
    </row>
    <row r="37" spans="2:65"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  <c r="N37" s="160"/>
      <c r="Y37" s="163" t="str">
        <f>AV36</f>
        <v>MON</v>
      </c>
      <c r="Z37" s="163" t="str">
        <f t="shared" si="3"/>
        <v>Transport Equipment</v>
      </c>
      <c r="AA37" s="311" cm="1">
        <f t="array" ref="AA37">INDEX($AR$6:$AR$2630,MATCH(1,($AV36=$AP$6:$AP$2630) *($AU36=$AQ$6:$AQ$2630)*(AA$6=$AO$6:$AO$2630),0))</f>
        <v>0.96859829327297797</v>
      </c>
      <c r="AB37" s="311" cm="1">
        <f t="array" ref="AB37">INDEX($AR$6:$AR$2630,MATCH(1,($AV36=$AP$6:$AP$2630) *($AU36=$AQ$6:$AQ$2630)*(AB$6=$AO$6:$AO$2630),0))</f>
        <v>0.427219752220102</v>
      </c>
      <c r="AC37" s="311">
        <v>1</v>
      </c>
      <c r="AD37" s="311" cm="1">
        <f t="array" ref="AD37">INDEX($AR$6:$AR$2630,MATCH(1,($AV36=$AP$6:$AP$2630) *($AU36=$AQ$6:$AQ$2630)*(AD$6=$AO$6:$AO$2630),0))</f>
        <v>1.39581804549308</v>
      </c>
      <c r="AE37" s="311">
        <f t="shared" si="9"/>
        <v>2.3958180454930798</v>
      </c>
      <c r="AF37" s="311"/>
      <c r="AG37" s="163" t="str">
        <f>Y37</f>
        <v>MON</v>
      </c>
      <c r="AH37" s="163" t="str">
        <f t="shared" si="10"/>
        <v>Transport Equipment</v>
      </c>
      <c r="AI37" s="311" cm="1">
        <f t="array" ref="AI37">INDEX($AS$6:$AS$2630,MATCH(1,($AV36=$AP$6:$AP$2630) *($AW36=$AQ$6:$AQ$2630)*(AI$6=$AO$6:$AO$2630),0))</f>
        <v>0.903400407009183</v>
      </c>
      <c r="AJ37" s="311" cm="1">
        <f t="array" ref="AJ37">INDEX($AS$6:$AS$2630,MATCH(1,($AV36=$AP$6:$AP$2630) *($AW36=$AQ$6:$AQ$2630)*(AJ$6=$AO$6:$AO$2630),0))</f>
        <v>0.46495343860687699</v>
      </c>
      <c r="AK37" s="311">
        <v>1</v>
      </c>
      <c r="AL37" s="311" cm="1">
        <f t="array" ref="AL37">INDEX($AS$6:$AS$2630,MATCH(1,($AV36=$AP$6:$AP$2630) *($AW36=$AQ$6:$AQ$2630)*(AL$6=$AO$6:$AO$2630),0))</f>
        <v>1.36835384561606</v>
      </c>
      <c r="AM37" s="311">
        <f t="shared" si="11"/>
        <v>2.3683538456160598</v>
      </c>
      <c r="AN37" s="311"/>
      <c r="AO37" s="163" t="s">
        <v>217</v>
      </c>
      <c r="AP37" s="163" t="s">
        <v>218</v>
      </c>
      <c r="AQ37" s="163">
        <v>32</v>
      </c>
      <c r="AR37" s="163">
        <v>0.12864740221474799</v>
      </c>
      <c r="AS37" s="163">
        <v>0.13330882240533101</v>
      </c>
      <c r="AU37" s="318">
        <v>8</v>
      </c>
      <c r="AV37" s="315" t="str">
        <v>MON</v>
      </c>
      <c r="AW37" s="315">
        <v>8</v>
      </c>
      <c r="AX37" s="315">
        <f t="shared" si="4"/>
        <v>32</v>
      </c>
      <c r="AY37" s="315">
        <f t="shared" si="0"/>
        <v>32</v>
      </c>
      <c r="AZ37" s="315" t="str">
        <f t="shared" si="1"/>
        <v>First round effectsBAN32</v>
      </c>
      <c r="BA37" s="315" t="str">
        <f t="shared" si="2"/>
        <v>First round effectsBAN32</v>
      </c>
      <c r="BC37" s="315" t="s">
        <v>266</v>
      </c>
      <c r="BD37" s="318">
        <f t="shared" si="5"/>
        <v>15</v>
      </c>
      <c r="BE37" s="315">
        <f t="shared" si="6"/>
        <v>1.39581804549308</v>
      </c>
      <c r="BF37" s="318">
        <f t="shared" si="7"/>
        <v>15</v>
      </c>
      <c r="BG37" s="315">
        <f t="shared" si="8"/>
        <v>1.36835384561606</v>
      </c>
      <c r="BH37" s="315">
        <v>1</v>
      </c>
      <c r="BI37" s="315" t="str">
        <f t="shared" si="12"/>
        <v>Production induced effectsMON1</v>
      </c>
      <c r="BL37" s="318">
        <v>32</v>
      </c>
      <c r="BM37" s="315" t="s">
        <v>267</v>
      </c>
    </row>
    <row r="38" spans="2:65"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160"/>
      <c r="Z38" s="163" t="str">
        <f t="shared" si="3"/>
        <v>Refined Fuels</v>
      </c>
      <c r="AA38" s="311" cm="1">
        <f t="array" ref="AA38">INDEX($AR$6:$AR$2630,MATCH(1,($AV37=$AP$6:$AP$2630) *($AU37=$AQ$6:$AQ$2630)*(AA$6=$AO$6:$AO$2630),0))</f>
        <v>0.61377815103357602</v>
      </c>
      <c r="AB38" s="311" cm="1">
        <f t="array" ref="AB38">INDEX($AR$6:$AR$2630,MATCH(1,($AV37=$AP$6:$AP$2630) *($AU37=$AQ$6:$AQ$2630)*(AB$6=$AO$6:$AO$2630),0))</f>
        <v>0.28214856360143298</v>
      </c>
      <c r="AC38" s="311">
        <v>1</v>
      </c>
      <c r="AD38" s="311" cm="1">
        <f t="array" ref="AD38">INDEX($AR$6:$AR$2630,MATCH(1,($AV37=$AP$6:$AP$2630) *($AU37=$AQ$6:$AQ$2630)*(AD$6=$AO$6:$AO$2630),0))</f>
        <v>0.89592671463500895</v>
      </c>
      <c r="AE38" s="311">
        <f t="shared" si="9"/>
        <v>1.8959267146350089</v>
      </c>
      <c r="AF38" s="311"/>
      <c r="AH38" s="163" t="str">
        <f t="shared" si="10"/>
        <v>Refined Fuels</v>
      </c>
      <c r="AI38" s="311" cm="1">
        <f t="array" ref="AI38">INDEX($AS$6:$AS$2630,MATCH(1,($AV37=$AP$6:$AP$2630) *($AW37=$AQ$6:$AQ$2630)*(AI$6=$AO$6:$AO$2630),0))</f>
        <v>0.62028139023087303</v>
      </c>
      <c r="AJ38" s="311" cm="1">
        <f t="array" ref="AJ38">INDEX($AS$6:$AS$2630,MATCH(1,($AV37=$AP$6:$AP$2630) *($AW37=$AQ$6:$AQ$2630)*(AJ$6=$AO$6:$AO$2630),0))</f>
        <v>0.32753081418024199</v>
      </c>
      <c r="AK38" s="311">
        <v>1</v>
      </c>
      <c r="AL38" s="311" cm="1">
        <f t="array" ref="AL38">INDEX($AS$6:$AS$2630,MATCH(1,($AV37=$AP$6:$AP$2630) *($AW37=$AQ$6:$AQ$2630)*(AL$6=$AO$6:$AO$2630),0))</f>
        <v>0.94781220441111502</v>
      </c>
      <c r="AM38" s="311">
        <f t="shared" si="11"/>
        <v>1.947812204411115</v>
      </c>
      <c r="AN38" s="311"/>
      <c r="AO38" s="163" t="s">
        <v>217</v>
      </c>
      <c r="AP38" s="163" t="s">
        <v>218</v>
      </c>
      <c r="AQ38" s="163">
        <v>33</v>
      </c>
      <c r="AR38" s="163">
        <v>0.14360398802547</v>
      </c>
      <c r="AS38" s="163">
        <v>0.15959168186023601</v>
      </c>
      <c r="AU38" s="318">
        <v>34</v>
      </c>
      <c r="AV38" s="315" t="str">
        <v>NEP</v>
      </c>
      <c r="AW38" s="315">
        <v>34</v>
      </c>
      <c r="AX38" s="315">
        <f t="shared" si="4"/>
        <v>30</v>
      </c>
      <c r="AY38" s="315">
        <f t="shared" si="0"/>
        <v>29</v>
      </c>
      <c r="AZ38" s="315" t="str">
        <f t="shared" si="1"/>
        <v>First round effectsBAN30</v>
      </c>
      <c r="BA38" s="315" t="str">
        <f t="shared" si="2"/>
        <v>First round effectsBAN29</v>
      </c>
      <c r="BC38" s="315" t="s">
        <v>266</v>
      </c>
      <c r="BD38" s="318">
        <f t="shared" si="5"/>
        <v>8</v>
      </c>
      <c r="BE38" s="315">
        <f t="shared" si="6"/>
        <v>0.89592671463500895</v>
      </c>
      <c r="BF38" s="318">
        <f t="shared" si="7"/>
        <v>8</v>
      </c>
      <c r="BG38" s="315">
        <f t="shared" si="8"/>
        <v>0.94781220441111502</v>
      </c>
      <c r="BH38" s="315">
        <v>2</v>
      </c>
      <c r="BI38" s="315" t="str">
        <f t="shared" si="12"/>
        <v>Production induced effectsMON2</v>
      </c>
      <c r="BL38" s="318">
        <v>33</v>
      </c>
      <c r="BM38" s="315" t="s">
        <v>268</v>
      </c>
    </row>
    <row r="39" spans="2:65"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  <c r="N39" s="160"/>
      <c r="Y39" s="163" t="str">
        <f>AV38</f>
        <v>NEP</v>
      </c>
      <c r="Z39" s="163" t="str">
        <f t="shared" si="3"/>
        <v>Personal Services, NEC</v>
      </c>
      <c r="AA39" s="311" cm="1">
        <f t="array" ref="AA39">INDEX($AR$6:$AR$2630,MATCH(1,($AV38=$AP$6:$AP$2630) *($AU38=$AQ$6:$AQ$2630)*(AA$6=$AO$6:$AO$2630),0))</f>
        <v>0.64553192697871298</v>
      </c>
      <c r="AB39" s="311" cm="1">
        <f t="array" ref="AB39">INDEX($AR$6:$AR$2630,MATCH(1,($AV38=$AP$6:$AP$2630) *($AU38=$AQ$6:$AQ$2630)*(AB$6=$AO$6:$AO$2630),0))</f>
        <v>0.27718912847486299</v>
      </c>
      <c r="AC39" s="311">
        <v>1</v>
      </c>
      <c r="AD39" s="311" cm="1">
        <f t="array" ref="AD39">INDEX($AR$6:$AR$2630,MATCH(1,($AV38=$AP$6:$AP$2630) *($AU38=$AQ$6:$AQ$2630)*(AD$6=$AO$6:$AO$2630),0))</f>
        <v>0.92272105545357597</v>
      </c>
      <c r="AE39" s="311">
        <f t="shared" si="9"/>
        <v>1.9227210554535761</v>
      </c>
      <c r="AF39" s="311"/>
      <c r="AG39" s="163" t="str">
        <f>Y39</f>
        <v>NEP</v>
      </c>
      <c r="AH39" s="163" t="str">
        <f t="shared" si="10"/>
        <v>Personal Services, NEC</v>
      </c>
      <c r="AI39" s="311" cm="1">
        <f t="array" ref="AI39">INDEX($AS$6:$AS$2630,MATCH(1,($AV38=$AP$6:$AP$2630) *($AW38=$AQ$6:$AQ$2630)*(AI$6=$AO$6:$AO$2630),0))</f>
        <v>0.64326926847920796</v>
      </c>
      <c r="AJ39" s="311" cm="1">
        <f t="array" ref="AJ39">INDEX($AS$6:$AS$2630,MATCH(1,($AV38=$AP$6:$AP$2630) *($AW38=$AQ$6:$AQ$2630)*(AJ$6=$AO$6:$AO$2630),0))</f>
        <v>0.29088466581623801</v>
      </c>
      <c r="AK39" s="311">
        <v>1</v>
      </c>
      <c r="AL39" s="311" cm="1">
        <f t="array" ref="AL39">INDEX($AS$6:$AS$2630,MATCH(1,($AV38=$AP$6:$AP$2630) *($AW38=$AQ$6:$AQ$2630)*(AL$6=$AO$6:$AO$2630),0))</f>
        <v>0.93415393429544602</v>
      </c>
      <c r="AM39" s="311">
        <f t="shared" si="11"/>
        <v>1.9341539342954461</v>
      </c>
      <c r="AN39" s="311"/>
      <c r="AO39" s="163" t="s">
        <v>217</v>
      </c>
      <c r="AP39" s="163" t="s">
        <v>218</v>
      </c>
      <c r="AQ39" s="163">
        <v>34</v>
      </c>
      <c r="AR39" s="163">
        <v>0.141145562560308</v>
      </c>
      <c r="AS39" s="163">
        <v>0.14658705153964299</v>
      </c>
      <c r="AU39" s="318">
        <v>22</v>
      </c>
      <c r="AV39" s="315" t="str">
        <v>NEP</v>
      </c>
      <c r="AW39" s="315">
        <v>22</v>
      </c>
      <c r="AX39" s="315">
        <f t="shared" si="4"/>
        <v>31</v>
      </c>
      <c r="AY39" s="315">
        <f t="shared" si="0"/>
        <v>31</v>
      </c>
      <c r="AZ39" s="315" t="str">
        <f t="shared" si="1"/>
        <v>First round effectsBAN31</v>
      </c>
      <c r="BA39" s="315" t="str">
        <f t="shared" si="2"/>
        <v>First round effectsBAN31</v>
      </c>
      <c r="BC39" s="315" t="s">
        <v>269</v>
      </c>
      <c r="BD39" s="318">
        <f t="shared" si="5"/>
        <v>34</v>
      </c>
      <c r="BE39" s="315">
        <f t="shared" si="6"/>
        <v>0.92272105545357597</v>
      </c>
      <c r="BF39" s="318">
        <f t="shared" si="7"/>
        <v>34</v>
      </c>
      <c r="BG39" s="315">
        <f t="shared" si="8"/>
        <v>0.93415393429544602</v>
      </c>
      <c r="BH39" s="315">
        <v>1</v>
      </c>
      <c r="BI39" s="315" t="str">
        <f t="shared" si="12"/>
        <v>Production induced effectsNEP1</v>
      </c>
      <c r="BL39" s="318">
        <v>34</v>
      </c>
      <c r="BM39" s="315" t="s">
        <v>270</v>
      </c>
    </row>
    <row r="40" spans="2:65"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Z40" s="163" t="str">
        <f t="shared" si="3"/>
        <v>Hotels and Restaurants</v>
      </c>
      <c r="AA40" s="311" cm="1">
        <f t="array" ref="AA40">INDEX($AR$6:$AR$2630,MATCH(1,($AV39=$AP$6:$AP$2630) *($AU39=$AQ$6:$AQ$2630)*(AA$6=$AO$6:$AO$2630),0))</f>
        <v>0.59660678819951896</v>
      </c>
      <c r="AB40" s="311" cm="1">
        <f t="array" ref="AB40">INDEX($AR$6:$AR$2630,MATCH(1,($AV39=$AP$6:$AP$2630) *($AU39=$AQ$6:$AQ$2630)*(AB$6=$AO$6:$AO$2630),0))</f>
        <v>0.229205311506951</v>
      </c>
      <c r="AC40" s="311">
        <v>1</v>
      </c>
      <c r="AD40" s="311" cm="1">
        <f t="array" ref="AD40">INDEX($AR$6:$AR$2630,MATCH(1,($AV39=$AP$6:$AP$2630) *($AU39=$AQ$6:$AQ$2630)*(AD$6=$AO$6:$AO$2630),0))</f>
        <v>0.82581209970646996</v>
      </c>
      <c r="AE40" s="311">
        <f t="shared" si="9"/>
        <v>1.82581209970647</v>
      </c>
      <c r="AF40" s="311"/>
      <c r="AH40" s="163" t="str">
        <f t="shared" si="10"/>
        <v>Hotels and Restaurants</v>
      </c>
      <c r="AI40" s="311" cm="1">
        <f t="array" ref="AI40">INDEX($AS$6:$AS$2630,MATCH(1,($AV39=$AP$6:$AP$2630) *($AW39=$AQ$6:$AQ$2630)*(AI$6=$AO$6:$AO$2630),0))</f>
        <v>0.63545835787024296</v>
      </c>
      <c r="AJ40" s="311" cm="1">
        <f t="array" ref="AJ40">INDEX($AS$6:$AS$2630,MATCH(1,($AV39=$AP$6:$AP$2630) *($AW39=$AQ$6:$AQ$2630)*(AJ$6=$AO$6:$AO$2630),0))</f>
        <v>0.26236997215329799</v>
      </c>
      <c r="AK40" s="311">
        <v>1</v>
      </c>
      <c r="AL40" s="311" cm="1">
        <f t="array" ref="AL40">INDEX($AS$6:$AS$2630,MATCH(1,($AV39=$AP$6:$AP$2630) *($AW39=$AQ$6:$AQ$2630)*(AL$6=$AO$6:$AO$2630),0))</f>
        <v>0.89782833002354101</v>
      </c>
      <c r="AM40" s="311">
        <f t="shared" si="11"/>
        <v>1.897828330023541</v>
      </c>
      <c r="AN40" s="311"/>
      <c r="AO40" s="163" t="s">
        <v>217</v>
      </c>
      <c r="AP40" s="163" t="s">
        <v>218</v>
      </c>
      <c r="AQ40" s="163">
        <v>35</v>
      </c>
      <c r="AU40" s="318">
        <v>17</v>
      </c>
      <c r="AV40" s="315" t="str">
        <v>PAK</v>
      </c>
      <c r="AW40" s="315">
        <v>17</v>
      </c>
      <c r="AX40" s="315">
        <f t="shared" si="4"/>
        <v>1</v>
      </c>
      <c r="AY40" s="315">
        <f t="shared" si="0"/>
        <v>1</v>
      </c>
      <c r="AZ40" s="315" t="str">
        <f t="shared" si="1"/>
        <v>First round effectsBAN1</v>
      </c>
      <c r="BA40" s="315" t="str">
        <f t="shared" si="2"/>
        <v>First round effectsBAN1</v>
      </c>
      <c r="BC40" s="315" t="s">
        <v>269</v>
      </c>
      <c r="BD40" s="318">
        <f t="shared" si="5"/>
        <v>22</v>
      </c>
      <c r="BE40" s="315">
        <f t="shared" si="6"/>
        <v>0.82581209970646996</v>
      </c>
      <c r="BF40" s="318">
        <f t="shared" si="7"/>
        <v>22</v>
      </c>
      <c r="BG40" s="315">
        <f t="shared" si="8"/>
        <v>0.89782833002354101</v>
      </c>
      <c r="BH40" s="315">
        <v>2</v>
      </c>
      <c r="BI40" s="315" t="str">
        <f t="shared" si="12"/>
        <v>Production induced effectsNEP2</v>
      </c>
      <c r="BL40" s="318">
        <v>35</v>
      </c>
      <c r="BM40" s="315" t="s">
        <v>271</v>
      </c>
    </row>
    <row r="41" spans="2:65"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Y41" s="163" t="str">
        <f>AV40</f>
        <v>PAK</v>
      </c>
      <c r="Z41" s="163" t="str">
        <f t="shared" si="3"/>
        <v>Utilities</v>
      </c>
      <c r="AA41" s="311" cm="1">
        <f t="array" ref="AA41">INDEX($AR$6:$AR$2630,MATCH(1,($AV40=$AP$6:$AP$2630) *($AU40=$AQ$6:$AQ$2630)*(AA$6=$AO$6:$AO$2630),0))</f>
        <v>0.67904125107697</v>
      </c>
      <c r="AB41" s="311" cm="1">
        <f t="array" ref="AB41">INDEX($AR$6:$AR$2630,MATCH(1,($AV40=$AP$6:$AP$2630) *($AU40=$AQ$6:$AQ$2630)*(AB$6=$AO$6:$AO$2630),0))</f>
        <v>0.51731139957466199</v>
      </c>
      <c r="AC41" s="311">
        <v>1</v>
      </c>
      <c r="AD41" s="311" cm="1">
        <f t="array" ref="AD41">INDEX($AR$6:$AR$2630,MATCH(1,($AV40=$AP$6:$AP$2630) *($AU40=$AQ$6:$AQ$2630)*(AD$6=$AO$6:$AO$2630),0))</f>
        <v>1.19635265065163</v>
      </c>
      <c r="AE41" s="311">
        <f t="shared" si="9"/>
        <v>2.19635265065163</v>
      </c>
      <c r="AF41" s="311"/>
      <c r="AG41" s="163" t="str">
        <f>Y41</f>
        <v>PAK</v>
      </c>
      <c r="AH41" s="163" t="str">
        <f t="shared" si="10"/>
        <v>Utilities</v>
      </c>
      <c r="AI41" s="311" cm="1">
        <f t="array" ref="AI41">INDEX($AS$6:$AS$2630,MATCH(1,($AV40=$AP$6:$AP$2630) *($AW40=$AQ$6:$AQ$2630)*(AI$6=$AO$6:$AO$2630),0))</f>
        <v>0.69579757789021202</v>
      </c>
      <c r="AJ41" s="311" cm="1">
        <f t="array" ref="AJ41">INDEX($AS$6:$AS$2630,MATCH(1,($AV40=$AP$6:$AP$2630) *($AW40=$AQ$6:$AQ$2630)*(AJ$6=$AO$6:$AO$2630),0))</f>
        <v>0.58702028290370301</v>
      </c>
      <c r="AK41" s="311">
        <v>1</v>
      </c>
      <c r="AL41" s="311" cm="1">
        <f t="array" ref="AL41">INDEX($AS$6:$AS$2630,MATCH(1,($AV40=$AP$6:$AP$2630) *($AW40=$AQ$6:$AQ$2630)*(AL$6=$AO$6:$AO$2630),0))</f>
        <v>1.28281786079391</v>
      </c>
      <c r="AM41" s="311">
        <f t="shared" si="11"/>
        <v>2.28281786079391</v>
      </c>
      <c r="AN41" s="311"/>
      <c r="AO41" s="163" t="s">
        <v>217</v>
      </c>
      <c r="AP41" s="163" t="s">
        <v>224</v>
      </c>
      <c r="AQ41" s="163">
        <v>1</v>
      </c>
      <c r="AR41" s="163">
        <v>6.4369537461680601E-2</v>
      </c>
      <c r="AS41" s="163">
        <v>7.07314214038154E-2</v>
      </c>
      <c r="AU41" s="318">
        <v>3</v>
      </c>
      <c r="AV41" s="315" t="str">
        <v>PAK</v>
      </c>
      <c r="AW41" s="315">
        <v>3</v>
      </c>
      <c r="AX41" s="315">
        <f t="shared" si="4"/>
        <v>32</v>
      </c>
      <c r="AY41" s="315">
        <f t="shared" si="0"/>
        <v>32</v>
      </c>
      <c r="AZ41" s="315" t="str">
        <f t="shared" si="1"/>
        <v>First round effectsBHU32</v>
      </c>
      <c r="BA41" s="315" t="str">
        <f t="shared" si="2"/>
        <v>First round effectsBHU32</v>
      </c>
      <c r="BC41" s="315" t="s">
        <v>272</v>
      </c>
      <c r="BD41" s="318">
        <f t="shared" si="5"/>
        <v>17</v>
      </c>
      <c r="BE41" s="315">
        <f t="shared" si="6"/>
        <v>1.19635265065163</v>
      </c>
      <c r="BF41" s="318">
        <f t="shared" si="7"/>
        <v>17</v>
      </c>
      <c r="BG41" s="315">
        <f t="shared" si="8"/>
        <v>1.28281786079391</v>
      </c>
      <c r="BH41" s="315">
        <v>1</v>
      </c>
      <c r="BI41" s="315" t="str">
        <f t="shared" si="12"/>
        <v>Production induced effectsPAK1</v>
      </c>
    </row>
    <row r="42" spans="2:65">
      <c r="B42" s="160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160"/>
      <c r="Z42" s="163" t="str">
        <f t="shared" si="3"/>
        <v>Food and Beverages</v>
      </c>
      <c r="AA42" s="311" cm="1">
        <f t="array" ref="AA42">INDEX($AR$6:$AR$2630,MATCH(1,($AV41=$AP$6:$AP$2630) *($AU41=$AQ$6:$AQ$2630)*(AA$6=$AO$6:$AO$2630),0))</f>
        <v>0.71983843317082896</v>
      </c>
      <c r="AB42" s="311" cm="1">
        <f t="array" ref="AB42">INDEX($AR$6:$AR$2630,MATCH(1,($AV41=$AP$6:$AP$2630) *($AU41=$AQ$6:$AQ$2630)*(AB$6=$AO$6:$AO$2630),0))</f>
        <v>0.258607923265119</v>
      </c>
      <c r="AC42" s="311">
        <v>1</v>
      </c>
      <c r="AD42" s="311" cm="1">
        <f t="array" ref="AD42">INDEX($AR$6:$AR$2630,MATCH(1,($AV41=$AP$6:$AP$2630) *($AU41=$AQ$6:$AQ$2630)*(AD$6=$AO$6:$AO$2630),0))</f>
        <v>0.97844635643594802</v>
      </c>
      <c r="AE42" s="311">
        <f t="shared" si="9"/>
        <v>1.978446356435948</v>
      </c>
      <c r="AF42" s="311"/>
      <c r="AH42" s="163" t="str">
        <f t="shared" si="10"/>
        <v>Food and Beverages</v>
      </c>
      <c r="AI42" s="311" cm="1">
        <f t="array" ref="AI42">INDEX($AS$6:$AS$2630,MATCH(1,($AV41=$AP$6:$AP$2630) *($AW41=$AQ$6:$AQ$2630)*(AI$6=$AO$6:$AO$2630),0))</f>
        <v>0.72331565841331902</v>
      </c>
      <c r="AJ42" s="311" cm="1">
        <f t="array" ref="AJ42">INDEX($AS$6:$AS$2630,MATCH(1,($AV41=$AP$6:$AP$2630) *($AW41=$AQ$6:$AQ$2630)*(AJ$6=$AO$6:$AO$2630),0))</f>
        <v>0.26638917660614397</v>
      </c>
      <c r="AK42" s="311">
        <v>1</v>
      </c>
      <c r="AL42" s="311" cm="1">
        <f t="array" ref="AL42">INDEX($AS$6:$AS$2630,MATCH(1,($AV41=$AP$6:$AP$2630) *($AW41=$AQ$6:$AQ$2630)*(AL$6=$AO$6:$AO$2630),0))</f>
        <v>0.98970483501946305</v>
      </c>
      <c r="AM42" s="311">
        <f t="shared" si="11"/>
        <v>1.989704835019463</v>
      </c>
      <c r="AN42" s="311"/>
      <c r="AO42" s="163" t="s">
        <v>217</v>
      </c>
      <c r="AP42" s="163" t="s">
        <v>224</v>
      </c>
      <c r="AQ42" s="163">
        <v>2</v>
      </c>
      <c r="AR42" s="163">
        <v>0.26903506995965099</v>
      </c>
      <c r="AS42" s="163">
        <v>0.30410535165352798</v>
      </c>
      <c r="AU42" s="318">
        <v>7</v>
      </c>
      <c r="AV42" s="315" t="str">
        <v>PHI</v>
      </c>
      <c r="AW42" s="315">
        <v>7</v>
      </c>
      <c r="AX42" s="315">
        <f t="shared" si="4"/>
        <v>18</v>
      </c>
      <c r="AY42" s="315">
        <f t="shared" si="0"/>
        <v>21</v>
      </c>
      <c r="AZ42" s="315" t="str">
        <f t="shared" si="1"/>
        <v>First round effectsBHU18</v>
      </c>
      <c r="BA42" s="315" t="str">
        <f t="shared" si="2"/>
        <v>First round effectsBHU21</v>
      </c>
      <c r="BC42" s="315" t="s">
        <v>272</v>
      </c>
      <c r="BD42" s="318">
        <f t="shared" si="5"/>
        <v>3</v>
      </c>
      <c r="BE42" s="315">
        <f t="shared" si="6"/>
        <v>0.97844635643594802</v>
      </c>
      <c r="BF42" s="318">
        <f t="shared" si="7"/>
        <v>3</v>
      </c>
      <c r="BG42" s="315">
        <f t="shared" si="8"/>
        <v>0.98970483501946305</v>
      </c>
      <c r="BH42" s="315">
        <v>2</v>
      </c>
      <c r="BI42" s="315" t="str">
        <f t="shared" si="12"/>
        <v>Production induced effectsPAK2</v>
      </c>
    </row>
    <row r="43" spans="2:65">
      <c r="B43" s="160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Y43" s="163" t="str">
        <f>AV42</f>
        <v>PHI</v>
      </c>
      <c r="Z43" s="163" t="str">
        <f t="shared" si="3"/>
        <v>Paper</v>
      </c>
      <c r="AA43" s="311" cm="1">
        <f t="array" ref="AA43">INDEX($AR$6:$AR$2630,MATCH(1,($AV42=$AP$6:$AP$2630) *($AU42=$AQ$6:$AQ$2630)*(AA$6=$AO$6:$AO$2630),0))</f>
        <v>0.65128722753176804</v>
      </c>
      <c r="AB43" s="311" cm="1">
        <f t="array" ref="AB43">INDEX($AR$6:$AR$2630,MATCH(1,($AV42=$AP$6:$AP$2630) *($AU42=$AQ$6:$AQ$2630)*(AB$6=$AO$6:$AO$2630),0))</f>
        <v>0.49785269904492702</v>
      </c>
      <c r="AC43" s="311">
        <v>1</v>
      </c>
      <c r="AD43" s="311" cm="1">
        <f t="array" ref="AD43">INDEX($AR$6:$AR$2630,MATCH(1,($AV42=$AP$6:$AP$2630) *($AU42=$AQ$6:$AQ$2630)*(AD$6=$AO$6:$AO$2630),0))</f>
        <v>1.1491399265766999</v>
      </c>
      <c r="AE43" s="311">
        <f t="shared" si="9"/>
        <v>2.1491399265766997</v>
      </c>
      <c r="AF43" s="311"/>
      <c r="AG43" s="163" t="str">
        <f>Y43</f>
        <v>PHI</v>
      </c>
      <c r="AH43" s="163" t="str">
        <f t="shared" si="10"/>
        <v>Paper</v>
      </c>
      <c r="AI43" s="311" cm="1">
        <f t="array" ref="AI43">INDEX($AS$6:$AS$2630,MATCH(1,($AV42=$AP$6:$AP$2630) *($AW42=$AQ$6:$AQ$2630)*(AI$6=$AO$6:$AO$2630),0))</f>
        <v>0.65924339239937102</v>
      </c>
      <c r="AJ43" s="311" cm="1">
        <f t="array" ref="AJ43">INDEX($AS$6:$AS$2630,MATCH(1,($AV42=$AP$6:$AP$2630) *($AW42=$AQ$6:$AQ$2630)*(AJ$6=$AO$6:$AO$2630),0))</f>
        <v>0.46789224494084602</v>
      </c>
      <c r="AK43" s="311">
        <v>1</v>
      </c>
      <c r="AL43" s="311" cm="1">
        <f t="array" ref="AL43">INDEX($AS$6:$AS$2630,MATCH(1,($AV42=$AP$6:$AP$2630) *($AW42=$AQ$6:$AQ$2630)*(AL$6=$AO$6:$AO$2630),0))</f>
        <v>1.1271356373402199</v>
      </c>
      <c r="AM43" s="311">
        <f t="shared" si="11"/>
        <v>2.1271356373402197</v>
      </c>
      <c r="AN43" s="311"/>
      <c r="AO43" s="163" t="s">
        <v>217</v>
      </c>
      <c r="AP43" s="163" t="s">
        <v>224</v>
      </c>
      <c r="AQ43" s="163">
        <v>3</v>
      </c>
      <c r="AR43" s="163">
        <v>0.49650599230139297</v>
      </c>
      <c r="AS43" s="163">
        <v>0.57721508677615996</v>
      </c>
      <c r="AU43" s="318">
        <v>22</v>
      </c>
      <c r="AV43" s="315" t="str">
        <v>PHI</v>
      </c>
      <c r="AW43" s="315">
        <v>22</v>
      </c>
      <c r="AX43" s="315">
        <f t="shared" si="4"/>
        <v>4</v>
      </c>
      <c r="AY43" s="315">
        <f t="shared" si="0"/>
        <v>4</v>
      </c>
      <c r="AZ43" s="315" t="str">
        <f t="shared" si="1"/>
        <v>First round effectsBHU4</v>
      </c>
      <c r="BA43" s="315" t="str">
        <f t="shared" si="2"/>
        <v>First round effectsBHU4</v>
      </c>
      <c r="BC43" s="315" t="s">
        <v>273</v>
      </c>
      <c r="BD43" s="318">
        <f t="shared" si="5"/>
        <v>7</v>
      </c>
      <c r="BE43" s="315">
        <f t="shared" si="6"/>
        <v>1.1491399265766999</v>
      </c>
      <c r="BF43" s="318">
        <f t="shared" si="7"/>
        <v>7</v>
      </c>
      <c r="BG43" s="315">
        <f t="shared" si="8"/>
        <v>1.1271356373402199</v>
      </c>
      <c r="BH43" s="315">
        <v>1</v>
      </c>
      <c r="BI43" s="315" t="str">
        <f t="shared" si="12"/>
        <v>Production induced effectsPHI1</v>
      </c>
    </row>
    <row r="44" spans="2:65">
      <c r="B44" s="160"/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Z44" s="163" t="str">
        <f t="shared" si="3"/>
        <v>Hotels and Restaurants</v>
      </c>
      <c r="AA44" s="311" cm="1">
        <f t="array" ref="AA44">INDEX($AR$6:$AR$2630,MATCH(1,($AV43=$AP$6:$AP$2630) *($AU43=$AQ$6:$AQ$2630)*(AA$6=$AO$6:$AO$2630),0))</f>
        <v>0.56899152656527296</v>
      </c>
      <c r="AB44" s="311" cm="1">
        <f t="array" ref="AB44">INDEX($AR$6:$AR$2630,MATCH(1,($AV43=$AP$6:$AP$2630) *($AU43=$AQ$6:$AQ$2630)*(AB$6=$AO$6:$AO$2630),0))</f>
        <v>0.52877574186782395</v>
      </c>
      <c r="AC44" s="311">
        <v>1</v>
      </c>
      <c r="AD44" s="311" cm="1">
        <f t="array" ref="AD44">INDEX($AR$6:$AR$2630,MATCH(1,($AV43=$AP$6:$AP$2630) *($AU43=$AQ$6:$AQ$2630)*(AD$6=$AO$6:$AO$2630),0))</f>
        <v>1.0977672684330999</v>
      </c>
      <c r="AE44" s="311">
        <f t="shared" si="9"/>
        <v>2.0977672684330999</v>
      </c>
      <c r="AF44" s="311"/>
      <c r="AH44" s="163" t="str">
        <f t="shared" si="10"/>
        <v>Hotels and Restaurants</v>
      </c>
      <c r="AI44" s="311" cm="1">
        <f t="array" ref="AI44">INDEX($AS$6:$AS$2630,MATCH(1,($AV43=$AP$6:$AP$2630) *($AW43=$AQ$6:$AQ$2630)*(AI$6=$AO$6:$AO$2630),0))</f>
        <v>0.57399933491577004</v>
      </c>
      <c r="AJ44" s="311" cm="1">
        <f t="array" ref="AJ44">INDEX($AS$6:$AS$2630,MATCH(1,($AV43=$AP$6:$AP$2630) *($AW43=$AQ$6:$AQ$2630)*(AJ$6=$AO$6:$AO$2630),0))</f>
        <v>0.530335487300302</v>
      </c>
      <c r="AK44" s="311">
        <v>1</v>
      </c>
      <c r="AL44" s="311" cm="1">
        <f t="array" ref="AL44">INDEX($AS$6:$AS$2630,MATCH(1,($AV43=$AP$6:$AP$2630) *($AW43=$AQ$6:$AQ$2630)*(AL$6=$AO$6:$AO$2630),0))</f>
        <v>1.10433482221607</v>
      </c>
      <c r="AM44" s="311">
        <f t="shared" si="11"/>
        <v>2.10433482221607</v>
      </c>
      <c r="AN44" s="311"/>
      <c r="AO44" s="163" t="s">
        <v>217</v>
      </c>
      <c r="AP44" s="163" t="s">
        <v>224</v>
      </c>
      <c r="AQ44" s="163">
        <v>4</v>
      </c>
      <c r="AR44" s="163">
        <v>0.19681934727844699</v>
      </c>
      <c r="AS44" s="163">
        <v>0.179731649495673</v>
      </c>
      <c r="AU44" s="318">
        <v>15</v>
      </c>
      <c r="AV44" s="315" t="str">
        <v>PRC</v>
      </c>
      <c r="AW44" s="315">
        <v>15</v>
      </c>
      <c r="AX44" s="315">
        <f t="shared" si="4"/>
        <v>27</v>
      </c>
      <c r="AY44" s="315">
        <f t="shared" si="0"/>
        <v>31</v>
      </c>
      <c r="AZ44" s="315" t="str">
        <f t="shared" si="1"/>
        <v>First round effectsBHU27</v>
      </c>
      <c r="BA44" s="315" t="str">
        <f t="shared" si="2"/>
        <v>First round effectsBHU31</v>
      </c>
      <c r="BC44" s="315" t="s">
        <v>273</v>
      </c>
      <c r="BD44" s="318">
        <f t="shared" si="5"/>
        <v>22</v>
      </c>
      <c r="BE44" s="315">
        <f t="shared" si="6"/>
        <v>1.0977672684330999</v>
      </c>
      <c r="BF44" s="318">
        <f t="shared" si="7"/>
        <v>22</v>
      </c>
      <c r="BG44" s="315">
        <f t="shared" si="8"/>
        <v>1.10433482221607</v>
      </c>
      <c r="BH44" s="315">
        <v>2</v>
      </c>
      <c r="BI44" s="315" t="str">
        <f t="shared" si="12"/>
        <v>Production induced effectsPHI2</v>
      </c>
    </row>
    <row r="45" spans="2:65">
      <c r="B45" s="160"/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60"/>
      <c r="N45" s="160"/>
      <c r="Y45" s="163" t="str">
        <f>AV44</f>
        <v>PRC</v>
      </c>
      <c r="Z45" s="163" t="str">
        <f t="shared" si="3"/>
        <v>Transport Equipment</v>
      </c>
      <c r="AA45" s="311" cm="1">
        <f t="array" ref="AA45">INDEX($AR$6:$AR$2630,MATCH(1,($AV44=$AP$6:$AP$2630) *($AU44=$AQ$6:$AQ$2630)*(AA$6=$AO$6:$AO$2630),0))</f>
        <v>0.78273875434348295</v>
      </c>
      <c r="AB45" s="311" cm="1">
        <f t="array" ref="AB45">INDEX($AR$6:$AR$2630,MATCH(1,($AV44=$AP$6:$AP$2630) *($AU44=$AQ$6:$AQ$2630)*(AB$6=$AO$6:$AO$2630),0))</f>
        <v>1.5592866410702599</v>
      </c>
      <c r="AC45" s="311">
        <v>1</v>
      </c>
      <c r="AD45" s="311" cm="1">
        <f t="array" ref="AD45">INDEX($AR$6:$AR$2630,MATCH(1,($AV44=$AP$6:$AP$2630) *($AU44=$AQ$6:$AQ$2630)*(AD$6=$AO$6:$AO$2630),0))</f>
        <v>2.34202539541374</v>
      </c>
      <c r="AE45" s="311">
        <f t="shared" si="9"/>
        <v>3.34202539541374</v>
      </c>
      <c r="AF45" s="311"/>
      <c r="AG45" s="163" t="str">
        <f>Y45</f>
        <v>PRC</v>
      </c>
      <c r="AH45" s="163" t="str">
        <f t="shared" si="10"/>
        <v>Transport Equipment</v>
      </c>
      <c r="AI45" s="311" cm="1">
        <f t="array" ref="AI45">INDEX($AS$6:$AS$2630,MATCH(1,($AV44=$AP$6:$AP$2630) *($AW44=$AQ$6:$AQ$2630)*(AI$6=$AO$6:$AO$2630),0))</f>
        <v>0.78487991001748403</v>
      </c>
      <c r="AJ45" s="311" cm="1">
        <f t="array" ref="AJ45">INDEX($AS$6:$AS$2630,MATCH(1,($AV44=$AP$6:$AP$2630) *($AW44=$AQ$6:$AQ$2630)*(AJ$6=$AO$6:$AO$2630),0))</f>
        <v>1.50675204593433</v>
      </c>
      <c r="AK45" s="311">
        <v>1</v>
      </c>
      <c r="AL45" s="311" cm="1">
        <f t="array" ref="AL45">INDEX($AS$6:$AS$2630,MATCH(1,($AV44=$AP$6:$AP$2630) *($AW44=$AQ$6:$AQ$2630)*(AL$6=$AO$6:$AO$2630),0))</f>
        <v>2.2916319559518099</v>
      </c>
      <c r="AM45" s="311">
        <f t="shared" si="11"/>
        <v>3.2916319559518099</v>
      </c>
      <c r="AN45" s="311"/>
      <c r="AO45" s="163" t="s">
        <v>217</v>
      </c>
      <c r="AP45" s="163" t="s">
        <v>224</v>
      </c>
      <c r="AQ45" s="163">
        <v>5</v>
      </c>
      <c r="AR45" s="163">
        <v>0.19915827725944099</v>
      </c>
      <c r="AS45" s="163">
        <v>0.18305514379780599</v>
      </c>
      <c r="AU45" s="318">
        <v>10</v>
      </c>
      <c r="AV45" s="315" t="str">
        <v>PRC</v>
      </c>
      <c r="AW45" s="315">
        <v>10</v>
      </c>
      <c r="AX45" s="315">
        <f t="shared" si="4"/>
        <v>26</v>
      </c>
      <c r="AY45" s="315">
        <f t="shared" si="0"/>
        <v>30</v>
      </c>
      <c r="AZ45" s="315" t="str">
        <f t="shared" si="1"/>
        <v>First round effectsBHU26</v>
      </c>
      <c r="BA45" s="315" t="str">
        <f t="shared" si="2"/>
        <v>First round effectsBHU30</v>
      </c>
      <c r="BC45" s="315" t="s">
        <v>274</v>
      </c>
      <c r="BD45" s="318">
        <f t="shared" si="5"/>
        <v>15</v>
      </c>
      <c r="BE45" s="315">
        <f t="shared" si="6"/>
        <v>2.34202539541374</v>
      </c>
      <c r="BF45" s="318">
        <f t="shared" si="7"/>
        <v>15</v>
      </c>
      <c r="BG45" s="315">
        <f t="shared" si="8"/>
        <v>2.2916319559518099</v>
      </c>
      <c r="BH45" s="315">
        <v>1</v>
      </c>
      <c r="BI45" s="315" t="str">
        <f t="shared" si="12"/>
        <v>Production induced effectsPRC1</v>
      </c>
    </row>
    <row r="46" spans="2:65">
      <c r="B46" s="160"/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Z46" s="163" t="str">
        <f t="shared" si="3"/>
        <v>Rubber and Plastics</v>
      </c>
      <c r="AA46" s="311" cm="1">
        <f t="array" ref="AA46">INDEX($AR$6:$AR$2630,MATCH(1,($AV45=$AP$6:$AP$2630) *($AU45=$AQ$6:$AQ$2630)*(AA$6=$AO$6:$AO$2630),0))</f>
        <v>0.76544797797227104</v>
      </c>
      <c r="AB46" s="311" cm="1">
        <f t="array" ref="AB46">INDEX($AR$6:$AR$2630,MATCH(1,($AV45=$AP$6:$AP$2630) *($AU45=$AQ$6:$AQ$2630)*(AB$6=$AO$6:$AO$2630),0))</f>
        <v>1.5350658968486599</v>
      </c>
      <c r="AC46" s="311">
        <v>1</v>
      </c>
      <c r="AD46" s="311" cm="1">
        <f t="array" ref="AD46">INDEX($AR$6:$AR$2630,MATCH(1,($AV45=$AP$6:$AP$2630) *($AU45=$AQ$6:$AQ$2630)*(AD$6=$AO$6:$AO$2630),0))</f>
        <v>2.3005138748209299</v>
      </c>
      <c r="AE46" s="311">
        <f t="shared" si="9"/>
        <v>3.3005138748209299</v>
      </c>
      <c r="AF46" s="311"/>
      <c r="AH46" s="163" t="str">
        <f t="shared" si="10"/>
        <v>Rubber and Plastics</v>
      </c>
      <c r="AI46" s="311" cm="1">
        <f t="array" ref="AI46">INDEX($AS$6:$AS$2630,MATCH(1,($AV45=$AP$6:$AP$2630) *($AW45=$AQ$6:$AQ$2630)*(AI$6=$AO$6:$AO$2630),0))</f>
        <v>0.76805056169567498</v>
      </c>
      <c r="AJ46" s="311" cm="1">
        <f t="array" ref="AJ46">INDEX($AS$6:$AS$2630,MATCH(1,($AV45=$AP$6:$AP$2630) *($AW45=$AQ$6:$AQ$2630)*(AJ$6=$AO$6:$AO$2630),0))</f>
        <v>1.5112141968438599</v>
      </c>
      <c r="AK46" s="311">
        <v>1</v>
      </c>
      <c r="AL46" s="311" cm="1">
        <f t="array" ref="AL46">INDEX($AS$6:$AS$2630,MATCH(1,($AV45=$AP$6:$AP$2630) *($AW45=$AQ$6:$AQ$2630)*(AL$6=$AO$6:$AO$2630),0))</f>
        <v>2.27926475853954</v>
      </c>
      <c r="AM46" s="311">
        <f t="shared" si="11"/>
        <v>3.27926475853954</v>
      </c>
      <c r="AN46" s="311"/>
      <c r="AO46" s="163" t="s">
        <v>217</v>
      </c>
      <c r="AP46" s="163" t="s">
        <v>224</v>
      </c>
      <c r="AQ46" s="163">
        <v>6</v>
      </c>
      <c r="AR46" s="163">
        <v>0.57734415368962699</v>
      </c>
      <c r="AS46" s="163">
        <v>0.60883014801240698</v>
      </c>
      <c r="AU46" s="318">
        <v>18</v>
      </c>
      <c r="AV46" s="315" t="str">
        <v>SIN</v>
      </c>
      <c r="AW46" s="315">
        <v>18</v>
      </c>
      <c r="AX46" s="315">
        <f t="shared" si="4"/>
        <v>2</v>
      </c>
      <c r="AY46" s="315">
        <f t="shared" si="0"/>
        <v>2</v>
      </c>
      <c r="AZ46" s="315" t="str">
        <f t="shared" si="1"/>
        <v>First round effectsBHU2</v>
      </c>
      <c r="BA46" s="315" t="str">
        <f t="shared" si="2"/>
        <v>First round effectsBHU2</v>
      </c>
      <c r="BC46" s="315" t="s">
        <v>274</v>
      </c>
      <c r="BD46" s="318">
        <f t="shared" si="5"/>
        <v>10</v>
      </c>
      <c r="BE46" s="315">
        <f t="shared" si="6"/>
        <v>2.3005138748209299</v>
      </c>
      <c r="BF46" s="318">
        <f t="shared" si="7"/>
        <v>10</v>
      </c>
      <c r="BG46" s="315">
        <f t="shared" si="8"/>
        <v>2.27926475853954</v>
      </c>
      <c r="BH46" s="315">
        <v>2</v>
      </c>
      <c r="BI46" s="315" t="str">
        <f t="shared" si="12"/>
        <v>Production induced effectsPRC2</v>
      </c>
    </row>
    <row r="47" spans="2:65"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Y47" s="163" t="str">
        <f>AV46</f>
        <v>SIN</v>
      </c>
      <c r="Z47" s="163" t="str">
        <f t="shared" si="3"/>
        <v>Construction</v>
      </c>
      <c r="AA47" s="311" cm="1">
        <f t="array" ref="AA47">INDEX($AR$6:$AR$2630,MATCH(1,($AV46=$AP$6:$AP$2630) *($AU46=$AQ$6:$AQ$2630)*(AA$6=$AO$6:$AO$2630),0))</f>
        <v>0.60873860873671803</v>
      </c>
      <c r="AB47" s="311" cm="1">
        <f t="array" ref="AB47">INDEX($AR$6:$AR$2630,MATCH(1,($AV46=$AP$6:$AP$2630) *($AU46=$AQ$6:$AQ$2630)*(AB$6=$AO$6:$AO$2630),0))</f>
        <v>0.54712017679731895</v>
      </c>
      <c r="AC47" s="311">
        <v>1</v>
      </c>
      <c r="AD47" s="311" cm="1">
        <f t="array" ref="AD47">INDEX($AR$6:$AR$2630,MATCH(1,($AV46=$AP$6:$AP$2630) *($AU46=$AQ$6:$AQ$2630)*(AD$6=$AO$6:$AO$2630),0))</f>
        <v>1.1558587855340401</v>
      </c>
      <c r="AE47" s="311">
        <f t="shared" si="9"/>
        <v>2.1558587855340399</v>
      </c>
      <c r="AF47" s="311"/>
      <c r="AG47" s="163" t="str">
        <f>Y47</f>
        <v>SIN</v>
      </c>
      <c r="AH47" s="163" t="str">
        <f t="shared" si="10"/>
        <v>Construction</v>
      </c>
      <c r="AI47" s="311" cm="1">
        <f t="array" ref="AI47">INDEX($AS$6:$AS$2630,MATCH(1,($AV46=$AP$6:$AP$2630) *($AW46=$AQ$6:$AQ$2630)*(AI$6=$AO$6:$AO$2630),0))</f>
        <v>0.61945524614779102</v>
      </c>
      <c r="AJ47" s="311" cm="1">
        <f t="array" ref="AJ47">INDEX($AS$6:$AS$2630,MATCH(1,($AV46=$AP$6:$AP$2630) *($AW46=$AQ$6:$AQ$2630)*(AJ$6=$AO$6:$AO$2630),0))</f>
        <v>0.530763810690975</v>
      </c>
      <c r="AK47" s="311">
        <v>1</v>
      </c>
      <c r="AL47" s="311" cm="1">
        <f t="array" ref="AL47">INDEX($AS$6:$AS$2630,MATCH(1,($AV46=$AP$6:$AP$2630) *($AW46=$AQ$6:$AQ$2630)*(AL$6=$AO$6:$AO$2630),0))</f>
        <v>1.15021905683877</v>
      </c>
      <c r="AM47" s="311">
        <f t="shared" si="11"/>
        <v>2.15021905683877</v>
      </c>
      <c r="AN47" s="311"/>
      <c r="AO47" s="163" t="s">
        <v>217</v>
      </c>
      <c r="AP47" s="163" t="s">
        <v>224</v>
      </c>
      <c r="AQ47" s="163">
        <v>7</v>
      </c>
      <c r="AR47" s="163">
        <v>0.40595468666372703</v>
      </c>
      <c r="AS47" s="163">
        <v>0.46283176244414498</v>
      </c>
      <c r="AU47" s="318">
        <v>31</v>
      </c>
      <c r="AV47" s="315" t="str">
        <v>SIN</v>
      </c>
      <c r="AW47" s="315">
        <v>31</v>
      </c>
      <c r="AX47" s="315">
        <f t="shared" si="4"/>
        <v>10</v>
      </c>
      <c r="AY47" s="315">
        <f t="shared" si="0"/>
        <v>11</v>
      </c>
      <c r="AZ47" s="315" t="str">
        <f t="shared" si="1"/>
        <v>First round effectsBHU10</v>
      </c>
      <c r="BA47" s="315" t="str">
        <f t="shared" si="2"/>
        <v>First round effectsBHU11</v>
      </c>
      <c r="BC47" s="315" t="s">
        <v>275</v>
      </c>
      <c r="BD47" s="318">
        <f t="shared" si="5"/>
        <v>18</v>
      </c>
      <c r="BE47" s="315">
        <f t="shared" si="6"/>
        <v>1.1558587855340401</v>
      </c>
      <c r="BF47" s="318">
        <f t="shared" si="7"/>
        <v>18</v>
      </c>
      <c r="BG47" s="315">
        <f t="shared" si="8"/>
        <v>1.15021905683877</v>
      </c>
      <c r="BH47" s="315">
        <v>1</v>
      </c>
      <c r="BI47" s="315" t="str">
        <f t="shared" si="12"/>
        <v>Production induced effectsSIN1</v>
      </c>
    </row>
    <row r="48" spans="2:65">
      <c r="B48" s="160"/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Z48" s="163" t="str">
        <f t="shared" si="3"/>
        <v>Public Administration</v>
      </c>
      <c r="AA48" s="311" cm="1">
        <f t="array" ref="AA48">INDEX($AR$6:$AR$2630,MATCH(1,($AV47=$AP$6:$AP$2630) *($AU47=$AQ$6:$AQ$2630)*(AA$6=$AO$6:$AO$2630),0))</f>
        <v>0.60893066636520499</v>
      </c>
      <c r="AB48" s="311" cm="1">
        <f t="array" ref="AB48">INDEX($AR$6:$AR$2630,MATCH(1,($AV47=$AP$6:$AP$2630) *($AU47=$AQ$6:$AQ$2630)*(AB$6=$AO$6:$AO$2630),0))</f>
        <v>0.25682228566057902</v>
      </c>
      <c r="AC48" s="311">
        <v>1</v>
      </c>
      <c r="AD48" s="311" cm="1">
        <f t="array" ref="AD48">INDEX($AR$6:$AR$2630,MATCH(1,($AV47=$AP$6:$AP$2630) *($AU47=$AQ$6:$AQ$2630)*(AD$6=$AO$6:$AO$2630),0))</f>
        <v>0.86575295202578395</v>
      </c>
      <c r="AE48" s="311">
        <f t="shared" si="9"/>
        <v>1.8657529520257841</v>
      </c>
      <c r="AF48" s="311"/>
      <c r="AH48" s="163" t="str">
        <f t="shared" si="10"/>
        <v>Public Administration</v>
      </c>
      <c r="AI48" s="311" cm="1">
        <f t="array" ref="AI48">INDEX($AS$6:$AS$2630,MATCH(1,($AV47=$AP$6:$AP$2630) *($AW47=$AQ$6:$AQ$2630)*(AI$6=$AO$6:$AO$2630),0))</f>
        <v>0.62070483322570402</v>
      </c>
      <c r="AJ48" s="311" cm="1">
        <f t="array" ref="AJ48">INDEX($AS$6:$AS$2630,MATCH(1,($AV47=$AP$6:$AP$2630) *($AW47=$AQ$6:$AQ$2630)*(AJ$6=$AO$6:$AO$2630),0))</f>
        <v>0.26901477095123399</v>
      </c>
      <c r="AK48" s="311">
        <v>1</v>
      </c>
      <c r="AL48" s="311" cm="1">
        <f t="array" ref="AL48">INDEX($AS$6:$AS$2630,MATCH(1,($AV47=$AP$6:$AP$2630) *($AW47=$AQ$6:$AQ$2630)*(AL$6=$AO$6:$AO$2630),0))</f>
        <v>0.88971960417693796</v>
      </c>
      <c r="AM48" s="311">
        <f t="shared" si="11"/>
        <v>1.889719604176938</v>
      </c>
      <c r="AN48" s="311"/>
      <c r="AO48" s="163" t="s">
        <v>217</v>
      </c>
      <c r="AP48" s="163" t="s">
        <v>224</v>
      </c>
      <c r="AQ48" s="163">
        <v>8</v>
      </c>
      <c r="AR48" s="163">
        <v>0</v>
      </c>
      <c r="AS48" s="163">
        <v>0</v>
      </c>
      <c r="AU48" s="318">
        <v>7</v>
      </c>
      <c r="AV48" s="315" t="str">
        <v>SRI</v>
      </c>
      <c r="AW48" s="315">
        <v>7</v>
      </c>
      <c r="AX48" s="315">
        <f t="shared" si="4"/>
        <v>34</v>
      </c>
      <c r="AY48" s="315">
        <f t="shared" si="0"/>
        <v>34</v>
      </c>
      <c r="AZ48" s="315" t="str">
        <f t="shared" si="1"/>
        <v>First round effectsBHU34</v>
      </c>
      <c r="BA48" s="315" t="str">
        <f t="shared" si="2"/>
        <v>First round effectsBHU34</v>
      </c>
      <c r="BC48" s="315" t="s">
        <v>275</v>
      </c>
      <c r="BD48" s="318">
        <f t="shared" si="5"/>
        <v>31</v>
      </c>
      <c r="BE48" s="315">
        <f t="shared" si="6"/>
        <v>0.86575295202578395</v>
      </c>
      <c r="BF48" s="318">
        <f t="shared" si="7"/>
        <v>31</v>
      </c>
      <c r="BG48" s="315">
        <f t="shared" si="8"/>
        <v>0.88971960417693796</v>
      </c>
      <c r="BH48" s="315">
        <v>2</v>
      </c>
      <c r="BI48" s="315" t="str">
        <f t="shared" si="12"/>
        <v>Production induced effectsSIN2</v>
      </c>
    </row>
    <row r="49" spans="2:61">
      <c r="B49" s="160"/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Y49" s="163" t="str">
        <f>AV48</f>
        <v>SRI</v>
      </c>
      <c r="Z49" s="163" t="str">
        <f t="shared" si="3"/>
        <v>Paper</v>
      </c>
      <c r="AA49" s="311" cm="1">
        <f t="array" ref="AA49">INDEX($AR$6:$AR$2630,MATCH(1,($AV48=$AP$6:$AP$2630) *($AU48=$AQ$6:$AQ$2630)*(AA$6=$AO$6:$AO$2630),0))</f>
        <v>0.58723940315501999</v>
      </c>
      <c r="AB49" s="311" cm="1">
        <f t="array" ref="AB49">INDEX($AR$6:$AR$2630,MATCH(1,($AV48=$AP$6:$AP$2630) *($AU48=$AQ$6:$AQ$2630)*(AB$6=$AO$6:$AO$2630),0))</f>
        <v>0.430876619290325</v>
      </c>
      <c r="AC49" s="311">
        <v>1</v>
      </c>
      <c r="AD49" s="311" cm="1">
        <f t="array" ref="AD49">INDEX($AR$6:$AR$2630,MATCH(1,($AV48=$AP$6:$AP$2630) *($AU48=$AQ$6:$AQ$2630)*(AD$6=$AO$6:$AO$2630),0))</f>
        <v>1.0181160224453401</v>
      </c>
      <c r="AE49" s="311">
        <f t="shared" si="9"/>
        <v>2.0181160224453398</v>
      </c>
      <c r="AF49" s="311"/>
      <c r="AG49" s="163" t="str">
        <f>Y49</f>
        <v>SRI</v>
      </c>
      <c r="AH49" s="163" t="str">
        <f t="shared" si="10"/>
        <v>Paper</v>
      </c>
      <c r="AI49" s="311" cm="1">
        <f t="array" ref="AI49">INDEX($AS$6:$AS$2630,MATCH(1,($AV48=$AP$6:$AP$2630) *($AW48=$AQ$6:$AQ$2630)*(AI$6=$AO$6:$AO$2630),0))</f>
        <v>0.60938671976618197</v>
      </c>
      <c r="AJ49" s="311" cm="1">
        <f t="array" ref="AJ49">INDEX($AS$6:$AS$2630,MATCH(1,($AV48=$AP$6:$AP$2630) *($AW48=$AQ$6:$AQ$2630)*(AJ$6=$AO$6:$AO$2630),0))</f>
        <v>0.453125064566619</v>
      </c>
      <c r="AK49" s="311">
        <v>1</v>
      </c>
      <c r="AL49" s="311" cm="1">
        <f t="array" ref="AL49">INDEX($AS$6:$AS$2630,MATCH(1,($AV48=$AP$6:$AP$2630) *($AW48=$AQ$6:$AQ$2630)*(AL$6=$AO$6:$AO$2630),0))</f>
        <v>1.0625117843328</v>
      </c>
      <c r="AM49" s="311">
        <f t="shared" si="11"/>
        <v>2.0625117843328002</v>
      </c>
      <c r="AN49" s="311"/>
      <c r="AO49" s="163" t="s">
        <v>217</v>
      </c>
      <c r="AP49" s="163" t="s">
        <v>224</v>
      </c>
      <c r="AQ49" s="163">
        <v>9</v>
      </c>
      <c r="AR49" s="163">
        <v>0.60973831346356</v>
      </c>
      <c r="AS49" s="163">
        <v>0.63319528310529405</v>
      </c>
      <c r="AU49" s="318">
        <v>4</v>
      </c>
      <c r="AV49" s="315" t="str">
        <v>SRI</v>
      </c>
      <c r="AW49" s="315">
        <v>4</v>
      </c>
      <c r="AX49" s="315">
        <f t="shared" si="4"/>
        <v>1</v>
      </c>
      <c r="AY49" s="315">
        <f t="shared" si="0"/>
        <v>1</v>
      </c>
      <c r="AZ49" s="315" t="str">
        <f t="shared" si="1"/>
        <v>First round effectsBHU1</v>
      </c>
      <c r="BA49" s="315" t="str">
        <f t="shared" si="2"/>
        <v>First round effectsBHU1</v>
      </c>
      <c r="BC49" s="315" t="s">
        <v>276</v>
      </c>
      <c r="BD49" s="318">
        <f t="shared" si="5"/>
        <v>7</v>
      </c>
      <c r="BE49" s="315">
        <f t="shared" si="6"/>
        <v>1.0181160224453401</v>
      </c>
      <c r="BF49" s="318">
        <f t="shared" si="7"/>
        <v>7</v>
      </c>
      <c r="BG49" s="315">
        <f t="shared" si="8"/>
        <v>1.0625117843328</v>
      </c>
      <c r="BH49" s="315">
        <v>1</v>
      </c>
      <c r="BI49" s="315" t="str">
        <f t="shared" si="12"/>
        <v>Production induced effectsSRI1</v>
      </c>
    </row>
    <row r="50" spans="2:61"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Z50" s="163" t="str">
        <f t="shared" si="3"/>
        <v>Textiles</v>
      </c>
      <c r="AA50" s="311" cm="1">
        <f t="array" ref="AA50">INDEX($AR$6:$AR$2630,MATCH(1,($AV49=$AP$6:$AP$2630) *($AU49=$AQ$6:$AQ$2630)*(AA$6=$AO$6:$AO$2630),0))</f>
        <v>0.47084530084391601</v>
      </c>
      <c r="AB50" s="311" cm="1">
        <f t="array" ref="AB50">INDEX($AR$6:$AR$2630,MATCH(1,($AV49=$AP$6:$AP$2630) *($AU49=$AQ$6:$AQ$2630)*(AB$6=$AO$6:$AO$2630),0))</f>
        <v>0.27070597603537999</v>
      </c>
      <c r="AC50" s="311">
        <v>1</v>
      </c>
      <c r="AD50" s="311" cm="1">
        <f t="array" ref="AD50">INDEX($AR$6:$AR$2630,MATCH(1,($AV49=$AP$6:$AP$2630) *($AU49=$AQ$6:$AQ$2630)*(AD$6=$AO$6:$AO$2630),0))</f>
        <v>0.74155127687929701</v>
      </c>
      <c r="AE50" s="311">
        <f t="shared" si="9"/>
        <v>1.7415512768792971</v>
      </c>
      <c r="AF50" s="311"/>
      <c r="AH50" s="163" t="str">
        <f t="shared" si="10"/>
        <v>Textiles</v>
      </c>
      <c r="AI50" s="311" cm="1">
        <f t="array" ref="AI50">INDEX($AS$6:$AS$2630,MATCH(1,($AV49=$AP$6:$AP$2630) *($AW49=$AQ$6:$AQ$2630)*(AI$6=$AO$6:$AO$2630),0))</f>
        <v>0.48651393495269502</v>
      </c>
      <c r="AJ50" s="311" cm="1">
        <f t="array" ref="AJ50">INDEX($AS$6:$AS$2630,MATCH(1,($AV49=$AP$6:$AP$2630) *($AW49=$AQ$6:$AQ$2630)*(AJ$6=$AO$6:$AO$2630),0))</f>
        <v>0.29469969916641697</v>
      </c>
      <c r="AK50" s="311">
        <v>1</v>
      </c>
      <c r="AL50" s="311" cm="1">
        <f t="array" ref="AL50">INDEX($AS$6:$AS$2630,MATCH(1,($AV49=$AP$6:$AP$2630) *($AW49=$AQ$6:$AQ$2630)*(AL$6=$AO$6:$AO$2630),0))</f>
        <v>0.78121363411911204</v>
      </c>
      <c r="AM50" s="311">
        <f t="shared" si="11"/>
        <v>1.781213634119112</v>
      </c>
      <c r="AN50" s="311"/>
      <c r="AO50" s="163" t="s">
        <v>217</v>
      </c>
      <c r="AP50" s="163" t="s">
        <v>224</v>
      </c>
      <c r="AQ50" s="163">
        <v>10</v>
      </c>
      <c r="AR50" s="163">
        <v>0.375197220558526</v>
      </c>
      <c r="AS50" s="163">
        <v>0.48951141836890999</v>
      </c>
      <c r="AU50" s="318">
        <v>4</v>
      </c>
      <c r="AV50" s="315" t="str">
        <v>TAP</v>
      </c>
      <c r="AW50" s="315">
        <v>24</v>
      </c>
      <c r="AX50" s="315">
        <f t="shared" si="4"/>
        <v>11</v>
      </c>
      <c r="AY50" s="315">
        <f t="shared" si="0"/>
        <v>6</v>
      </c>
      <c r="AZ50" s="315" t="str">
        <f t="shared" si="1"/>
        <v>First round effectsBHU11</v>
      </c>
      <c r="BA50" s="315" t="str">
        <f t="shared" si="2"/>
        <v>First round effectsBHU6</v>
      </c>
      <c r="BC50" s="315" t="s">
        <v>276</v>
      </c>
      <c r="BD50" s="318">
        <f t="shared" si="5"/>
        <v>4</v>
      </c>
      <c r="BE50" s="315">
        <f t="shared" si="6"/>
        <v>0.74155127687929701</v>
      </c>
      <c r="BF50" s="318">
        <f t="shared" si="7"/>
        <v>4</v>
      </c>
      <c r="BG50" s="315">
        <f t="shared" si="8"/>
        <v>0.78121363411911204</v>
      </c>
      <c r="BH50" s="315">
        <v>2</v>
      </c>
      <c r="BI50" s="315" t="str">
        <f t="shared" si="12"/>
        <v>Production induced effectsSRI2</v>
      </c>
    </row>
    <row r="51" spans="2:61"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Y51" s="163" t="str">
        <f>AV50</f>
        <v>TAP</v>
      </c>
      <c r="Z51" s="163" t="str">
        <f t="shared" si="3"/>
        <v>Textiles</v>
      </c>
      <c r="AA51" s="311" cm="1">
        <f t="array" ref="AA51">INDEX($AR$6:$AR$2630,MATCH(1,($AV50=$AP$6:$AP$2630) *($AU50=$AQ$6:$AQ$2630)*(AA$6=$AO$6:$AO$2630),0))</f>
        <v>0.58232530596193799</v>
      </c>
      <c r="AB51" s="311" cm="1">
        <f t="array" ref="AB51">INDEX($AR$6:$AR$2630,MATCH(1,($AV50=$AP$6:$AP$2630) *($AU50=$AQ$6:$AQ$2630)*(AB$6=$AO$6:$AO$2630),0))</f>
        <v>0.50384409992955204</v>
      </c>
      <c r="AC51" s="311">
        <v>1</v>
      </c>
      <c r="AD51" s="311" cm="1">
        <f t="array" ref="AD51">INDEX($AR$6:$AR$2630,MATCH(1,($AV50=$AP$6:$AP$2630) *($AU50=$AQ$6:$AQ$2630)*(AD$6=$AO$6:$AO$2630),0))</f>
        <v>1.0861694058914899</v>
      </c>
      <c r="AE51" s="311">
        <f t="shared" si="9"/>
        <v>2.0861694058914901</v>
      </c>
      <c r="AF51" s="311"/>
      <c r="AG51" s="163" t="str">
        <f>Y51</f>
        <v>TAP</v>
      </c>
      <c r="AH51" s="341" t="s">
        <v>225</v>
      </c>
      <c r="AI51" s="341">
        <v>0.54807412111902298</v>
      </c>
      <c r="AJ51" s="341">
        <v>0.40759919140414602</v>
      </c>
      <c r="AK51" s="341">
        <v>1</v>
      </c>
      <c r="AL51" s="341">
        <v>0.95567331252316901</v>
      </c>
      <c r="AM51" s="341">
        <v>1.9527191169626199</v>
      </c>
      <c r="AN51" s="311"/>
      <c r="AO51" s="163" t="s">
        <v>217</v>
      </c>
      <c r="AP51" s="163" t="s">
        <v>224</v>
      </c>
      <c r="AQ51" s="163">
        <v>11</v>
      </c>
      <c r="AR51" s="163">
        <v>0.407285141660782</v>
      </c>
      <c r="AS51" s="163">
        <v>0.46971937616100301</v>
      </c>
      <c r="AU51" s="318">
        <v>5</v>
      </c>
      <c r="AV51" s="315" t="str">
        <v>TAP</v>
      </c>
      <c r="AW51" s="315">
        <v>1</v>
      </c>
      <c r="AX51" s="315">
        <f t="shared" si="4"/>
        <v>9</v>
      </c>
      <c r="AY51" s="315">
        <f t="shared" si="0"/>
        <v>10</v>
      </c>
      <c r="AZ51" s="315" t="str">
        <f t="shared" si="1"/>
        <v>First round effectsBHU9</v>
      </c>
      <c r="BA51" s="315" t="str">
        <f t="shared" si="2"/>
        <v>First round effectsBHU10</v>
      </c>
      <c r="BC51" s="315" t="s">
        <v>277</v>
      </c>
      <c r="BD51" s="318">
        <f t="shared" si="5"/>
        <v>4</v>
      </c>
      <c r="BE51" s="315">
        <f t="shared" si="6"/>
        <v>1.0861694058914899</v>
      </c>
      <c r="BF51" s="318">
        <f t="shared" si="7"/>
        <v>24</v>
      </c>
      <c r="BG51" s="315">
        <f t="shared" si="8"/>
        <v>1.3803420859762801</v>
      </c>
      <c r="BH51" s="315">
        <v>1</v>
      </c>
      <c r="BI51" s="315" t="str">
        <f t="shared" si="12"/>
        <v>Production induced effectsTAP1</v>
      </c>
    </row>
    <row r="52" spans="2:61"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Z52" s="163" t="str">
        <f t="shared" si="3"/>
        <v>Leather</v>
      </c>
      <c r="AA52" s="311" cm="1">
        <f t="array" ref="AA52">INDEX($AR$6:$AR$2630,MATCH(1,($AV51=$AP$6:$AP$2630) *($AU51=$AQ$6:$AQ$2630)*(AA$6=$AO$6:$AO$2630),0))</f>
        <v>0.51776454698358898</v>
      </c>
      <c r="AB52" s="311" cm="1">
        <f t="array" ref="AB52">INDEX($AR$6:$AR$2630,MATCH(1,($AV51=$AP$6:$AP$2630) *($AU51=$AQ$6:$AQ$2630)*(AB$6=$AO$6:$AO$2630),0))</f>
        <v>0.43192342447536303</v>
      </c>
      <c r="AC52" s="311">
        <v>1</v>
      </c>
      <c r="AD52" s="311" cm="1">
        <f t="array" ref="AD52">INDEX($AR$6:$AR$2630,MATCH(1,($AV51=$AP$6:$AP$2630) *($AU51=$AQ$6:$AQ$2630)*(AD$6=$AO$6:$AO$2630),0))</f>
        <v>0.94968797145895301</v>
      </c>
      <c r="AE52" s="311">
        <f t="shared" si="9"/>
        <v>1.949687971458953</v>
      </c>
      <c r="AF52" s="311"/>
      <c r="AH52" s="341" t="s">
        <v>237</v>
      </c>
      <c r="AI52" s="341">
        <v>0.54020507921295602</v>
      </c>
      <c r="AJ52" s="341">
        <v>0.412514037749664</v>
      </c>
      <c r="AK52" s="341">
        <v>1</v>
      </c>
      <c r="AL52" s="341">
        <v>0.95271911696262002</v>
      </c>
      <c r="AM52" s="341">
        <v>1.9527191169626201</v>
      </c>
      <c r="AN52" s="311"/>
      <c r="AO52" s="163" t="s">
        <v>217</v>
      </c>
      <c r="AP52" s="163" t="s">
        <v>224</v>
      </c>
      <c r="AQ52" s="163">
        <v>12</v>
      </c>
      <c r="AR52" s="163">
        <v>0.43199868747831099</v>
      </c>
      <c r="AS52" s="163">
        <v>0.52770896874828999</v>
      </c>
      <c r="AU52" s="318">
        <v>3</v>
      </c>
      <c r="AV52" s="315" t="str">
        <v>THA</v>
      </c>
      <c r="AW52" s="315">
        <v>3</v>
      </c>
      <c r="AX52" s="315">
        <f t="shared" si="4"/>
        <v>8</v>
      </c>
      <c r="AY52" s="315">
        <f t="shared" si="0"/>
        <v>5</v>
      </c>
      <c r="AZ52" s="315" t="str">
        <f t="shared" si="1"/>
        <v>First round effectsBHU8</v>
      </c>
      <c r="BA52" s="315" t="str">
        <f t="shared" si="2"/>
        <v>First round effectsBHU5</v>
      </c>
      <c r="BC52" s="315" t="s">
        <v>277</v>
      </c>
      <c r="BD52" s="318">
        <f t="shared" si="5"/>
        <v>5</v>
      </c>
      <c r="BE52" s="315">
        <f t="shared" si="6"/>
        <v>0.94968797145895301</v>
      </c>
      <c r="BF52" s="318">
        <f t="shared" si="7"/>
        <v>1</v>
      </c>
      <c r="BG52" s="315">
        <f t="shared" si="8"/>
        <v>1.2638337190834401</v>
      </c>
      <c r="BH52" s="315">
        <v>2</v>
      </c>
      <c r="BI52" s="315" t="str">
        <f t="shared" si="12"/>
        <v>Production induced effectsTAP2</v>
      </c>
    </row>
    <row r="53" spans="2:61">
      <c r="B53" s="160"/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Y53" s="163" t="str">
        <f>AV52</f>
        <v>THA</v>
      </c>
      <c r="Z53" s="163" t="str">
        <f t="shared" si="3"/>
        <v>Food and Beverages</v>
      </c>
      <c r="AA53" s="311" cm="1">
        <f t="array" ref="AA53">INDEX($AR$6:$AR$2630,MATCH(1,($AV52=$AP$6:$AP$2630) *($AU52=$AQ$6:$AQ$2630)*(AA$6=$AO$6:$AO$2630),0))</f>
        <v>0.70956652022869104</v>
      </c>
      <c r="AB53" s="311" cm="1">
        <f t="array" ref="AB53">INDEX($AR$6:$AR$2630,MATCH(1,($AV52=$AP$6:$AP$2630) *($AU52=$AQ$6:$AQ$2630)*(AB$6=$AO$6:$AO$2630),0))</f>
        <v>0.44111941566228302</v>
      </c>
      <c r="AC53" s="311">
        <v>1</v>
      </c>
      <c r="AD53" s="311" cm="1">
        <f t="array" ref="AD53">INDEX($AR$6:$AR$2630,MATCH(1,($AV52=$AP$6:$AP$2630) *($AU52=$AQ$6:$AQ$2630)*(AD$6=$AO$6:$AO$2630),0))</f>
        <v>1.15068593589097</v>
      </c>
      <c r="AE53" s="311">
        <f t="shared" si="9"/>
        <v>2.1506859358909702</v>
      </c>
      <c r="AF53" s="311"/>
      <c r="AG53" s="163" t="str">
        <f>Y53</f>
        <v>THA</v>
      </c>
      <c r="AH53" s="163" t="str">
        <f t="shared" ref="AH53:AH56" si="13">VLOOKUP(AW52,$BL$6:$BM$40,2,FALSE)</f>
        <v>Food and Beverages</v>
      </c>
      <c r="AI53" s="311" cm="1">
        <f t="array" ref="AI53">INDEX($AS$6:$AS$2630,MATCH(1,($AV52=$AP$6:$AP$2630) *($AW52=$AQ$6:$AQ$2630)*(AI$6=$AO$6:$AO$2630),0))</f>
        <v>0.71003292635619397</v>
      </c>
      <c r="AJ53" s="311" cm="1">
        <f t="array" ref="AJ53">INDEX($AS$6:$AS$2630,MATCH(1,($AV52=$AP$6:$AP$2630) *($AW52=$AQ$6:$AQ$2630)*(AJ$6=$AO$6:$AO$2630),0))</f>
        <v>0.46230895079432399</v>
      </c>
      <c r="AK53" s="311">
        <v>1</v>
      </c>
      <c r="AL53" s="311" cm="1">
        <f t="array" ref="AL53">INDEX($AS$6:$AS$2630,MATCH(1,($AV52=$AP$6:$AP$2630) *($AW52=$AQ$6:$AQ$2630)*(AL$6=$AO$6:$AO$2630),0))</f>
        <v>1.1723418771505201</v>
      </c>
      <c r="AM53" s="311">
        <f t="shared" ref="AM53:AM56" si="14">SUM(AK53:AL53)</f>
        <v>2.1723418771505201</v>
      </c>
      <c r="AN53" s="311"/>
      <c r="AO53" s="163" t="s">
        <v>217</v>
      </c>
      <c r="AP53" s="163" t="s">
        <v>224</v>
      </c>
      <c r="AQ53" s="163">
        <v>13</v>
      </c>
      <c r="AR53" s="163">
        <v>0.43301046023809397</v>
      </c>
      <c r="AS53" s="163">
        <v>0.484165989424446</v>
      </c>
      <c r="AU53" s="318">
        <v>4</v>
      </c>
      <c r="AV53" s="315" t="str">
        <v>THA</v>
      </c>
      <c r="AW53" s="315">
        <v>4</v>
      </c>
      <c r="AX53" s="315">
        <f t="shared" si="4"/>
        <v>7</v>
      </c>
      <c r="AY53" s="315">
        <f t="shared" si="0"/>
        <v>9</v>
      </c>
      <c r="AZ53" s="315" t="str">
        <f t="shared" si="1"/>
        <v>First round effectsBHU7</v>
      </c>
      <c r="BA53" s="315" t="str">
        <f t="shared" si="2"/>
        <v>First round effectsBHU9</v>
      </c>
      <c r="BC53" s="315" t="s">
        <v>278</v>
      </c>
      <c r="BD53" s="318">
        <f t="shared" si="5"/>
        <v>3</v>
      </c>
      <c r="BE53" s="315">
        <f t="shared" si="6"/>
        <v>1.15068593589097</v>
      </c>
      <c r="BF53" s="318">
        <f t="shared" si="7"/>
        <v>3</v>
      </c>
      <c r="BG53" s="315">
        <f t="shared" si="8"/>
        <v>1.1723418771505201</v>
      </c>
      <c r="BH53" s="315">
        <v>1</v>
      </c>
      <c r="BI53" s="315" t="str">
        <f t="shared" si="12"/>
        <v>Production induced effectsTHA1</v>
      </c>
    </row>
    <row r="54" spans="2:61">
      <c r="B54" s="160"/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Z54" s="163" t="str">
        <f t="shared" si="3"/>
        <v>Textiles</v>
      </c>
      <c r="AA54" s="311" cm="1">
        <f t="array" ref="AA54">INDEX($AR$6:$AR$2630,MATCH(1,($AV53=$AP$6:$AP$2630) *($AU53=$AQ$6:$AQ$2630)*(AA$6=$AO$6:$AO$2630),0))</f>
        <v>0.58084054719429501</v>
      </c>
      <c r="AB54" s="311" cm="1">
        <f t="array" ref="AB54">INDEX($AR$6:$AR$2630,MATCH(1,($AV53=$AP$6:$AP$2630) *($AU53=$AQ$6:$AQ$2630)*(AB$6=$AO$6:$AO$2630),0))</f>
        <v>0.41607943345214898</v>
      </c>
      <c r="AC54" s="311">
        <v>1</v>
      </c>
      <c r="AD54" s="311" cm="1">
        <f t="array" ref="AD54">INDEX($AR$6:$AR$2630,MATCH(1,($AV53=$AP$6:$AP$2630) *($AU53=$AQ$6:$AQ$2630)*(AD$6=$AO$6:$AO$2630),0))</f>
        <v>0.99691998064644305</v>
      </c>
      <c r="AE54" s="311">
        <f t="shared" si="9"/>
        <v>1.996919980646443</v>
      </c>
      <c r="AF54" s="311"/>
      <c r="AH54" s="163" t="str">
        <f t="shared" si="13"/>
        <v>Textiles</v>
      </c>
      <c r="AI54" s="311" cm="1">
        <f t="array" ref="AI54">INDEX($AS$6:$AS$2630,MATCH(1,($AV53=$AP$6:$AP$2630) *($AW53=$AQ$6:$AQ$2630)*(AI$6=$AO$6:$AO$2630),0))</f>
        <v>0.58219545692241503</v>
      </c>
      <c r="AJ54" s="311" cm="1">
        <f t="array" ref="AJ54">INDEX($AS$6:$AS$2630,MATCH(1,($AV53=$AP$6:$AP$2630) *($AW53=$AQ$6:$AQ$2630)*(AJ$6=$AO$6:$AO$2630),0))</f>
        <v>0.409968364338541</v>
      </c>
      <c r="AK54" s="311">
        <v>1</v>
      </c>
      <c r="AL54" s="311" cm="1">
        <f t="array" ref="AL54">INDEX($AS$6:$AS$2630,MATCH(1,($AV53=$AP$6:$AP$2630) *($AW53=$AQ$6:$AQ$2630)*(AL$6=$AO$6:$AO$2630),0))</f>
        <v>0.99216382126095704</v>
      </c>
      <c r="AM54" s="311">
        <f t="shared" si="14"/>
        <v>1.9921638212609571</v>
      </c>
      <c r="AN54" s="311"/>
      <c r="AO54" s="163" t="s">
        <v>217</v>
      </c>
      <c r="AP54" s="163" t="s">
        <v>224</v>
      </c>
      <c r="AQ54" s="163">
        <v>14</v>
      </c>
      <c r="AR54" s="163">
        <v>0.43783056928618702</v>
      </c>
      <c r="AS54" s="163">
        <v>0.489373371222388</v>
      </c>
      <c r="AU54" s="318">
        <v>8</v>
      </c>
      <c r="AV54" s="315" t="str">
        <v>VIE</v>
      </c>
      <c r="AW54" s="315">
        <v>8</v>
      </c>
      <c r="AX54" s="315">
        <f t="shared" si="4"/>
        <v>5</v>
      </c>
      <c r="AY54" s="315">
        <f t="shared" si="0"/>
        <v>7</v>
      </c>
      <c r="AZ54" s="315" t="str">
        <f t="shared" si="1"/>
        <v>First round effectsBHU5</v>
      </c>
      <c r="BA54" s="315" t="str">
        <f t="shared" si="2"/>
        <v>First round effectsBHU7</v>
      </c>
      <c r="BC54" s="315" t="s">
        <v>278</v>
      </c>
      <c r="BD54" s="318">
        <f t="shared" si="5"/>
        <v>4</v>
      </c>
      <c r="BE54" s="315">
        <f t="shared" si="6"/>
        <v>0.99691998064644305</v>
      </c>
      <c r="BF54" s="318">
        <f t="shared" si="7"/>
        <v>4</v>
      </c>
      <c r="BG54" s="315">
        <f t="shared" si="8"/>
        <v>0.99216382126095704</v>
      </c>
      <c r="BH54" s="315">
        <v>2</v>
      </c>
      <c r="BI54" s="315" t="str">
        <f t="shared" si="12"/>
        <v>Production induced effectsTHA2</v>
      </c>
    </row>
    <row r="55" spans="2:61">
      <c r="B55" s="160"/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Y55" s="163" t="str">
        <f>AV54</f>
        <v>VIE</v>
      </c>
      <c r="Z55" s="163" t="str">
        <f t="shared" si="3"/>
        <v>Refined Fuels</v>
      </c>
      <c r="AA55" s="311" cm="1">
        <f t="array" ref="AA55">INDEX($AR$6:$AR$2630,MATCH(1,($AV54=$AP$6:$AP$2630) *($AU54=$AQ$6:$AQ$2630)*(AA$6=$AO$6:$AO$2630),0))</f>
        <v>0.71274030637117602</v>
      </c>
      <c r="AB55" s="311" cm="1">
        <f t="array" ref="AB55">INDEX($AR$6:$AR$2630,MATCH(1,($AV54=$AP$6:$AP$2630) *($AU54=$AQ$6:$AQ$2630)*(AB$6=$AO$6:$AO$2630),0))</f>
        <v>0.55230269740889604</v>
      </c>
      <c r="AC55" s="311">
        <v>1</v>
      </c>
      <c r="AD55" s="311" cm="1">
        <f t="array" ref="AD55">INDEX($AR$6:$AR$2630,MATCH(1,($AV54=$AP$6:$AP$2630) *($AU54=$AQ$6:$AQ$2630)*(AD$6=$AO$6:$AO$2630),0))</f>
        <v>1.26504300378007</v>
      </c>
      <c r="AE55" s="311">
        <f t="shared" si="9"/>
        <v>2.26504300378007</v>
      </c>
      <c r="AF55" s="311"/>
      <c r="AG55" s="163" t="str">
        <f>Y55</f>
        <v>VIE</v>
      </c>
      <c r="AH55" s="163" t="str">
        <f t="shared" si="13"/>
        <v>Refined Fuels</v>
      </c>
      <c r="AI55" s="311" cm="1">
        <f t="array" ref="AI55">INDEX($AS$6:$AS$2630,MATCH(1,($AV54=$AP$6:$AP$2630) *($AW54=$AQ$6:$AQ$2630)*(AI$6=$AO$6:$AO$2630),0))</f>
        <v>0.72003953564824996</v>
      </c>
      <c r="AJ55" s="311" cm="1">
        <f t="array" ref="AJ55">INDEX($AS$6:$AS$2630,MATCH(1,($AV54=$AP$6:$AP$2630) *($AW54=$AQ$6:$AQ$2630)*(AJ$6=$AO$6:$AO$2630),0))</f>
        <v>0.62721569643352104</v>
      </c>
      <c r="AK55" s="311">
        <v>1</v>
      </c>
      <c r="AL55" s="311" cm="1">
        <f t="array" ref="AL55">INDEX($AS$6:$AS$2630,MATCH(1,($AV54=$AP$6:$AP$2630) *($AW54=$AQ$6:$AQ$2630)*(AL$6=$AO$6:$AO$2630),0))</f>
        <v>1.3472552320817699</v>
      </c>
      <c r="AM55" s="311">
        <f t="shared" si="14"/>
        <v>2.3472552320817699</v>
      </c>
      <c r="AN55" s="311"/>
      <c r="AO55" s="163" t="s">
        <v>217</v>
      </c>
      <c r="AP55" s="163" t="s">
        <v>224</v>
      </c>
      <c r="AQ55" s="163">
        <v>15</v>
      </c>
      <c r="AR55" s="163">
        <v>0.43492514293357698</v>
      </c>
      <c r="AS55" s="163">
        <v>0.48607933962448802</v>
      </c>
      <c r="AU55" s="318">
        <v>6</v>
      </c>
      <c r="AV55" s="315" t="str">
        <v>VIE</v>
      </c>
      <c r="AW55" s="315">
        <v>6</v>
      </c>
      <c r="AX55" s="315">
        <f t="shared" si="4"/>
        <v>6</v>
      </c>
      <c r="AY55" s="315">
        <f t="shared" si="0"/>
        <v>8</v>
      </c>
      <c r="AZ55" s="315" t="str">
        <f t="shared" si="1"/>
        <v>First round effectsBHU6</v>
      </c>
      <c r="BA55" s="315" t="str">
        <f t="shared" si="2"/>
        <v>First round effectsBHU8</v>
      </c>
      <c r="BC55" s="315" t="s">
        <v>279</v>
      </c>
      <c r="BD55" s="318">
        <f t="shared" si="5"/>
        <v>8</v>
      </c>
      <c r="BE55" s="315">
        <f t="shared" si="6"/>
        <v>1.26504300378007</v>
      </c>
      <c r="BF55" s="318">
        <f t="shared" si="7"/>
        <v>8</v>
      </c>
      <c r="BG55" s="315">
        <f t="shared" si="8"/>
        <v>1.3472552320817699</v>
      </c>
      <c r="BH55" s="315">
        <v>1</v>
      </c>
      <c r="BI55" s="315" t="str">
        <f t="shared" si="12"/>
        <v>Production induced effectsVIE1</v>
      </c>
    </row>
    <row r="56" spans="2:61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Z56" s="163" t="str">
        <f t="shared" si="3"/>
        <v>Wood</v>
      </c>
      <c r="AA56" s="311" cm="1">
        <f t="array" ref="AA56">INDEX($AR$6:$AR$2630,MATCH(1,($AV55=$AP$6:$AP$2630) *($AU55=$AQ$6:$AQ$2630)*(AA$6=$AO$6:$AO$2630),0))</f>
        <v>0.72222810513926505</v>
      </c>
      <c r="AB56" s="311" cm="1">
        <f t="array" ref="AB56">INDEX($AR$6:$AR$2630,MATCH(1,($AV55=$AP$6:$AP$2630) *($AU55=$AQ$6:$AQ$2630)*(AB$6=$AO$6:$AO$2630),0))</f>
        <v>0.51650688319029003</v>
      </c>
      <c r="AC56" s="311">
        <v>1</v>
      </c>
      <c r="AD56" s="311" cm="1">
        <f t="array" ref="AD56">INDEX($AR$6:$AR$2630,MATCH(1,($AV55=$AP$6:$AP$2630) *($AU55=$AQ$6:$AQ$2630)*(AD$6=$AO$6:$AO$2630),0))</f>
        <v>1.23873498832956</v>
      </c>
      <c r="AE56" s="311">
        <f t="shared" si="9"/>
        <v>2.23873498832956</v>
      </c>
      <c r="AF56" s="311"/>
      <c r="AH56" s="163" t="str">
        <f t="shared" si="13"/>
        <v>Wood</v>
      </c>
      <c r="AI56" s="311" cm="1">
        <f t="array" ref="AI56">INDEX($AS$6:$AS$2630,MATCH(1,($AV55=$AP$6:$AP$2630) *($AW55=$AQ$6:$AQ$2630)*(AI$6=$AO$6:$AO$2630),0))</f>
        <v>0.72956468239654004</v>
      </c>
      <c r="AJ56" s="311" cm="1">
        <f t="array" ref="AJ56">INDEX($AS$6:$AS$2630,MATCH(1,($AV55=$AP$6:$AP$2630) *($AW55=$AQ$6:$AQ$2630)*(AJ$6=$AO$6:$AO$2630),0))</f>
        <v>0.52796546246098197</v>
      </c>
      <c r="AK56" s="311">
        <v>1</v>
      </c>
      <c r="AL56" s="311" cm="1">
        <f t="array" ref="AL56">INDEX($AS$6:$AS$2630,MATCH(1,($AV55=$AP$6:$AP$2630) *($AW55=$AQ$6:$AQ$2630)*(AL$6=$AO$6:$AO$2630),0))</f>
        <v>1.25753014485752</v>
      </c>
      <c r="AM56" s="311">
        <f t="shared" si="14"/>
        <v>2.2575301448575198</v>
      </c>
      <c r="AO56" s="163" t="s">
        <v>217</v>
      </c>
      <c r="AP56" s="163" t="s">
        <v>224</v>
      </c>
      <c r="AQ56" s="163">
        <v>16</v>
      </c>
      <c r="AR56" s="163">
        <v>0.55994605537606401</v>
      </c>
      <c r="AS56" s="163">
        <v>0.592922141595709</v>
      </c>
      <c r="AX56" s="315">
        <f t="shared" si="4"/>
        <v>3</v>
      </c>
      <c r="AY56" s="315">
        <f t="shared" si="0"/>
        <v>3</v>
      </c>
      <c r="AZ56" s="315" t="str">
        <f t="shared" si="1"/>
        <v>First round effectsBHU3</v>
      </c>
      <c r="BA56" s="315" t="str">
        <f t="shared" si="2"/>
        <v>First round effectsBHU3</v>
      </c>
      <c r="BC56" s="315" t="s">
        <v>279</v>
      </c>
      <c r="BD56" s="318">
        <f t="shared" si="5"/>
        <v>6</v>
      </c>
      <c r="BE56" s="315">
        <f t="shared" si="6"/>
        <v>1.23873498832956</v>
      </c>
      <c r="BF56" s="318">
        <f t="shared" si="7"/>
        <v>6</v>
      </c>
      <c r="BG56" s="315">
        <f t="shared" si="8"/>
        <v>1.25753014485752</v>
      </c>
      <c r="BH56" s="315">
        <v>2</v>
      </c>
      <c r="BI56" s="315" t="str">
        <f t="shared" si="12"/>
        <v>Production induced effectsVIE2</v>
      </c>
    </row>
    <row r="57" spans="2:61">
      <c r="AO57" s="163" t="s">
        <v>217</v>
      </c>
      <c r="AP57" s="163" t="s">
        <v>224</v>
      </c>
      <c r="AQ57" s="163">
        <v>17</v>
      </c>
      <c r="AR57" s="163">
        <v>0.22235437845563299</v>
      </c>
      <c r="AS57" s="163">
        <v>0.252480194205285</v>
      </c>
      <c r="AX57" s="315">
        <f t="shared" si="4"/>
        <v>24</v>
      </c>
      <c r="AY57" s="315">
        <f t="shared" si="0"/>
        <v>24</v>
      </c>
      <c r="AZ57" s="315" t="str">
        <f t="shared" si="1"/>
        <v>First round effectsBHU24</v>
      </c>
      <c r="BA57" s="315" t="str">
        <f t="shared" si="2"/>
        <v>First round effectsBHU24</v>
      </c>
    </row>
    <row r="58" spans="2:61">
      <c r="AO58" s="163" t="s">
        <v>217</v>
      </c>
      <c r="AP58" s="163" t="s">
        <v>224</v>
      </c>
      <c r="AQ58" s="163">
        <v>18</v>
      </c>
      <c r="AR58" s="163">
        <v>0.33308452368467001</v>
      </c>
      <c r="AS58" s="163">
        <v>0.44549483859308597</v>
      </c>
      <c r="AX58" s="315">
        <f t="shared" si="4"/>
        <v>12</v>
      </c>
      <c r="AY58" s="315">
        <f t="shared" si="0"/>
        <v>12</v>
      </c>
      <c r="AZ58" s="315" t="str">
        <f t="shared" si="1"/>
        <v>First round effectsBHU12</v>
      </c>
      <c r="BA58" s="315" t="str">
        <f t="shared" si="2"/>
        <v>First round effectsBHU12</v>
      </c>
    </row>
    <row r="59" spans="2:61" ht="61.2" customHeight="1">
      <c r="B59" s="160"/>
      <c r="C59" s="403" t="s">
        <v>902</v>
      </c>
      <c r="D59" s="403"/>
      <c r="E59" s="403"/>
      <c r="F59" s="403"/>
      <c r="G59" s="403"/>
      <c r="H59" s="403"/>
      <c r="I59" s="403"/>
      <c r="J59" s="403"/>
      <c r="K59" s="403"/>
      <c r="L59" s="403"/>
      <c r="M59" s="403"/>
      <c r="N59" s="160"/>
      <c r="AO59" s="163" t="s">
        <v>217</v>
      </c>
      <c r="AP59" s="163" t="s">
        <v>224</v>
      </c>
      <c r="AQ59" s="163">
        <v>19</v>
      </c>
      <c r="AR59" s="163">
        <v>0.22912421832720101</v>
      </c>
      <c r="AS59" s="163">
        <v>0.30127076206235498</v>
      </c>
      <c r="AX59" s="315">
        <f t="shared" si="4"/>
        <v>23</v>
      </c>
      <c r="AY59" s="315">
        <f t="shared" si="0"/>
        <v>22</v>
      </c>
      <c r="AZ59" s="315" t="str">
        <f t="shared" si="1"/>
        <v>First round effectsBHU23</v>
      </c>
      <c r="BA59" s="315" t="str">
        <f t="shared" si="2"/>
        <v>First round effectsBHU22</v>
      </c>
    </row>
    <row r="60" spans="2:61" ht="27" customHeight="1">
      <c r="B60" s="160"/>
      <c r="C60" s="403" t="s">
        <v>283</v>
      </c>
      <c r="D60" s="403"/>
      <c r="E60" s="403"/>
      <c r="F60" s="403"/>
      <c r="G60" s="403"/>
      <c r="H60" s="403"/>
      <c r="I60" s="403"/>
      <c r="J60" s="403"/>
      <c r="K60" s="403"/>
      <c r="L60" s="403"/>
      <c r="M60" s="160"/>
      <c r="N60" s="160"/>
      <c r="AO60" s="163" t="s">
        <v>217</v>
      </c>
      <c r="AP60" s="163" t="s">
        <v>224</v>
      </c>
      <c r="AQ60" s="163">
        <v>20</v>
      </c>
      <c r="AR60" s="163">
        <v>0.23243278036200599</v>
      </c>
      <c r="AS60" s="163">
        <v>0.30760406619262198</v>
      </c>
      <c r="AX60" s="315">
        <f t="shared" si="4"/>
        <v>21</v>
      </c>
      <c r="AY60" s="315">
        <f t="shared" si="0"/>
        <v>20</v>
      </c>
      <c r="AZ60" s="315" t="str">
        <f t="shared" si="1"/>
        <v>First round effectsBHU21</v>
      </c>
      <c r="BA60" s="315" t="str">
        <f t="shared" si="2"/>
        <v>First round effectsBHU20</v>
      </c>
    </row>
    <row r="61" spans="2:61">
      <c r="B61" s="160"/>
      <c r="C61" s="160"/>
      <c r="D61" s="160"/>
      <c r="E61" s="160"/>
      <c r="F61" s="160"/>
      <c r="G61" s="160"/>
      <c r="H61" s="160"/>
      <c r="I61" s="160"/>
      <c r="J61" s="160"/>
      <c r="K61" s="160"/>
      <c r="L61" s="160"/>
      <c r="M61" s="160"/>
      <c r="N61" s="160"/>
      <c r="AE61" s="316"/>
      <c r="AF61" s="316"/>
      <c r="AO61" s="163" t="s">
        <v>217</v>
      </c>
      <c r="AP61" s="163" t="s">
        <v>224</v>
      </c>
      <c r="AQ61" s="163">
        <v>21</v>
      </c>
      <c r="AR61" s="163">
        <v>0.23005342872644699</v>
      </c>
      <c r="AS61" s="163">
        <v>0.237508707377621</v>
      </c>
      <c r="AX61" s="315">
        <f t="shared" si="4"/>
        <v>22</v>
      </c>
      <c r="AY61" s="315">
        <f t="shared" si="0"/>
        <v>27</v>
      </c>
      <c r="AZ61" s="315" t="str">
        <f t="shared" si="1"/>
        <v>First round effectsBHU22</v>
      </c>
      <c r="BA61" s="315" t="str">
        <f t="shared" si="2"/>
        <v>First round effectsBHU27</v>
      </c>
    </row>
    <row r="62" spans="2:61">
      <c r="B62" s="160"/>
      <c r="C62" s="160"/>
      <c r="D62" s="160"/>
      <c r="E62" s="160"/>
      <c r="F62" s="160"/>
      <c r="G62" s="160"/>
      <c r="H62" s="160"/>
      <c r="I62" s="160"/>
      <c r="J62" s="160"/>
      <c r="K62" s="160"/>
      <c r="L62" s="160"/>
      <c r="M62" s="160"/>
      <c r="N62" s="160"/>
      <c r="AE62" s="316"/>
      <c r="AF62" s="316"/>
      <c r="AO62" s="163" t="s">
        <v>217</v>
      </c>
      <c r="AP62" s="163" t="s">
        <v>224</v>
      </c>
      <c r="AQ62" s="163">
        <v>22</v>
      </c>
      <c r="AR62" s="163">
        <v>0.218709853288723</v>
      </c>
      <c r="AS62" s="163">
        <v>0.24159240629960099</v>
      </c>
      <c r="AX62" s="315">
        <f t="shared" si="4"/>
        <v>25</v>
      </c>
      <c r="AY62" s="315">
        <f t="shared" si="0"/>
        <v>25</v>
      </c>
      <c r="AZ62" s="315" t="str">
        <f t="shared" si="1"/>
        <v>First round effectsBHU25</v>
      </c>
      <c r="BA62" s="315" t="str">
        <f t="shared" si="2"/>
        <v>First round effectsBHU25</v>
      </c>
    </row>
    <row r="63" spans="2:61">
      <c r="B63" s="160"/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AO63" s="163" t="s">
        <v>217</v>
      </c>
      <c r="AP63" s="163" t="s">
        <v>224</v>
      </c>
      <c r="AQ63" s="163">
        <v>23</v>
      </c>
      <c r="AR63" s="163">
        <v>0.179134331806903</v>
      </c>
      <c r="AS63" s="163">
        <v>0.29657503308674499</v>
      </c>
      <c r="AX63" s="315">
        <f t="shared" si="4"/>
        <v>28</v>
      </c>
      <c r="AY63" s="315">
        <f t="shared" si="0"/>
        <v>23</v>
      </c>
      <c r="AZ63" s="315" t="str">
        <f t="shared" si="1"/>
        <v>First round effectsBHU28</v>
      </c>
      <c r="BA63" s="315" t="str">
        <f t="shared" si="2"/>
        <v>First round effectsBHU23</v>
      </c>
    </row>
    <row r="64" spans="2:61" ht="13.8" customHeight="1">
      <c r="B64" s="160"/>
      <c r="C64" s="160"/>
      <c r="D64" s="160"/>
      <c r="E64" s="160"/>
      <c r="F64" s="160"/>
      <c r="G64" s="160"/>
      <c r="H64" s="160"/>
      <c r="I64" s="160"/>
      <c r="J64" s="160"/>
      <c r="K64" s="160"/>
      <c r="L64" s="160"/>
      <c r="M64" s="160"/>
      <c r="N64" s="160"/>
      <c r="O64" s="343"/>
      <c r="P64" s="343"/>
      <c r="Q64" s="343"/>
      <c r="R64" s="343"/>
      <c r="S64" s="343"/>
      <c r="T64" s="343"/>
      <c r="U64" s="343"/>
      <c r="V64" s="343"/>
      <c r="W64" s="343"/>
      <c r="X64" s="343"/>
      <c r="Y64" s="343"/>
      <c r="Z64" s="343"/>
      <c r="AA64" s="343"/>
      <c r="AB64" s="343"/>
      <c r="AC64" s="343"/>
      <c r="AD64" s="343"/>
      <c r="AO64" s="163" t="s">
        <v>217</v>
      </c>
      <c r="AP64" s="163" t="s">
        <v>224</v>
      </c>
      <c r="AQ64" s="163">
        <v>24</v>
      </c>
      <c r="AR64" s="163">
        <v>0.23884239254227199</v>
      </c>
      <c r="AS64" s="163">
        <v>0.34981752918597298</v>
      </c>
      <c r="AX64" s="315">
        <f t="shared" si="4"/>
        <v>20</v>
      </c>
      <c r="AY64" s="315">
        <f t="shared" si="0"/>
        <v>17</v>
      </c>
      <c r="AZ64" s="315" t="str">
        <f t="shared" si="1"/>
        <v>First round effectsBHU20</v>
      </c>
      <c r="BA64" s="315" t="str">
        <f t="shared" si="2"/>
        <v>First round effectsBHU17</v>
      </c>
    </row>
    <row r="65" spans="4:53">
      <c r="D65" s="342"/>
      <c r="AO65" s="163" t="s">
        <v>217</v>
      </c>
      <c r="AP65" s="163" t="s">
        <v>224</v>
      </c>
      <c r="AQ65" s="163">
        <v>25</v>
      </c>
      <c r="AR65" s="163">
        <v>0.28790396058232398</v>
      </c>
      <c r="AS65" s="163">
        <v>0.43449268804739</v>
      </c>
      <c r="AX65" s="315">
        <f t="shared" si="4"/>
        <v>15</v>
      </c>
      <c r="AY65" s="315">
        <f t="shared" si="0"/>
        <v>13</v>
      </c>
      <c r="AZ65" s="315" t="str">
        <f t="shared" si="1"/>
        <v>First round effectsBHU15</v>
      </c>
      <c r="BA65" s="315" t="str">
        <f t="shared" si="2"/>
        <v>First round effectsBHU13</v>
      </c>
    </row>
    <row r="66" spans="4:53">
      <c r="AO66" s="163" t="s">
        <v>217</v>
      </c>
      <c r="AP66" s="163" t="s">
        <v>224</v>
      </c>
      <c r="AQ66" s="163">
        <v>26</v>
      </c>
      <c r="AR66" s="163">
        <v>0.16424906560160499</v>
      </c>
      <c r="AS66" s="163">
        <v>0.241443242290238</v>
      </c>
      <c r="AX66" s="315">
        <f t="shared" si="4"/>
        <v>29</v>
      </c>
      <c r="AY66" s="315">
        <f t="shared" si="0"/>
        <v>26</v>
      </c>
      <c r="AZ66" s="315" t="str">
        <f t="shared" si="1"/>
        <v>First round effectsBHU29</v>
      </c>
      <c r="BA66" s="315" t="str">
        <f t="shared" si="2"/>
        <v>First round effectsBHU26</v>
      </c>
    </row>
    <row r="67" spans="4:53">
      <c r="AO67" s="163" t="s">
        <v>217</v>
      </c>
      <c r="AP67" s="163" t="s">
        <v>224</v>
      </c>
      <c r="AQ67" s="163">
        <v>27</v>
      </c>
      <c r="AR67" s="163">
        <v>0.28181874441270599</v>
      </c>
      <c r="AS67" s="163">
        <v>0.36151446603173498</v>
      </c>
      <c r="AX67" s="315">
        <f t="shared" si="4"/>
        <v>16</v>
      </c>
      <c r="AY67" s="315">
        <f t="shared" si="0"/>
        <v>15</v>
      </c>
      <c r="AZ67" s="315" t="str">
        <f t="shared" si="1"/>
        <v>First round effectsBHU16</v>
      </c>
      <c r="BA67" s="315" t="str">
        <f t="shared" si="2"/>
        <v>First round effectsBHU15</v>
      </c>
    </row>
    <row r="68" spans="4:53">
      <c r="AO68" s="163" t="s">
        <v>217</v>
      </c>
      <c r="AP68" s="163" t="s">
        <v>224</v>
      </c>
      <c r="AQ68" s="163">
        <v>28</v>
      </c>
      <c r="AR68" s="163">
        <v>0.10226497971322</v>
      </c>
      <c r="AS68" s="163">
        <v>0.18489191058792401</v>
      </c>
      <c r="AX68" s="315">
        <f t="shared" si="4"/>
        <v>31</v>
      </c>
      <c r="AY68" s="315">
        <f t="shared" si="0"/>
        <v>29</v>
      </c>
      <c r="AZ68" s="315" t="str">
        <f t="shared" si="1"/>
        <v>First round effectsBHU31</v>
      </c>
      <c r="BA68" s="315" t="str">
        <f t="shared" si="2"/>
        <v>First round effectsBHU29</v>
      </c>
    </row>
    <row r="69" spans="4:53">
      <c r="AO69" s="163" t="s">
        <v>217</v>
      </c>
      <c r="AP69" s="163" t="s">
        <v>224</v>
      </c>
      <c r="AQ69" s="163">
        <v>29</v>
      </c>
      <c r="AR69" s="163">
        <v>5.6624721588305503E-3</v>
      </c>
      <c r="AS69" s="163">
        <v>4.1985405896572299E-2</v>
      </c>
      <c r="AX69" s="315">
        <f t="shared" si="4"/>
        <v>33</v>
      </c>
      <c r="AY69" s="315">
        <f t="shared" si="0"/>
        <v>33</v>
      </c>
      <c r="AZ69" s="315" t="str">
        <f t="shared" si="1"/>
        <v>First round effectsBHU33</v>
      </c>
      <c r="BA69" s="315" t="str">
        <f t="shared" si="2"/>
        <v>First round effectsBHU33</v>
      </c>
    </row>
    <row r="70" spans="4:53">
      <c r="AO70" s="163" t="s">
        <v>217</v>
      </c>
      <c r="AP70" s="163" t="s">
        <v>224</v>
      </c>
      <c r="AQ70" s="163">
        <v>30</v>
      </c>
      <c r="AR70" s="163">
        <v>0.33267143782422298</v>
      </c>
      <c r="AS70" s="163">
        <v>0.39922370558404502</v>
      </c>
      <c r="AX70" s="315">
        <f t="shared" si="4"/>
        <v>13</v>
      </c>
      <c r="AY70" s="315">
        <f t="shared" ref="AY70:AY133" si="15">COUNTIFS($AO$6:$AO$2630,AO70,$AP$6:$AP$2630,AP70,$AS$6:$AS$2630,"&gt;" &amp; AS70) + 1</f>
        <v>14</v>
      </c>
      <c r="AZ70" s="315" t="str">
        <f t="shared" ref="AZ70:AZ133" si="16">_xlfn.CONCAT(AO70,AP70,AX70)</f>
        <v>First round effectsBHU13</v>
      </c>
      <c r="BA70" s="315" t="str">
        <f t="shared" ref="BA70:BA133" si="17">_xlfn.CONCAT(AO70,AP70,AY70)</f>
        <v>First round effectsBHU14</v>
      </c>
    </row>
    <row r="71" spans="4:53">
      <c r="AO71" s="163" t="s">
        <v>217</v>
      </c>
      <c r="AP71" s="163" t="s">
        <v>224</v>
      </c>
      <c r="AQ71" s="163">
        <v>31</v>
      </c>
      <c r="AR71" s="163">
        <v>0.295244885964209</v>
      </c>
      <c r="AS71" s="163">
        <v>0.33386647808985598</v>
      </c>
      <c r="AX71" s="315">
        <f t="shared" ref="AX71:AX134" si="18">COUNTIFS($AO$6:$AO$2630,AO71,$AP$6:$AP$2630,AP71,$AR$6:$AR$2630,"&gt;" &amp; AR71) + 1</f>
        <v>14</v>
      </c>
      <c r="AY71" s="315">
        <f t="shared" si="15"/>
        <v>19</v>
      </c>
      <c r="AZ71" s="315" t="str">
        <f t="shared" si="16"/>
        <v>First round effectsBHU14</v>
      </c>
      <c r="BA71" s="315" t="str">
        <f t="shared" si="17"/>
        <v>First round effectsBHU19</v>
      </c>
    </row>
    <row r="72" spans="4:53">
      <c r="AO72" s="163" t="s">
        <v>217</v>
      </c>
      <c r="AP72" s="163" t="s">
        <v>224</v>
      </c>
      <c r="AQ72" s="163">
        <v>32</v>
      </c>
      <c r="AR72" s="163">
        <v>0.113462333178651</v>
      </c>
      <c r="AS72" s="163">
        <v>0.20372837191217899</v>
      </c>
      <c r="AX72" s="315">
        <f t="shared" si="18"/>
        <v>30</v>
      </c>
      <c r="AY72" s="315">
        <f t="shared" si="15"/>
        <v>28</v>
      </c>
      <c r="AZ72" s="315" t="str">
        <f t="shared" si="16"/>
        <v>First round effectsBHU30</v>
      </c>
      <c r="BA72" s="315" t="str">
        <f t="shared" si="17"/>
        <v>First round effectsBHU28</v>
      </c>
    </row>
    <row r="73" spans="4:53">
      <c r="AO73" s="163" t="s">
        <v>217</v>
      </c>
      <c r="AP73" s="163" t="s">
        <v>224</v>
      </c>
      <c r="AQ73" s="163">
        <v>33</v>
      </c>
      <c r="AR73" s="163">
        <v>0.25005287073851801</v>
      </c>
      <c r="AS73" s="163">
        <v>0.34420181311381198</v>
      </c>
      <c r="AX73" s="315">
        <f t="shared" si="18"/>
        <v>19</v>
      </c>
      <c r="AY73" s="315">
        <f t="shared" si="15"/>
        <v>18</v>
      </c>
      <c r="AZ73" s="315" t="str">
        <f t="shared" si="16"/>
        <v>First round effectsBHU19</v>
      </c>
      <c r="BA73" s="315" t="str">
        <f t="shared" si="17"/>
        <v>First round effectsBHU18</v>
      </c>
    </row>
    <row r="74" spans="4:53">
      <c r="AO74" s="163" t="s">
        <v>217</v>
      </c>
      <c r="AP74" s="163" t="s">
        <v>224</v>
      </c>
      <c r="AQ74" s="163">
        <v>34</v>
      </c>
      <c r="AR74" s="163">
        <v>0.26993984051617198</v>
      </c>
      <c r="AS74" s="163">
        <v>0.35767705029127</v>
      </c>
      <c r="AX74" s="315">
        <f t="shared" si="18"/>
        <v>17</v>
      </c>
      <c r="AY74" s="315">
        <f t="shared" si="15"/>
        <v>16</v>
      </c>
      <c r="AZ74" s="315" t="str">
        <f t="shared" si="16"/>
        <v>First round effectsBHU17</v>
      </c>
      <c r="BA74" s="315" t="str">
        <f t="shared" si="17"/>
        <v>First round effectsBHU16</v>
      </c>
    </row>
    <row r="75" spans="4:53">
      <c r="AO75" s="163" t="s">
        <v>217</v>
      </c>
      <c r="AP75" s="163" t="s">
        <v>224</v>
      </c>
      <c r="AQ75" s="163">
        <v>35</v>
      </c>
      <c r="AX75" s="315">
        <f t="shared" si="18"/>
        <v>1</v>
      </c>
      <c r="AY75" s="315">
        <f t="shared" si="15"/>
        <v>1</v>
      </c>
      <c r="AZ75" s="315" t="str">
        <f t="shared" si="16"/>
        <v>First round effectsBHU1</v>
      </c>
      <c r="BA75" s="315" t="str">
        <f t="shared" si="17"/>
        <v>First round effectsBHU1</v>
      </c>
    </row>
    <row r="76" spans="4:53">
      <c r="AO76" s="163" t="s">
        <v>217</v>
      </c>
      <c r="AP76" s="163" t="s">
        <v>227</v>
      </c>
      <c r="AQ76" s="163">
        <v>1</v>
      </c>
      <c r="AR76" s="163">
        <v>0.213813447006756</v>
      </c>
      <c r="AS76" s="163">
        <v>0.20808065447169999</v>
      </c>
      <c r="AX76" s="315">
        <f t="shared" si="18"/>
        <v>21</v>
      </c>
      <c r="AY76" s="315">
        <f t="shared" si="15"/>
        <v>22</v>
      </c>
      <c r="AZ76" s="315" t="str">
        <f t="shared" si="16"/>
        <v>First round effectsBRU21</v>
      </c>
      <c r="BA76" s="315" t="str">
        <f t="shared" si="17"/>
        <v>First round effectsBRU22</v>
      </c>
    </row>
    <row r="77" spans="4:53">
      <c r="AO77" s="163" t="s">
        <v>217</v>
      </c>
      <c r="AP77" s="163" t="s">
        <v>227</v>
      </c>
      <c r="AQ77" s="163">
        <v>2</v>
      </c>
      <c r="AR77" s="163">
        <v>8.1442471374821801E-2</v>
      </c>
      <c r="AS77" s="163">
        <v>8.2724219849627495E-2</v>
      </c>
      <c r="AX77" s="315">
        <f t="shared" si="18"/>
        <v>31</v>
      </c>
      <c r="AY77" s="315">
        <f t="shared" si="15"/>
        <v>31</v>
      </c>
      <c r="AZ77" s="315" t="str">
        <f t="shared" si="16"/>
        <v>First round effectsBRU31</v>
      </c>
      <c r="BA77" s="315" t="str">
        <f t="shared" si="17"/>
        <v>First round effectsBRU31</v>
      </c>
    </row>
    <row r="78" spans="4:53">
      <c r="AO78" s="163" t="s">
        <v>217</v>
      </c>
      <c r="AP78" s="163" t="s">
        <v>227</v>
      </c>
      <c r="AQ78" s="163">
        <v>3</v>
      </c>
      <c r="AR78" s="163">
        <v>0.31292797846572801</v>
      </c>
      <c r="AS78" s="163">
        <v>0.31112670091799699</v>
      </c>
      <c r="AX78" s="315">
        <f t="shared" si="18"/>
        <v>7</v>
      </c>
      <c r="AY78" s="315">
        <f t="shared" si="15"/>
        <v>6</v>
      </c>
      <c r="AZ78" s="315" t="str">
        <f t="shared" si="16"/>
        <v>First round effectsBRU7</v>
      </c>
      <c r="BA78" s="315" t="str">
        <f t="shared" si="17"/>
        <v>First round effectsBRU6</v>
      </c>
    </row>
    <row r="79" spans="4:53">
      <c r="AO79" s="163" t="s">
        <v>217</v>
      </c>
      <c r="AP79" s="163" t="s">
        <v>227</v>
      </c>
      <c r="AQ79" s="163">
        <v>4</v>
      </c>
      <c r="AR79" s="163">
        <v>0.11207507691905599</v>
      </c>
      <c r="AS79" s="163">
        <v>0.111092933811706</v>
      </c>
      <c r="AX79" s="315">
        <f t="shared" si="18"/>
        <v>29</v>
      </c>
      <c r="AY79" s="315">
        <f t="shared" si="15"/>
        <v>29</v>
      </c>
      <c r="AZ79" s="315" t="str">
        <f t="shared" si="16"/>
        <v>First round effectsBRU29</v>
      </c>
      <c r="BA79" s="315" t="str">
        <f t="shared" si="17"/>
        <v>First round effectsBRU29</v>
      </c>
    </row>
    <row r="80" spans="4:53">
      <c r="AO80" s="163" t="s">
        <v>217</v>
      </c>
      <c r="AP80" s="163" t="s">
        <v>227</v>
      </c>
      <c r="AQ80" s="163">
        <v>5</v>
      </c>
      <c r="AR80" s="163">
        <v>8.8908168596820002E-3</v>
      </c>
      <c r="AS80" s="163">
        <v>4.9714847141414498E-2</v>
      </c>
      <c r="AX80" s="315">
        <f t="shared" si="18"/>
        <v>34</v>
      </c>
      <c r="AY80" s="315">
        <f t="shared" si="15"/>
        <v>33</v>
      </c>
      <c r="AZ80" s="315" t="str">
        <f t="shared" si="16"/>
        <v>First round effectsBRU34</v>
      </c>
      <c r="BA80" s="315" t="str">
        <f t="shared" si="17"/>
        <v>First round effectsBRU33</v>
      </c>
    </row>
    <row r="81" spans="41:53">
      <c r="AO81" s="163" t="s">
        <v>217</v>
      </c>
      <c r="AP81" s="163" t="s">
        <v>227</v>
      </c>
      <c r="AQ81" s="163">
        <v>6</v>
      </c>
      <c r="AR81" s="163">
        <v>0.28431728771575399</v>
      </c>
      <c r="AS81" s="163">
        <v>0.295219117165547</v>
      </c>
      <c r="AX81" s="315">
        <f t="shared" si="18"/>
        <v>9</v>
      </c>
      <c r="AY81" s="315">
        <f t="shared" si="15"/>
        <v>8</v>
      </c>
      <c r="AZ81" s="315" t="str">
        <f t="shared" si="16"/>
        <v>First round effectsBRU9</v>
      </c>
      <c r="BA81" s="315" t="str">
        <f t="shared" si="17"/>
        <v>First round effectsBRU8</v>
      </c>
    </row>
    <row r="82" spans="41:53">
      <c r="AO82" s="163" t="s">
        <v>217</v>
      </c>
      <c r="AP82" s="163" t="s">
        <v>227</v>
      </c>
      <c r="AQ82" s="163">
        <v>7</v>
      </c>
      <c r="AR82" s="163">
        <v>0.23617330416363799</v>
      </c>
      <c r="AS82" s="163">
        <v>0.26299718266345701</v>
      </c>
      <c r="AX82" s="315">
        <f t="shared" si="18"/>
        <v>20</v>
      </c>
      <c r="AY82" s="315">
        <f t="shared" si="15"/>
        <v>18</v>
      </c>
      <c r="AZ82" s="315" t="str">
        <f t="shared" si="16"/>
        <v>First round effectsBRU20</v>
      </c>
      <c r="BA82" s="315" t="str">
        <f t="shared" si="17"/>
        <v>First round effectsBRU18</v>
      </c>
    </row>
    <row r="83" spans="41:53">
      <c r="AO83" s="163" t="s">
        <v>217</v>
      </c>
      <c r="AP83" s="163" t="s">
        <v>227</v>
      </c>
      <c r="AQ83" s="163">
        <v>8</v>
      </c>
      <c r="AR83" s="163">
        <v>0.56688958484289098</v>
      </c>
      <c r="AS83" s="163">
        <v>0.56906953144380201</v>
      </c>
      <c r="AX83" s="315">
        <f t="shared" si="18"/>
        <v>1</v>
      </c>
      <c r="AY83" s="315">
        <f t="shared" si="15"/>
        <v>1</v>
      </c>
      <c r="AZ83" s="315" t="str">
        <f t="shared" si="16"/>
        <v>First round effectsBRU1</v>
      </c>
      <c r="BA83" s="315" t="str">
        <f t="shared" si="17"/>
        <v>First round effectsBRU1</v>
      </c>
    </row>
    <row r="84" spans="41:53">
      <c r="AO84" s="163" t="s">
        <v>217</v>
      </c>
      <c r="AP84" s="163" t="s">
        <v>227</v>
      </c>
      <c r="AQ84" s="163">
        <v>9</v>
      </c>
      <c r="AR84" s="163">
        <v>0.321856122834489</v>
      </c>
      <c r="AS84" s="163">
        <v>0.31550074271483602</v>
      </c>
      <c r="AX84" s="315">
        <f t="shared" si="18"/>
        <v>6</v>
      </c>
      <c r="AY84" s="315">
        <f t="shared" si="15"/>
        <v>5</v>
      </c>
      <c r="AZ84" s="315" t="str">
        <f t="shared" si="16"/>
        <v>First round effectsBRU6</v>
      </c>
      <c r="BA84" s="315" t="str">
        <f t="shared" si="17"/>
        <v>First round effectsBRU5</v>
      </c>
    </row>
    <row r="85" spans="41:53">
      <c r="AO85" s="163" t="s">
        <v>217</v>
      </c>
      <c r="AP85" s="163" t="s">
        <v>227</v>
      </c>
      <c r="AQ85" s="163">
        <v>10</v>
      </c>
      <c r="AR85" s="163">
        <v>0.26118736368048301</v>
      </c>
      <c r="AS85" s="163">
        <v>0.28832085260611801</v>
      </c>
      <c r="AX85" s="315">
        <f t="shared" si="18"/>
        <v>15</v>
      </c>
      <c r="AY85" s="315">
        <f t="shared" si="15"/>
        <v>10</v>
      </c>
      <c r="AZ85" s="315" t="str">
        <f t="shared" si="16"/>
        <v>First round effectsBRU15</v>
      </c>
      <c r="BA85" s="315" t="str">
        <f t="shared" si="17"/>
        <v>First round effectsBRU10</v>
      </c>
    </row>
    <row r="86" spans="41:53">
      <c r="AO86" s="163" t="s">
        <v>217</v>
      </c>
      <c r="AP86" s="163" t="s">
        <v>227</v>
      </c>
      <c r="AQ86" s="163">
        <v>11</v>
      </c>
      <c r="AR86" s="163">
        <v>0.254302549559765</v>
      </c>
      <c r="AS86" s="163">
        <v>0.28370128085025897</v>
      </c>
      <c r="AX86" s="315">
        <f t="shared" si="18"/>
        <v>18</v>
      </c>
      <c r="AY86" s="315">
        <f t="shared" si="15"/>
        <v>14</v>
      </c>
      <c r="AZ86" s="315" t="str">
        <f t="shared" si="16"/>
        <v>First round effectsBRU18</v>
      </c>
      <c r="BA86" s="315" t="str">
        <f t="shared" si="17"/>
        <v>First round effectsBRU14</v>
      </c>
    </row>
    <row r="87" spans="41:53">
      <c r="AO87" s="163" t="s">
        <v>217</v>
      </c>
      <c r="AP87" s="163" t="s">
        <v>227</v>
      </c>
      <c r="AQ87" s="163">
        <v>12</v>
      </c>
      <c r="AR87" s="163">
        <v>0.27180792976527901</v>
      </c>
      <c r="AS87" s="163">
        <v>0.28844241538770898</v>
      </c>
      <c r="AX87" s="315">
        <f t="shared" si="18"/>
        <v>11</v>
      </c>
      <c r="AY87" s="315">
        <f t="shared" si="15"/>
        <v>9</v>
      </c>
      <c r="AZ87" s="315" t="str">
        <f t="shared" si="16"/>
        <v>First round effectsBRU11</v>
      </c>
      <c r="BA87" s="315" t="str">
        <f t="shared" si="17"/>
        <v>First round effectsBRU9</v>
      </c>
    </row>
    <row r="88" spans="41:53">
      <c r="AO88" s="163" t="s">
        <v>217</v>
      </c>
      <c r="AP88" s="163" t="s">
        <v>227</v>
      </c>
      <c r="AQ88" s="163">
        <v>13</v>
      </c>
      <c r="AR88" s="163">
        <v>0.26779521360389802</v>
      </c>
      <c r="AS88" s="163">
        <v>0.28574780230060698</v>
      </c>
      <c r="AX88" s="315">
        <f t="shared" si="18"/>
        <v>14</v>
      </c>
      <c r="AY88" s="315">
        <f t="shared" si="15"/>
        <v>13</v>
      </c>
      <c r="AZ88" s="315" t="str">
        <f t="shared" si="16"/>
        <v>First round effectsBRU14</v>
      </c>
      <c r="BA88" s="315" t="str">
        <f t="shared" si="17"/>
        <v>First round effectsBRU13</v>
      </c>
    </row>
    <row r="89" spans="41:53">
      <c r="AO89" s="163" t="s">
        <v>217</v>
      </c>
      <c r="AP89" s="163" t="s">
        <v>227</v>
      </c>
      <c r="AQ89" s="163">
        <v>14</v>
      </c>
      <c r="AR89" s="163">
        <v>0.25875490790298</v>
      </c>
      <c r="AS89" s="163">
        <v>0.279677069599923</v>
      </c>
      <c r="AX89" s="315">
        <f t="shared" si="18"/>
        <v>16</v>
      </c>
      <c r="AY89" s="315">
        <f t="shared" si="15"/>
        <v>15</v>
      </c>
      <c r="AZ89" s="315" t="str">
        <f t="shared" si="16"/>
        <v>First round effectsBRU16</v>
      </c>
      <c r="BA89" s="315" t="str">
        <f t="shared" si="17"/>
        <v>First round effectsBRU15</v>
      </c>
    </row>
    <row r="90" spans="41:53">
      <c r="AO90" s="163" t="s">
        <v>217</v>
      </c>
      <c r="AP90" s="163" t="s">
        <v>227</v>
      </c>
      <c r="AQ90" s="163">
        <v>15</v>
      </c>
      <c r="AR90" s="163">
        <v>0.268452901058852</v>
      </c>
      <c r="AS90" s="163">
        <v>0.286189451552815</v>
      </c>
      <c r="AX90" s="315">
        <f t="shared" si="18"/>
        <v>12</v>
      </c>
      <c r="AY90" s="315">
        <f t="shared" si="15"/>
        <v>11</v>
      </c>
      <c r="AZ90" s="315" t="str">
        <f t="shared" si="16"/>
        <v>First round effectsBRU12</v>
      </c>
      <c r="BA90" s="315" t="str">
        <f t="shared" si="17"/>
        <v>First round effectsBRU11</v>
      </c>
    </row>
    <row r="91" spans="41:53">
      <c r="AO91" s="163" t="s">
        <v>217</v>
      </c>
      <c r="AP91" s="163" t="s">
        <v>227</v>
      </c>
      <c r="AQ91" s="163">
        <v>16</v>
      </c>
      <c r="AR91" s="163">
        <v>0.26795063433354699</v>
      </c>
      <c r="AS91" s="163">
        <v>0.28585217017519698</v>
      </c>
      <c r="AX91" s="315">
        <f t="shared" si="18"/>
        <v>13</v>
      </c>
      <c r="AY91" s="315">
        <f t="shared" si="15"/>
        <v>12</v>
      </c>
      <c r="AZ91" s="315" t="str">
        <f t="shared" si="16"/>
        <v>First round effectsBRU13</v>
      </c>
      <c r="BA91" s="315" t="str">
        <f t="shared" si="17"/>
        <v>First round effectsBRU12</v>
      </c>
    </row>
    <row r="92" spans="41:53">
      <c r="AO92" s="163" t="s">
        <v>217</v>
      </c>
      <c r="AP92" s="163" t="s">
        <v>227</v>
      </c>
      <c r="AQ92" s="163">
        <v>17</v>
      </c>
      <c r="AR92" s="163">
        <v>0.281387121223657</v>
      </c>
      <c r="AS92" s="163">
        <v>0.25570662077251799</v>
      </c>
      <c r="AX92" s="315">
        <f t="shared" si="18"/>
        <v>10</v>
      </c>
      <c r="AY92" s="315">
        <f t="shared" si="15"/>
        <v>19</v>
      </c>
      <c r="AZ92" s="315" t="str">
        <f t="shared" si="16"/>
        <v>First round effectsBRU10</v>
      </c>
      <c r="BA92" s="315" t="str">
        <f t="shared" si="17"/>
        <v>First round effectsBRU19</v>
      </c>
    </row>
    <row r="93" spans="41:53">
      <c r="AO93" s="163" t="s">
        <v>217</v>
      </c>
      <c r="AP93" s="163" t="s">
        <v>227</v>
      </c>
      <c r="AQ93" s="163">
        <v>18</v>
      </c>
      <c r="AR93" s="163">
        <v>0.33545061063599302</v>
      </c>
      <c r="AS93" s="163">
        <v>0.34524811313315501</v>
      </c>
      <c r="AX93" s="315">
        <f t="shared" si="18"/>
        <v>5</v>
      </c>
      <c r="AY93" s="315">
        <f t="shared" si="15"/>
        <v>4</v>
      </c>
      <c r="AZ93" s="315" t="str">
        <f t="shared" si="16"/>
        <v>First round effectsBRU5</v>
      </c>
      <c r="BA93" s="315" t="str">
        <f t="shared" si="17"/>
        <v>First round effectsBRU4</v>
      </c>
    </row>
    <row r="94" spans="41:53">
      <c r="AO94" s="163" t="s">
        <v>217</v>
      </c>
      <c r="AP94" s="163" t="s">
        <v>227</v>
      </c>
      <c r="AQ94" s="163">
        <v>19</v>
      </c>
      <c r="AR94" s="163">
        <v>0.28446658421373999</v>
      </c>
      <c r="AS94" s="163">
        <v>0.268016189136209</v>
      </c>
      <c r="AX94" s="315">
        <f t="shared" si="18"/>
        <v>8</v>
      </c>
      <c r="AY94" s="315">
        <f t="shared" si="15"/>
        <v>16</v>
      </c>
      <c r="AZ94" s="315" t="str">
        <f t="shared" si="16"/>
        <v>First round effectsBRU8</v>
      </c>
      <c r="BA94" s="315" t="str">
        <f t="shared" si="17"/>
        <v>First round effectsBRU16</v>
      </c>
    </row>
    <row r="95" spans="41:53">
      <c r="AO95" s="163" t="s">
        <v>217</v>
      </c>
      <c r="AP95" s="163" t="s">
        <v>227</v>
      </c>
      <c r="AQ95" s="163">
        <v>20</v>
      </c>
      <c r="AR95" s="163">
        <v>0.19580236676922799</v>
      </c>
      <c r="AS95" s="163">
        <v>0.18162557732144699</v>
      </c>
      <c r="AX95" s="315">
        <f t="shared" si="18"/>
        <v>23</v>
      </c>
      <c r="AY95" s="315">
        <f t="shared" si="15"/>
        <v>26</v>
      </c>
      <c r="AZ95" s="315" t="str">
        <f t="shared" si="16"/>
        <v>First round effectsBRU23</v>
      </c>
      <c r="BA95" s="315" t="str">
        <f t="shared" si="17"/>
        <v>First round effectsBRU26</v>
      </c>
    </row>
    <row r="96" spans="41:53">
      <c r="AO96" s="163" t="s">
        <v>217</v>
      </c>
      <c r="AP96" s="163" t="s">
        <v>227</v>
      </c>
      <c r="AQ96" s="163">
        <v>21</v>
      </c>
      <c r="AR96" s="163">
        <v>0.19350440861375501</v>
      </c>
      <c r="AS96" s="163">
        <v>0.179922642346975</v>
      </c>
      <c r="AX96" s="315">
        <f t="shared" si="18"/>
        <v>26</v>
      </c>
      <c r="AY96" s="315">
        <f t="shared" si="15"/>
        <v>27</v>
      </c>
      <c r="AZ96" s="315" t="str">
        <f t="shared" si="16"/>
        <v>First round effectsBRU26</v>
      </c>
      <c r="BA96" s="315" t="str">
        <f t="shared" si="17"/>
        <v>First round effectsBRU27</v>
      </c>
    </row>
    <row r="97" spans="41:53">
      <c r="AO97" s="163" t="s">
        <v>217</v>
      </c>
      <c r="AP97" s="163" t="s">
        <v>227</v>
      </c>
      <c r="AQ97" s="163">
        <v>22</v>
      </c>
      <c r="AR97" s="163">
        <v>0.256379967723879</v>
      </c>
      <c r="AS97" s="163">
        <v>0.22434347273479099</v>
      </c>
      <c r="AX97" s="315">
        <f t="shared" si="18"/>
        <v>17</v>
      </c>
      <c r="AY97" s="315">
        <f t="shared" si="15"/>
        <v>20</v>
      </c>
      <c r="AZ97" s="315" t="str">
        <f t="shared" si="16"/>
        <v>First round effectsBRU17</v>
      </c>
      <c r="BA97" s="315" t="str">
        <f t="shared" si="17"/>
        <v>First round effectsBRU20</v>
      </c>
    </row>
    <row r="98" spans="41:53">
      <c r="AO98" s="163" t="s">
        <v>217</v>
      </c>
      <c r="AP98" s="163" t="s">
        <v>227</v>
      </c>
      <c r="AQ98" s="163">
        <v>23</v>
      </c>
      <c r="AR98" s="163">
        <v>0.24760426631177801</v>
      </c>
      <c r="AS98" s="163">
        <v>0.26361565500534001</v>
      </c>
      <c r="AX98" s="315">
        <f t="shared" si="18"/>
        <v>19</v>
      </c>
      <c r="AY98" s="315">
        <f t="shared" si="15"/>
        <v>17</v>
      </c>
      <c r="AZ98" s="315" t="str">
        <f t="shared" si="16"/>
        <v>First round effectsBRU19</v>
      </c>
      <c r="BA98" s="315" t="str">
        <f t="shared" si="17"/>
        <v>First round effectsBRU17</v>
      </c>
    </row>
    <row r="99" spans="41:53">
      <c r="AO99" s="163" t="s">
        <v>217</v>
      </c>
      <c r="AP99" s="163" t="s">
        <v>227</v>
      </c>
      <c r="AQ99" s="163">
        <v>24</v>
      </c>
      <c r="AR99" s="163">
        <v>0.35237147019179199</v>
      </c>
      <c r="AS99" s="163">
        <v>0.309690043292916</v>
      </c>
      <c r="AX99" s="315">
        <f t="shared" si="18"/>
        <v>4</v>
      </c>
      <c r="AY99" s="315">
        <f t="shared" si="15"/>
        <v>7</v>
      </c>
      <c r="AZ99" s="315" t="str">
        <f t="shared" si="16"/>
        <v>First round effectsBRU4</v>
      </c>
      <c r="BA99" s="315" t="str">
        <f t="shared" si="17"/>
        <v>First round effectsBRU7</v>
      </c>
    </row>
    <row r="100" spans="41:53">
      <c r="AO100" s="163" t="s">
        <v>217</v>
      </c>
      <c r="AP100" s="163" t="s">
        <v>227</v>
      </c>
      <c r="AQ100" s="163">
        <v>25</v>
      </c>
      <c r="AR100" s="163">
        <v>0.38002872075907701</v>
      </c>
      <c r="AS100" s="163">
        <v>0.349303293298384</v>
      </c>
      <c r="AX100" s="315">
        <f t="shared" si="18"/>
        <v>3</v>
      </c>
      <c r="AY100" s="315">
        <f t="shared" si="15"/>
        <v>3</v>
      </c>
      <c r="AZ100" s="315" t="str">
        <f t="shared" si="16"/>
        <v>First round effectsBRU3</v>
      </c>
      <c r="BA100" s="315" t="str">
        <f t="shared" si="17"/>
        <v>First round effectsBRU3</v>
      </c>
    </row>
    <row r="101" spans="41:53">
      <c r="AO101" s="163" t="s">
        <v>217</v>
      </c>
      <c r="AP101" s="163" t="s">
        <v>227</v>
      </c>
      <c r="AQ101" s="163">
        <v>26</v>
      </c>
      <c r="AR101" s="163">
        <v>0.40298942209946098</v>
      </c>
      <c r="AS101" s="163">
        <v>0.38494286542464301</v>
      </c>
      <c r="AX101" s="315">
        <f t="shared" si="18"/>
        <v>2</v>
      </c>
      <c r="AY101" s="315">
        <f t="shared" si="15"/>
        <v>2</v>
      </c>
      <c r="AZ101" s="315" t="str">
        <f t="shared" si="16"/>
        <v>First round effectsBRU2</v>
      </c>
      <c r="BA101" s="315" t="str">
        <f t="shared" si="17"/>
        <v>First round effectsBRU2</v>
      </c>
    </row>
    <row r="102" spans="41:53">
      <c r="AO102" s="163" t="s">
        <v>217</v>
      </c>
      <c r="AP102" s="163" t="s">
        <v>227</v>
      </c>
      <c r="AQ102" s="163">
        <v>27</v>
      </c>
      <c r="AR102" s="163">
        <v>0.19533043611749301</v>
      </c>
      <c r="AS102" s="163">
        <v>0.21983690928583199</v>
      </c>
      <c r="AX102" s="315">
        <f t="shared" si="18"/>
        <v>25</v>
      </c>
      <c r="AY102" s="315">
        <f t="shared" si="15"/>
        <v>21</v>
      </c>
      <c r="AZ102" s="315" t="str">
        <f t="shared" si="16"/>
        <v>First round effectsBRU25</v>
      </c>
      <c r="BA102" s="315" t="str">
        <f t="shared" si="17"/>
        <v>First round effectsBRU21</v>
      </c>
    </row>
    <row r="103" spans="41:53">
      <c r="AO103" s="163" t="s">
        <v>217</v>
      </c>
      <c r="AP103" s="163" t="s">
        <v>227</v>
      </c>
      <c r="AQ103" s="163">
        <v>28</v>
      </c>
      <c r="AR103" s="163">
        <v>9.7492057095200604E-2</v>
      </c>
      <c r="AS103" s="163">
        <v>9.042735214724E-2</v>
      </c>
      <c r="AX103" s="315">
        <f t="shared" si="18"/>
        <v>30</v>
      </c>
      <c r="AY103" s="315">
        <f t="shared" si="15"/>
        <v>30</v>
      </c>
      <c r="AZ103" s="315" t="str">
        <f t="shared" si="16"/>
        <v>First round effectsBRU30</v>
      </c>
      <c r="BA103" s="315" t="str">
        <f t="shared" si="17"/>
        <v>First round effectsBRU30</v>
      </c>
    </row>
    <row r="104" spans="41:53">
      <c r="AO104" s="163" t="s">
        <v>217</v>
      </c>
      <c r="AP104" s="163" t="s">
        <v>227</v>
      </c>
      <c r="AQ104" s="163">
        <v>29</v>
      </c>
      <c r="AR104" s="163">
        <v>4.3885837407778301E-2</v>
      </c>
      <c r="AS104" s="163">
        <v>4.4865871662590602E-2</v>
      </c>
      <c r="AX104" s="315">
        <f t="shared" si="18"/>
        <v>33</v>
      </c>
      <c r="AY104" s="315">
        <f t="shared" si="15"/>
        <v>34</v>
      </c>
      <c r="AZ104" s="315" t="str">
        <f t="shared" si="16"/>
        <v>First round effectsBRU33</v>
      </c>
      <c r="BA104" s="315" t="str">
        <f t="shared" si="17"/>
        <v>First round effectsBRU34</v>
      </c>
    </row>
    <row r="105" spans="41:53">
      <c r="AO105" s="163" t="s">
        <v>217</v>
      </c>
      <c r="AP105" s="163" t="s">
        <v>227</v>
      </c>
      <c r="AQ105" s="163">
        <v>30</v>
      </c>
      <c r="AR105" s="163">
        <v>0.17662183690376801</v>
      </c>
      <c r="AS105" s="163">
        <v>0.206935488540436</v>
      </c>
      <c r="AX105" s="315">
        <f t="shared" si="18"/>
        <v>27</v>
      </c>
      <c r="AY105" s="315">
        <f t="shared" si="15"/>
        <v>23</v>
      </c>
      <c r="AZ105" s="315" t="str">
        <f t="shared" si="16"/>
        <v>First round effectsBRU27</v>
      </c>
      <c r="BA105" s="315" t="str">
        <f t="shared" si="17"/>
        <v>First round effectsBRU23</v>
      </c>
    </row>
    <row r="106" spans="41:53">
      <c r="AO106" s="163" t="s">
        <v>217</v>
      </c>
      <c r="AP106" s="163" t="s">
        <v>227</v>
      </c>
      <c r="AQ106" s="163">
        <v>31</v>
      </c>
      <c r="AR106" s="163">
        <v>0.202958100730945</v>
      </c>
      <c r="AS106" s="163">
        <v>0.19620970065305701</v>
      </c>
      <c r="AX106" s="315">
        <f t="shared" si="18"/>
        <v>22</v>
      </c>
      <c r="AY106" s="315">
        <f t="shared" si="15"/>
        <v>25</v>
      </c>
      <c r="AZ106" s="315" t="str">
        <f t="shared" si="16"/>
        <v>First round effectsBRU22</v>
      </c>
      <c r="BA106" s="315" t="str">
        <f t="shared" si="17"/>
        <v>First round effectsBRU25</v>
      </c>
    </row>
    <row r="107" spans="41:53">
      <c r="AO107" s="163" t="s">
        <v>217</v>
      </c>
      <c r="AP107" s="163" t="s">
        <v>227</v>
      </c>
      <c r="AQ107" s="163">
        <v>32</v>
      </c>
      <c r="AR107" s="163">
        <v>0.149177260593159</v>
      </c>
      <c r="AS107" s="163">
        <v>0.134440320696044</v>
      </c>
      <c r="AX107" s="315">
        <f t="shared" si="18"/>
        <v>28</v>
      </c>
      <c r="AY107" s="315">
        <f t="shared" si="15"/>
        <v>28</v>
      </c>
      <c r="AZ107" s="315" t="str">
        <f t="shared" si="16"/>
        <v>First round effectsBRU28</v>
      </c>
      <c r="BA107" s="315" t="str">
        <f t="shared" si="17"/>
        <v>First round effectsBRU28</v>
      </c>
    </row>
    <row r="108" spans="41:53">
      <c r="AO108" s="163" t="s">
        <v>217</v>
      </c>
      <c r="AP108" s="163" t="s">
        <v>227</v>
      </c>
      <c r="AQ108" s="163">
        <v>33</v>
      </c>
      <c r="AR108" s="163">
        <v>0.19556291248242999</v>
      </c>
      <c r="AS108" s="163">
        <v>0.19704855717066699</v>
      </c>
      <c r="AX108" s="315">
        <f t="shared" si="18"/>
        <v>24</v>
      </c>
      <c r="AY108" s="315">
        <f t="shared" si="15"/>
        <v>24</v>
      </c>
      <c r="AZ108" s="315" t="str">
        <f t="shared" si="16"/>
        <v>First round effectsBRU24</v>
      </c>
      <c r="BA108" s="315" t="str">
        <f t="shared" si="17"/>
        <v>First round effectsBRU24</v>
      </c>
    </row>
    <row r="109" spans="41:53">
      <c r="AO109" s="163" t="s">
        <v>217</v>
      </c>
      <c r="AP109" s="163" t="s">
        <v>227</v>
      </c>
      <c r="AQ109" s="163">
        <v>34</v>
      </c>
      <c r="AR109" s="163">
        <v>7.1982231058815904E-2</v>
      </c>
      <c r="AS109" s="163">
        <v>7.0902297382950993E-2</v>
      </c>
      <c r="AX109" s="315">
        <f t="shared" si="18"/>
        <v>32</v>
      </c>
      <c r="AY109" s="315">
        <f t="shared" si="15"/>
        <v>32</v>
      </c>
      <c r="AZ109" s="315" t="str">
        <f t="shared" si="16"/>
        <v>First round effectsBRU32</v>
      </c>
      <c r="BA109" s="315" t="str">
        <f t="shared" si="17"/>
        <v>First round effectsBRU32</v>
      </c>
    </row>
    <row r="110" spans="41:53">
      <c r="AO110" s="163" t="s">
        <v>217</v>
      </c>
      <c r="AP110" s="163" t="s">
        <v>227</v>
      </c>
      <c r="AQ110" s="163">
        <v>35</v>
      </c>
      <c r="AX110" s="315">
        <f t="shared" si="18"/>
        <v>1</v>
      </c>
      <c r="AY110" s="315">
        <f t="shared" si="15"/>
        <v>1</v>
      </c>
      <c r="AZ110" s="315" t="str">
        <f t="shared" si="16"/>
        <v>First round effectsBRU1</v>
      </c>
      <c r="BA110" s="315" t="str">
        <f t="shared" si="17"/>
        <v>First round effectsBRU1</v>
      </c>
    </row>
    <row r="111" spans="41:53">
      <c r="AO111" s="163" t="s">
        <v>217</v>
      </c>
      <c r="AP111" s="163" t="s">
        <v>230</v>
      </c>
      <c r="AQ111" s="163">
        <v>1</v>
      </c>
      <c r="AR111" s="163">
        <v>0.13110406758163401</v>
      </c>
      <c r="AS111" s="163">
        <v>7.5943413445553096E-2</v>
      </c>
      <c r="AX111" s="315">
        <f t="shared" si="18"/>
        <v>24</v>
      </c>
      <c r="AY111" s="315">
        <f t="shared" si="15"/>
        <v>23</v>
      </c>
      <c r="AZ111" s="315" t="str">
        <f t="shared" si="16"/>
        <v>First round effectsCAM24</v>
      </c>
      <c r="BA111" s="315" t="str">
        <f t="shared" si="17"/>
        <v>First round effectsCAM23</v>
      </c>
    </row>
    <row r="112" spans="41:53">
      <c r="AO112" s="163" t="s">
        <v>217</v>
      </c>
      <c r="AP112" s="163" t="s">
        <v>230</v>
      </c>
      <c r="AQ112" s="163">
        <v>2</v>
      </c>
      <c r="AR112" s="163">
        <v>0.13290736761402699</v>
      </c>
      <c r="AS112" s="163">
        <v>3.8201372469464798E-2</v>
      </c>
      <c r="AX112" s="315">
        <f t="shared" si="18"/>
        <v>23</v>
      </c>
      <c r="AY112" s="315">
        <f t="shared" si="15"/>
        <v>28</v>
      </c>
      <c r="AZ112" s="315" t="str">
        <f t="shared" si="16"/>
        <v>First round effectsCAM23</v>
      </c>
      <c r="BA112" s="315" t="str">
        <f t="shared" si="17"/>
        <v>First round effectsCAM28</v>
      </c>
    </row>
    <row r="113" spans="41:53">
      <c r="AO113" s="163" t="s">
        <v>217</v>
      </c>
      <c r="AP113" s="163" t="s">
        <v>230</v>
      </c>
      <c r="AQ113" s="163">
        <v>3</v>
      </c>
      <c r="AR113" s="163">
        <v>0.50912417469152604</v>
      </c>
      <c r="AS113" s="163">
        <v>0.40734531039759803</v>
      </c>
      <c r="AX113" s="315">
        <f t="shared" si="18"/>
        <v>1</v>
      </c>
      <c r="AY113" s="315">
        <f t="shared" si="15"/>
        <v>2</v>
      </c>
      <c r="AZ113" s="315" t="str">
        <f t="shared" si="16"/>
        <v>First round effectsCAM1</v>
      </c>
      <c r="BA113" s="315" t="str">
        <f t="shared" si="17"/>
        <v>First round effectsCAM2</v>
      </c>
    </row>
    <row r="114" spans="41:53">
      <c r="AO114" s="163" t="s">
        <v>217</v>
      </c>
      <c r="AP114" s="163" t="s">
        <v>230</v>
      </c>
      <c r="AQ114" s="163">
        <v>4</v>
      </c>
      <c r="AR114" s="163">
        <v>0.29091339875913702</v>
      </c>
      <c r="AS114" s="163">
        <v>0.113373472164755</v>
      </c>
      <c r="AX114" s="315">
        <f t="shared" si="18"/>
        <v>9</v>
      </c>
      <c r="AY114" s="315">
        <f t="shared" si="15"/>
        <v>20</v>
      </c>
      <c r="AZ114" s="315" t="str">
        <f t="shared" si="16"/>
        <v>First round effectsCAM9</v>
      </c>
      <c r="BA114" s="315" t="str">
        <f t="shared" si="17"/>
        <v>First round effectsCAM20</v>
      </c>
    </row>
    <row r="115" spans="41:53">
      <c r="AO115" s="163" t="s">
        <v>217</v>
      </c>
      <c r="AP115" s="163" t="s">
        <v>230</v>
      </c>
      <c r="AQ115" s="163">
        <v>5</v>
      </c>
      <c r="AR115" s="163">
        <v>0</v>
      </c>
      <c r="AS115" s="163">
        <v>0</v>
      </c>
      <c r="AX115" s="315">
        <f t="shared" si="18"/>
        <v>30</v>
      </c>
      <c r="AY115" s="315">
        <f t="shared" si="15"/>
        <v>30</v>
      </c>
      <c r="AZ115" s="315" t="str">
        <f t="shared" si="16"/>
        <v>First round effectsCAM30</v>
      </c>
      <c r="BA115" s="315" t="str">
        <f t="shared" si="17"/>
        <v>First round effectsCAM30</v>
      </c>
    </row>
    <row r="116" spans="41:53">
      <c r="AO116" s="163" t="s">
        <v>217</v>
      </c>
      <c r="AP116" s="163" t="s">
        <v>230</v>
      </c>
      <c r="AQ116" s="163">
        <v>6</v>
      </c>
      <c r="AR116" s="163">
        <v>0.43325552807551798</v>
      </c>
      <c r="AS116" s="163">
        <v>0.36668543107137702</v>
      </c>
      <c r="AX116" s="315">
        <f t="shared" si="18"/>
        <v>3</v>
      </c>
      <c r="AY116" s="315">
        <f t="shared" si="15"/>
        <v>5</v>
      </c>
      <c r="AZ116" s="315" t="str">
        <f t="shared" si="16"/>
        <v>First round effectsCAM3</v>
      </c>
      <c r="BA116" s="315" t="str">
        <f t="shared" si="17"/>
        <v>First round effectsCAM5</v>
      </c>
    </row>
    <row r="117" spans="41:53">
      <c r="AO117" s="163" t="s">
        <v>217</v>
      </c>
      <c r="AP117" s="163" t="s">
        <v>230</v>
      </c>
      <c r="AQ117" s="163">
        <v>7</v>
      </c>
      <c r="AR117" s="163">
        <v>0.28814881329400799</v>
      </c>
      <c r="AS117" s="163">
        <v>0.148862475028602</v>
      </c>
      <c r="AX117" s="315">
        <f t="shared" si="18"/>
        <v>10</v>
      </c>
      <c r="AY117" s="315">
        <f t="shared" si="15"/>
        <v>14</v>
      </c>
      <c r="AZ117" s="315" t="str">
        <f t="shared" si="16"/>
        <v>First round effectsCAM10</v>
      </c>
      <c r="BA117" s="315" t="str">
        <f t="shared" si="17"/>
        <v>First round effectsCAM14</v>
      </c>
    </row>
    <row r="118" spans="41:53">
      <c r="AO118" s="163" t="s">
        <v>217</v>
      </c>
      <c r="AP118" s="163" t="s">
        <v>230</v>
      </c>
      <c r="AQ118" s="163">
        <v>8</v>
      </c>
      <c r="AR118" s="163">
        <v>1.76385847190146E-2</v>
      </c>
      <c r="AS118" s="163">
        <v>2.3780322489707201E-2</v>
      </c>
      <c r="AX118" s="315">
        <f t="shared" si="18"/>
        <v>29</v>
      </c>
      <c r="AY118" s="315">
        <f t="shared" si="15"/>
        <v>29</v>
      </c>
      <c r="AZ118" s="315" t="str">
        <f t="shared" si="16"/>
        <v>First round effectsCAM29</v>
      </c>
      <c r="BA118" s="315" t="str">
        <f t="shared" si="17"/>
        <v>First round effectsCAM29</v>
      </c>
    </row>
    <row r="119" spans="41:53">
      <c r="AO119" s="163" t="s">
        <v>217</v>
      </c>
      <c r="AP119" s="163" t="s">
        <v>230</v>
      </c>
      <c r="AQ119" s="163">
        <v>9</v>
      </c>
      <c r="AR119" s="163">
        <v>0.194793629787781</v>
      </c>
      <c r="AS119" s="163">
        <v>0.118659795910801</v>
      </c>
      <c r="AX119" s="315">
        <f t="shared" si="18"/>
        <v>17</v>
      </c>
      <c r="AY119" s="315">
        <f t="shared" si="15"/>
        <v>19</v>
      </c>
      <c r="AZ119" s="315" t="str">
        <f t="shared" si="16"/>
        <v>First round effectsCAM17</v>
      </c>
      <c r="BA119" s="315" t="str">
        <f t="shared" si="17"/>
        <v>First round effectsCAM19</v>
      </c>
    </row>
    <row r="120" spans="41:53">
      <c r="AO120" s="163" t="s">
        <v>217</v>
      </c>
      <c r="AP120" s="163" t="s">
        <v>230</v>
      </c>
      <c r="AQ120" s="163">
        <v>10</v>
      </c>
      <c r="AR120" s="163">
        <v>0.221882728896729</v>
      </c>
      <c r="AS120" s="163">
        <v>0.43218411810292401</v>
      </c>
      <c r="AX120" s="315">
        <f t="shared" si="18"/>
        <v>14</v>
      </c>
      <c r="AY120" s="315">
        <f t="shared" si="15"/>
        <v>1</v>
      </c>
      <c r="AZ120" s="315" t="str">
        <f t="shared" si="16"/>
        <v>First round effectsCAM14</v>
      </c>
      <c r="BA120" s="315" t="str">
        <f t="shared" si="17"/>
        <v>First round effectsCAM1</v>
      </c>
    </row>
    <row r="121" spans="41:53">
      <c r="AO121" s="163" t="s">
        <v>217</v>
      </c>
      <c r="AP121" s="163" t="s">
        <v>230</v>
      </c>
      <c r="AQ121" s="163">
        <v>11</v>
      </c>
      <c r="AR121" s="163">
        <v>0.204112466027175</v>
      </c>
      <c r="AS121" s="163">
        <v>7.3966226710996993E-2</v>
      </c>
      <c r="AX121" s="315">
        <f t="shared" si="18"/>
        <v>16</v>
      </c>
      <c r="AY121" s="315">
        <f t="shared" si="15"/>
        <v>24</v>
      </c>
      <c r="AZ121" s="315" t="str">
        <f t="shared" si="16"/>
        <v>First round effectsCAM16</v>
      </c>
      <c r="BA121" s="315" t="str">
        <f t="shared" si="17"/>
        <v>First round effectsCAM24</v>
      </c>
    </row>
    <row r="122" spans="41:53">
      <c r="AO122" s="163" t="s">
        <v>217</v>
      </c>
      <c r="AP122" s="163" t="s">
        <v>230</v>
      </c>
      <c r="AQ122" s="163">
        <v>12</v>
      </c>
      <c r="AR122" s="163">
        <v>0.191260016538887</v>
      </c>
      <c r="AS122" s="163">
        <v>0.23325054567960299</v>
      </c>
      <c r="AX122" s="315">
        <f t="shared" si="18"/>
        <v>18</v>
      </c>
      <c r="AY122" s="315">
        <f t="shared" si="15"/>
        <v>8</v>
      </c>
      <c r="AZ122" s="315" t="str">
        <f t="shared" si="16"/>
        <v>First round effectsCAM18</v>
      </c>
      <c r="BA122" s="315" t="str">
        <f t="shared" si="17"/>
        <v>First round effectsCAM8</v>
      </c>
    </row>
    <row r="123" spans="41:53">
      <c r="AO123" s="163" t="s">
        <v>217</v>
      </c>
      <c r="AP123" s="163" t="s">
        <v>230</v>
      </c>
      <c r="AQ123" s="163">
        <v>13</v>
      </c>
      <c r="AR123" s="163">
        <v>4.5174540908944301E-2</v>
      </c>
      <c r="AS123" s="163">
        <v>0.213162836128475</v>
      </c>
      <c r="AX123" s="315">
        <f t="shared" si="18"/>
        <v>28</v>
      </c>
      <c r="AY123" s="315">
        <f t="shared" si="15"/>
        <v>9</v>
      </c>
      <c r="AZ123" s="315" t="str">
        <f t="shared" si="16"/>
        <v>First round effectsCAM28</v>
      </c>
      <c r="BA123" s="315" t="str">
        <f t="shared" si="17"/>
        <v>First round effectsCAM9</v>
      </c>
    </row>
    <row r="124" spans="41:53">
      <c r="AO124" s="163" t="s">
        <v>217</v>
      </c>
      <c r="AP124" s="163" t="s">
        <v>230</v>
      </c>
      <c r="AQ124" s="163">
        <v>14</v>
      </c>
      <c r="AR124" s="163">
        <v>0.106559300278613</v>
      </c>
      <c r="AS124" s="163">
        <v>9.9088233670109299E-2</v>
      </c>
      <c r="AX124" s="315">
        <f t="shared" si="18"/>
        <v>25</v>
      </c>
      <c r="AY124" s="315">
        <f t="shared" si="15"/>
        <v>21</v>
      </c>
      <c r="AZ124" s="315" t="str">
        <f t="shared" si="16"/>
        <v>First round effectsCAM25</v>
      </c>
      <c r="BA124" s="315" t="str">
        <f t="shared" si="17"/>
        <v>First round effectsCAM21</v>
      </c>
    </row>
    <row r="125" spans="41:53">
      <c r="AO125" s="163" t="s">
        <v>217</v>
      </c>
      <c r="AP125" s="163" t="s">
        <v>230</v>
      </c>
      <c r="AQ125" s="163">
        <v>15</v>
      </c>
      <c r="AR125" s="163">
        <v>0.106399810746725</v>
      </c>
      <c r="AS125" s="163">
        <v>0.17589217108511301</v>
      </c>
      <c r="AX125" s="315">
        <f t="shared" si="18"/>
        <v>26</v>
      </c>
      <c r="AY125" s="315">
        <f t="shared" si="15"/>
        <v>11</v>
      </c>
      <c r="AZ125" s="315" t="str">
        <f t="shared" si="16"/>
        <v>First round effectsCAM26</v>
      </c>
      <c r="BA125" s="315" t="str">
        <f t="shared" si="17"/>
        <v>First round effectsCAM11</v>
      </c>
    </row>
    <row r="126" spans="41:53">
      <c r="AO126" s="163" t="s">
        <v>217</v>
      </c>
      <c r="AP126" s="163" t="s">
        <v>230</v>
      </c>
      <c r="AQ126" s="163">
        <v>16</v>
      </c>
      <c r="AR126" s="163">
        <v>8.5338713668461103E-2</v>
      </c>
      <c r="AS126" s="163">
        <v>0.15476352441472499</v>
      </c>
      <c r="AX126" s="315">
        <f t="shared" si="18"/>
        <v>27</v>
      </c>
      <c r="AY126" s="315">
        <f t="shared" si="15"/>
        <v>13</v>
      </c>
      <c r="AZ126" s="315" t="str">
        <f t="shared" si="16"/>
        <v>First round effectsCAM27</v>
      </c>
      <c r="BA126" s="315" t="str">
        <f t="shared" si="17"/>
        <v>First round effectsCAM13</v>
      </c>
    </row>
    <row r="127" spans="41:53">
      <c r="AO127" s="163" t="s">
        <v>217</v>
      </c>
      <c r="AP127" s="163" t="s">
        <v>230</v>
      </c>
      <c r="AQ127" s="163">
        <v>17</v>
      </c>
      <c r="AR127" s="163">
        <v>0.377127853098013</v>
      </c>
      <c r="AS127" s="163">
        <v>0.172835697284493</v>
      </c>
      <c r="AX127" s="315">
        <f t="shared" si="18"/>
        <v>5</v>
      </c>
      <c r="AY127" s="315">
        <f t="shared" si="15"/>
        <v>12</v>
      </c>
      <c r="AZ127" s="315" t="str">
        <f t="shared" si="16"/>
        <v>First round effectsCAM5</v>
      </c>
      <c r="BA127" s="315" t="str">
        <f t="shared" si="17"/>
        <v>First round effectsCAM12</v>
      </c>
    </row>
    <row r="128" spans="41:53">
      <c r="AO128" s="163" t="s">
        <v>217</v>
      </c>
      <c r="AP128" s="163" t="s">
        <v>230</v>
      </c>
      <c r="AQ128" s="163">
        <v>18</v>
      </c>
      <c r="AR128" s="163">
        <v>0.23124977661927301</v>
      </c>
      <c r="AS128" s="163">
        <v>5.8180750301432702E-2</v>
      </c>
      <c r="AX128" s="315">
        <f t="shared" si="18"/>
        <v>11</v>
      </c>
      <c r="AY128" s="315">
        <f t="shared" si="15"/>
        <v>25</v>
      </c>
      <c r="AZ128" s="315" t="str">
        <f t="shared" si="16"/>
        <v>First round effectsCAM11</v>
      </c>
      <c r="BA128" s="315" t="str">
        <f t="shared" si="17"/>
        <v>First round effectsCAM25</v>
      </c>
    </row>
    <row r="129" spans="41:53">
      <c r="AO129" s="163" t="s">
        <v>217</v>
      </c>
      <c r="AP129" s="163" t="s">
        <v>230</v>
      </c>
      <c r="AQ129" s="163">
        <v>19</v>
      </c>
      <c r="AR129" s="163">
        <v>0</v>
      </c>
      <c r="AS129" s="163">
        <v>0</v>
      </c>
      <c r="AX129" s="315">
        <f t="shared" si="18"/>
        <v>30</v>
      </c>
      <c r="AY129" s="315">
        <f t="shared" si="15"/>
        <v>30</v>
      </c>
      <c r="AZ129" s="315" t="str">
        <f t="shared" si="16"/>
        <v>First round effectsCAM30</v>
      </c>
      <c r="BA129" s="315" t="str">
        <f t="shared" si="17"/>
        <v>First round effectsCAM30</v>
      </c>
    </row>
    <row r="130" spans="41:53">
      <c r="AO130" s="163" t="s">
        <v>217</v>
      </c>
      <c r="AP130" s="163" t="s">
        <v>230</v>
      </c>
      <c r="AQ130" s="163">
        <v>20</v>
      </c>
      <c r="AR130" s="163">
        <v>0.22941953340716401</v>
      </c>
      <c r="AS130" s="163">
        <v>0.144222559790884</v>
      </c>
      <c r="AX130" s="315">
        <f t="shared" si="18"/>
        <v>12</v>
      </c>
      <c r="AY130" s="315">
        <f t="shared" si="15"/>
        <v>15</v>
      </c>
      <c r="AZ130" s="315" t="str">
        <f t="shared" si="16"/>
        <v>First round effectsCAM12</v>
      </c>
      <c r="BA130" s="315" t="str">
        <f t="shared" si="17"/>
        <v>First round effectsCAM15</v>
      </c>
    </row>
    <row r="131" spans="41:53">
      <c r="AO131" s="163" t="s">
        <v>217</v>
      </c>
      <c r="AP131" s="163" t="s">
        <v>230</v>
      </c>
      <c r="AQ131" s="163">
        <v>21</v>
      </c>
      <c r="AR131" s="163">
        <v>0.22747887906945</v>
      </c>
      <c r="AS131" s="163">
        <v>0.14409284805478201</v>
      </c>
      <c r="AX131" s="315">
        <f t="shared" si="18"/>
        <v>13</v>
      </c>
      <c r="AY131" s="315">
        <f t="shared" si="15"/>
        <v>16</v>
      </c>
      <c r="AZ131" s="315" t="str">
        <f t="shared" si="16"/>
        <v>First round effectsCAM13</v>
      </c>
      <c r="BA131" s="315" t="str">
        <f t="shared" si="17"/>
        <v>First round effectsCAM16</v>
      </c>
    </row>
    <row r="132" spans="41:53">
      <c r="AO132" s="163" t="s">
        <v>217</v>
      </c>
      <c r="AP132" s="163" t="s">
        <v>230</v>
      </c>
      <c r="AQ132" s="163">
        <v>22</v>
      </c>
      <c r="AR132" s="163">
        <v>0.49281737072939102</v>
      </c>
      <c r="AS132" s="163">
        <v>5.6566073062699E-2</v>
      </c>
      <c r="AX132" s="315">
        <f t="shared" si="18"/>
        <v>2</v>
      </c>
      <c r="AY132" s="315">
        <f t="shared" si="15"/>
        <v>26</v>
      </c>
      <c r="AZ132" s="315" t="str">
        <f t="shared" si="16"/>
        <v>First round effectsCAM2</v>
      </c>
      <c r="BA132" s="315" t="str">
        <f t="shared" si="17"/>
        <v>First round effectsCAM26</v>
      </c>
    </row>
    <row r="133" spans="41:53">
      <c r="AO133" s="163" t="s">
        <v>217</v>
      </c>
      <c r="AP133" s="163" t="s">
        <v>230</v>
      </c>
      <c r="AQ133" s="163">
        <v>23</v>
      </c>
      <c r="AR133" s="163">
        <v>0.17128198461769301</v>
      </c>
      <c r="AS133" s="163">
        <v>4.6590673675423099E-2</v>
      </c>
      <c r="AX133" s="315">
        <f t="shared" si="18"/>
        <v>20</v>
      </c>
      <c r="AY133" s="315">
        <f t="shared" si="15"/>
        <v>27</v>
      </c>
      <c r="AZ133" s="315" t="str">
        <f t="shared" si="16"/>
        <v>First round effectsCAM20</v>
      </c>
      <c r="BA133" s="315" t="str">
        <f t="shared" si="17"/>
        <v>First round effectsCAM27</v>
      </c>
    </row>
    <row r="134" spans="41:53">
      <c r="AO134" s="163" t="s">
        <v>217</v>
      </c>
      <c r="AP134" s="163" t="s">
        <v>230</v>
      </c>
      <c r="AQ134" s="163">
        <v>24</v>
      </c>
      <c r="AR134" s="163">
        <v>0</v>
      </c>
      <c r="AS134" s="163">
        <v>0</v>
      </c>
      <c r="AX134" s="315">
        <f t="shared" si="18"/>
        <v>30</v>
      </c>
      <c r="AY134" s="315">
        <f t="shared" ref="AY134:AY197" si="19">COUNTIFS($AO$6:$AO$2630,AO134,$AP$6:$AP$2630,AP134,$AS$6:$AS$2630,"&gt;" &amp; AS134) + 1</f>
        <v>30</v>
      </c>
      <c r="AZ134" s="315" t="str">
        <f t="shared" ref="AZ134:AZ197" si="20">_xlfn.CONCAT(AO134,AP134,AX134)</f>
        <v>First round effectsCAM30</v>
      </c>
      <c r="BA134" s="315" t="str">
        <f t="shared" ref="BA134:BA197" si="21">_xlfn.CONCAT(AO134,AP134,AY134)</f>
        <v>First round effectsCAM30</v>
      </c>
    </row>
    <row r="135" spans="41:53">
      <c r="AO135" s="163" t="s">
        <v>217</v>
      </c>
      <c r="AP135" s="163" t="s">
        <v>230</v>
      </c>
      <c r="AQ135" s="163">
        <v>25</v>
      </c>
      <c r="AR135" s="163">
        <v>0</v>
      </c>
      <c r="AS135" s="163">
        <v>0</v>
      </c>
      <c r="AX135" s="315">
        <f t="shared" ref="AX135:AX198" si="22">COUNTIFS($AO$6:$AO$2630,AO135,$AP$6:$AP$2630,AP135,$AR$6:$AR$2630,"&gt;" &amp; AR135) + 1</f>
        <v>30</v>
      </c>
      <c r="AY135" s="315">
        <f t="shared" si="19"/>
        <v>30</v>
      </c>
      <c r="AZ135" s="315" t="str">
        <f t="shared" si="20"/>
        <v>First round effectsCAM30</v>
      </c>
      <c r="BA135" s="315" t="str">
        <f t="shared" si="21"/>
        <v>First round effectsCAM30</v>
      </c>
    </row>
    <row r="136" spans="41:53">
      <c r="AO136" s="163" t="s">
        <v>217</v>
      </c>
      <c r="AP136" s="163" t="s">
        <v>230</v>
      </c>
      <c r="AQ136" s="163">
        <v>26</v>
      </c>
      <c r="AR136" s="163">
        <v>0</v>
      </c>
      <c r="AS136" s="163">
        <v>0</v>
      </c>
      <c r="AX136" s="315">
        <f t="shared" si="22"/>
        <v>30</v>
      </c>
      <c r="AY136" s="315">
        <f t="shared" si="19"/>
        <v>30</v>
      </c>
      <c r="AZ136" s="315" t="str">
        <f t="shared" si="20"/>
        <v>First round effectsCAM30</v>
      </c>
      <c r="BA136" s="315" t="str">
        <f t="shared" si="21"/>
        <v>First round effectsCAM30</v>
      </c>
    </row>
    <row r="137" spans="41:53">
      <c r="AO137" s="163" t="s">
        <v>217</v>
      </c>
      <c r="AP137" s="163" t="s">
        <v>230</v>
      </c>
      <c r="AQ137" s="163">
        <v>27</v>
      </c>
      <c r="AR137" s="163">
        <v>0.30118910128892901</v>
      </c>
      <c r="AS137" s="163">
        <v>0.23536923284650499</v>
      </c>
      <c r="AX137" s="315">
        <f t="shared" si="22"/>
        <v>8</v>
      </c>
      <c r="AY137" s="315">
        <f t="shared" si="19"/>
        <v>7</v>
      </c>
      <c r="AZ137" s="315" t="str">
        <f t="shared" si="20"/>
        <v>First round effectsCAM8</v>
      </c>
      <c r="BA137" s="315" t="str">
        <f t="shared" si="21"/>
        <v>First round effectsCAM7</v>
      </c>
    </row>
    <row r="138" spans="41:53">
      <c r="AO138" s="163" t="s">
        <v>217</v>
      </c>
      <c r="AP138" s="163" t="s">
        <v>230</v>
      </c>
      <c r="AQ138" s="163">
        <v>28</v>
      </c>
      <c r="AR138" s="163">
        <v>0.14362612913675901</v>
      </c>
      <c r="AS138" s="163">
        <v>0.139542883008238</v>
      </c>
      <c r="AX138" s="315">
        <f t="shared" si="22"/>
        <v>22</v>
      </c>
      <c r="AY138" s="315">
        <f t="shared" si="19"/>
        <v>17</v>
      </c>
      <c r="AZ138" s="315" t="str">
        <f t="shared" si="20"/>
        <v>First round effectsCAM22</v>
      </c>
      <c r="BA138" s="315" t="str">
        <f t="shared" si="21"/>
        <v>First round effectsCAM17</v>
      </c>
    </row>
    <row r="139" spans="41:53">
      <c r="AO139" s="163" t="s">
        <v>217</v>
      </c>
      <c r="AP139" s="163" t="s">
        <v>230</v>
      </c>
      <c r="AQ139" s="163">
        <v>29</v>
      </c>
      <c r="AR139" s="163">
        <v>0.37500204020428002</v>
      </c>
      <c r="AS139" s="163">
        <v>0.37170074249344498</v>
      </c>
      <c r="AX139" s="315">
        <f t="shared" si="22"/>
        <v>6</v>
      </c>
      <c r="AY139" s="315">
        <f t="shared" si="19"/>
        <v>4</v>
      </c>
      <c r="AZ139" s="315" t="str">
        <f t="shared" si="20"/>
        <v>First round effectsCAM6</v>
      </c>
      <c r="BA139" s="315" t="str">
        <f t="shared" si="21"/>
        <v>First round effectsCAM4</v>
      </c>
    </row>
    <row r="140" spans="41:53">
      <c r="AO140" s="163" t="s">
        <v>217</v>
      </c>
      <c r="AP140" s="163" t="s">
        <v>230</v>
      </c>
      <c r="AQ140" s="163">
        <v>30</v>
      </c>
      <c r="AR140" s="163">
        <v>0.42315968162921402</v>
      </c>
      <c r="AS140" s="163">
        <v>0.39251509128990397</v>
      </c>
      <c r="AX140" s="315">
        <f t="shared" si="22"/>
        <v>4</v>
      </c>
      <c r="AY140" s="315">
        <f t="shared" si="19"/>
        <v>3</v>
      </c>
      <c r="AZ140" s="315" t="str">
        <f t="shared" si="20"/>
        <v>First round effectsCAM4</v>
      </c>
      <c r="BA140" s="315" t="str">
        <f t="shared" si="21"/>
        <v>First round effectsCAM3</v>
      </c>
    </row>
    <row r="141" spans="41:53">
      <c r="AO141" s="163" t="s">
        <v>217</v>
      </c>
      <c r="AP141" s="163" t="s">
        <v>230</v>
      </c>
      <c r="AQ141" s="163">
        <v>31</v>
      </c>
      <c r="AR141" s="163">
        <v>0.34037339854827198</v>
      </c>
      <c r="AS141" s="163">
        <v>0.28051453997388998</v>
      </c>
      <c r="AX141" s="315">
        <f t="shared" si="22"/>
        <v>7</v>
      </c>
      <c r="AY141" s="315">
        <f t="shared" si="19"/>
        <v>6</v>
      </c>
      <c r="AZ141" s="315" t="str">
        <f t="shared" si="20"/>
        <v>First round effectsCAM7</v>
      </c>
      <c r="BA141" s="315" t="str">
        <f t="shared" si="21"/>
        <v>First round effectsCAM6</v>
      </c>
    </row>
    <row r="142" spans="41:53">
      <c r="AO142" s="163" t="s">
        <v>217</v>
      </c>
      <c r="AP142" s="163" t="s">
        <v>230</v>
      </c>
      <c r="AQ142" s="163">
        <v>32</v>
      </c>
      <c r="AR142" s="163">
        <v>0.20535614854836701</v>
      </c>
      <c r="AS142" s="163">
        <v>0.17860758212403399</v>
      </c>
      <c r="AX142" s="315">
        <f t="shared" si="22"/>
        <v>15</v>
      </c>
      <c r="AY142" s="315">
        <f t="shared" si="19"/>
        <v>10</v>
      </c>
      <c r="AZ142" s="315" t="str">
        <f t="shared" si="20"/>
        <v>First round effectsCAM15</v>
      </c>
      <c r="BA142" s="315" t="str">
        <f t="shared" si="21"/>
        <v>First round effectsCAM10</v>
      </c>
    </row>
    <row r="143" spans="41:53">
      <c r="AO143" s="163" t="s">
        <v>217</v>
      </c>
      <c r="AP143" s="163" t="s">
        <v>230</v>
      </c>
      <c r="AQ143" s="163">
        <v>33</v>
      </c>
      <c r="AR143" s="163">
        <v>0.15177279336056901</v>
      </c>
      <c r="AS143" s="163">
        <v>8.0385039498888297E-2</v>
      </c>
      <c r="AX143" s="315">
        <f t="shared" si="22"/>
        <v>21</v>
      </c>
      <c r="AY143" s="315">
        <f t="shared" si="19"/>
        <v>22</v>
      </c>
      <c r="AZ143" s="315" t="str">
        <f t="shared" si="20"/>
        <v>First round effectsCAM21</v>
      </c>
      <c r="BA143" s="315" t="str">
        <f t="shared" si="21"/>
        <v>First round effectsCAM22</v>
      </c>
    </row>
    <row r="144" spans="41:53">
      <c r="AO144" s="163" t="s">
        <v>217</v>
      </c>
      <c r="AP144" s="163" t="s">
        <v>230</v>
      </c>
      <c r="AQ144" s="163">
        <v>34</v>
      </c>
      <c r="AR144" s="163">
        <v>0.18600361780168301</v>
      </c>
      <c r="AS144" s="163">
        <v>0.124521242955256</v>
      </c>
      <c r="AX144" s="315">
        <f t="shared" si="22"/>
        <v>19</v>
      </c>
      <c r="AY144" s="315">
        <f t="shared" si="19"/>
        <v>18</v>
      </c>
      <c r="AZ144" s="315" t="str">
        <f t="shared" si="20"/>
        <v>First round effectsCAM19</v>
      </c>
      <c r="BA144" s="315" t="str">
        <f t="shared" si="21"/>
        <v>First round effectsCAM18</v>
      </c>
    </row>
    <row r="145" spans="41:53">
      <c r="AO145" s="163" t="s">
        <v>217</v>
      </c>
      <c r="AP145" s="163" t="s">
        <v>230</v>
      </c>
      <c r="AQ145" s="163">
        <v>35</v>
      </c>
      <c r="AX145" s="315">
        <f t="shared" si="22"/>
        <v>1</v>
      </c>
      <c r="AY145" s="315">
        <f t="shared" si="19"/>
        <v>1</v>
      </c>
      <c r="AZ145" s="315" t="str">
        <f t="shared" si="20"/>
        <v>First round effectsCAM1</v>
      </c>
      <c r="BA145" s="315" t="str">
        <f t="shared" si="21"/>
        <v>First round effectsCAM1</v>
      </c>
    </row>
    <row r="146" spans="41:53">
      <c r="AO146" s="163" t="s">
        <v>217</v>
      </c>
      <c r="AP146" s="163" t="s">
        <v>233</v>
      </c>
      <c r="AQ146" s="163">
        <v>1</v>
      </c>
      <c r="AR146" s="163">
        <v>0.28254973742798301</v>
      </c>
      <c r="AS146" s="163">
        <v>0.26183510508261398</v>
      </c>
      <c r="AX146" s="315">
        <f t="shared" si="22"/>
        <v>15</v>
      </c>
      <c r="AY146" s="315">
        <f t="shared" si="19"/>
        <v>19</v>
      </c>
      <c r="AZ146" s="315" t="str">
        <f t="shared" si="20"/>
        <v>First round effectsFIJ15</v>
      </c>
      <c r="BA146" s="315" t="str">
        <f t="shared" si="21"/>
        <v>First round effectsFIJ19</v>
      </c>
    </row>
    <row r="147" spans="41:53">
      <c r="AO147" s="163" t="s">
        <v>217</v>
      </c>
      <c r="AP147" s="163" t="s">
        <v>233</v>
      </c>
      <c r="AQ147" s="163">
        <v>2</v>
      </c>
      <c r="AR147" s="163">
        <v>0.40114464601486999</v>
      </c>
      <c r="AS147" s="163">
        <v>0.42152963403869198</v>
      </c>
      <c r="AX147" s="315">
        <f t="shared" si="22"/>
        <v>8</v>
      </c>
      <c r="AY147" s="315">
        <f t="shared" si="19"/>
        <v>8</v>
      </c>
      <c r="AZ147" s="315" t="str">
        <f t="shared" si="20"/>
        <v>First round effectsFIJ8</v>
      </c>
      <c r="BA147" s="315" t="str">
        <f t="shared" si="21"/>
        <v>First round effectsFIJ8</v>
      </c>
    </row>
    <row r="148" spans="41:53">
      <c r="AO148" s="163" t="s">
        <v>217</v>
      </c>
      <c r="AP148" s="163" t="s">
        <v>233</v>
      </c>
      <c r="AQ148" s="163">
        <v>3</v>
      </c>
      <c r="AR148" s="163">
        <v>0.529885058455696</v>
      </c>
      <c r="AS148" s="163">
        <v>0.54408918385677096</v>
      </c>
      <c r="AX148" s="315">
        <f t="shared" si="22"/>
        <v>1</v>
      </c>
      <c r="AY148" s="315">
        <f t="shared" si="19"/>
        <v>1</v>
      </c>
      <c r="AZ148" s="315" t="str">
        <f t="shared" si="20"/>
        <v>First round effectsFIJ1</v>
      </c>
      <c r="BA148" s="315" t="str">
        <f t="shared" si="21"/>
        <v>First round effectsFIJ1</v>
      </c>
    </row>
    <row r="149" spans="41:53">
      <c r="AO149" s="163" t="s">
        <v>217</v>
      </c>
      <c r="AP149" s="163" t="s">
        <v>233</v>
      </c>
      <c r="AQ149" s="163">
        <v>4</v>
      </c>
      <c r="AR149" s="163">
        <v>0.29114677499437402</v>
      </c>
      <c r="AS149" s="163">
        <v>0.284397282028721</v>
      </c>
      <c r="AX149" s="315">
        <f t="shared" si="22"/>
        <v>14</v>
      </c>
      <c r="AY149" s="315">
        <f t="shared" si="19"/>
        <v>15</v>
      </c>
      <c r="AZ149" s="315" t="str">
        <f t="shared" si="20"/>
        <v>First round effectsFIJ14</v>
      </c>
      <c r="BA149" s="315" t="str">
        <f t="shared" si="21"/>
        <v>First round effectsFIJ15</v>
      </c>
    </row>
    <row r="150" spans="41:53">
      <c r="AO150" s="163" t="s">
        <v>217</v>
      </c>
      <c r="AP150" s="163" t="s">
        <v>233</v>
      </c>
      <c r="AQ150" s="163">
        <v>5</v>
      </c>
      <c r="AR150" s="163">
        <v>0.38627372753415701</v>
      </c>
      <c r="AS150" s="163">
        <v>0.38901883522021602</v>
      </c>
      <c r="AX150" s="315">
        <f t="shared" si="22"/>
        <v>10</v>
      </c>
      <c r="AY150" s="315">
        <f t="shared" si="19"/>
        <v>12</v>
      </c>
      <c r="AZ150" s="315" t="str">
        <f t="shared" si="20"/>
        <v>First round effectsFIJ10</v>
      </c>
      <c r="BA150" s="315" t="str">
        <f t="shared" si="21"/>
        <v>First round effectsFIJ12</v>
      </c>
    </row>
    <row r="151" spans="41:53">
      <c r="AO151" s="163" t="s">
        <v>217</v>
      </c>
      <c r="AP151" s="163" t="s">
        <v>233</v>
      </c>
      <c r="AQ151" s="163">
        <v>6</v>
      </c>
      <c r="AR151" s="163">
        <v>0.51657263393750197</v>
      </c>
      <c r="AS151" s="163">
        <v>0.52745428132183503</v>
      </c>
      <c r="AX151" s="315">
        <f t="shared" si="22"/>
        <v>2</v>
      </c>
      <c r="AY151" s="315">
        <f t="shared" si="19"/>
        <v>2</v>
      </c>
      <c r="AZ151" s="315" t="str">
        <f t="shared" si="20"/>
        <v>First round effectsFIJ2</v>
      </c>
      <c r="BA151" s="315" t="str">
        <f t="shared" si="21"/>
        <v>First round effectsFIJ2</v>
      </c>
    </row>
    <row r="152" spans="41:53">
      <c r="AO152" s="163" t="s">
        <v>217</v>
      </c>
      <c r="AP152" s="163" t="s">
        <v>233</v>
      </c>
      <c r="AQ152" s="163">
        <v>7</v>
      </c>
      <c r="AR152" s="163">
        <v>0.23317368787683501</v>
      </c>
      <c r="AS152" s="163">
        <v>0.26542097492690497</v>
      </c>
      <c r="AX152" s="315">
        <f t="shared" si="22"/>
        <v>18</v>
      </c>
      <c r="AY152" s="315">
        <f t="shared" si="19"/>
        <v>17</v>
      </c>
      <c r="AZ152" s="315" t="str">
        <f t="shared" si="20"/>
        <v>First round effectsFIJ18</v>
      </c>
      <c r="BA152" s="315" t="str">
        <f t="shared" si="21"/>
        <v>First round effectsFIJ17</v>
      </c>
    </row>
    <row r="153" spans="41:53">
      <c r="AO153" s="163" t="s">
        <v>217</v>
      </c>
      <c r="AP153" s="163" t="s">
        <v>233</v>
      </c>
      <c r="AQ153" s="163">
        <v>8</v>
      </c>
      <c r="AR153" s="163">
        <v>0</v>
      </c>
      <c r="AS153" s="163">
        <v>0</v>
      </c>
      <c r="AX153" s="315">
        <f t="shared" si="22"/>
        <v>33</v>
      </c>
      <c r="AY153" s="315">
        <f t="shared" si="19"/>
        <v>33</v>
      </c>
      <c r="AZ153" s="315" t="str">
        <f t="shared" si="20"/>
        <v>First round effectsFIJ33</v>
      </c>
      <c r="BA153" s="315" t="str">
        <f t="shared" si="21"/>
        <v>First round effectsFIJ33</v>
      </c>
    </row>
    <row r="154" spans="41:53">
      <c r="AO154" s="163" t="s">
        <v>217</v>
      </c>
      <c r="AP154" s="163" t="s">
        <v>233</v>
      </c>
      <c r="AQ154" s="163">
        <v>9</v>
      </c>
      <c r="AR154" s="163">
        <v>0.45533797138968402</v>
      </c>
      <c r="AS154" s="163">
        <v>0.47365397962767603</v>
      </c>
      <c r="AX154" s="315">
        <f t="shared" si="22"/>
        <v>5</v>
      </c>
      <c r="AY154" s="315">
        <f t="shared" si="19"/>
        <v>5</v>
      </c>
      <c r="AZ154" s="315" t="str">
        <f t="shared" si="20"/>
        <v>First round effectsFIJ5</v>
      </c>
      <c r="BA154" s="315" t="str">
        <f t="shared" si="21"/>
        <v>First round effectsFIJ5</v>
      </c>
    </row>
    <row r="155" spans="41:53">
      <c r="AO155" s="163" t="s">
        <v>217</v>
      </c>
      <c r="AP155" s="163" t="s">
        <v>233</v>
      </c>
      <c r="AQ155" s="163">
        <v>10</v>
      </c>
      <c r="AR155" s="163">
        <v>0.32270477215107202</v>
      </c>
      <c r="AS155" s="163">
        <v>0.39031612176904601</v>
      </c>
      <c r="AX155" s="315">
        <f t="shared" si="22"/>
        <v>12</v>
      </c>
      <c r="AY155" s="315">
        <f t="shared" si="19"/>
        <v>11</v>
      </c>
      <c r="AZ155" s="315" t="str">
        <f t="shared" si="20"/>
        <v>First round effectsFIJ12</v>
      </c>
      <c r="BA155" s="315" t="str">
        <f t="shared" si="21"/>
        <v>First round effectsFIJ11</v>
      </c>
    </row>
    <row r="156" spans="41:53">
      <c r="AO156" s="163" t="s">
        <v>217</v>
      </c>
      <c r="AP156" s="163" t="s">
        <v>233</v>
      </c>
      <c r="AQ156" s="163">
        <v>11</v>
      </c>
      <c r="AR156" s="163">
        <v>0.50354107683402005</v>
      </c>
      <c r="AS156" s="163">
        <v>0.51894540525024602</v>
      </c>
      <c r="AX156" s="315">
        <f t="shared" si="22"/>
        <v>3</v>
      </c>
      <c r="AY156" s="315">
        <f t="shared" si="19"/>
        <v>3</v>
      </c>
      <c r="AZ156" s="315" t="str">
        <f t="shared" si="20"/>
        <v>First round effectsFIJ3</v>
      </c>
      <c r="BA156" s="315" t="str">
        <f t="shared" si="21"/>
        <v>First round effectsFIJ3</v>
      </c>
    </row>
    <row r="157" spans="41:53">
      <c r="AO157" s="163" t="s">
        <v>217</v>
      </c>
      <c r="AP157" s="163" t="s">
        <v>233</v>
      </c>
      <c r="AQ157" s="163">
        <v>12</v>
      </c>
      <c r="AR157" s="163">
        <v>0.41419530770077101</v>
      </c>
      <c r="AS157" s="163">
        <v>0.453864540625385</v>
      </c>
      <c r="AX157" s="315">
        <f t="shared" si="22"/>
        <v>7</v>
      </c>
      <c r="AY157" s="315">
        <f t="shared" si="19"/>
        <v>6</v>
      </c>
      <c r="AZ157" s="315" t="str">
        <f t="shared" si="20"/>
        <v>First round effectsFIJ7</v>
      </c>
      <c r="BA157" s="315" t="str">
        <f t="shared" si="21"/>
        <v>First round effectsFIJ6</v>
      </c>
    </row>
    <row r="158" spans="41:53">
      <c r="AO158" s="163" t="s">
        <v>217</v>
      </c>
      <c r="AP158" s="163" t="s">
        <v>233</v>
      </c>
      <c r="AQ158" s="163">
        <v>13</v>
      </c>
      <c r="AR158" s="163">
        <v>0.143046204207018</v>
      </c>
      <c r="AS158" s="163">
        <v>0.182473875360884</v>
      </c>
      <c r="AX158" s="315">
        <f t="shared" si="22"/>
        <v>28</v>
      </c>
      <c r="AY158" s="315">
        <f t="shared" si="19"/>
        <v>29</v>
      </c>
      <c r="AZ158" s="315" t="str">
        <f t="shared" si="20"/>
        <v>First round effectsFIJ28</v>
      </c>
      <c r="BA158" s="315" t="str">
        <f t="shared" si="21"/>
        <v>First round effectsFIJ29</v>
      </c>
    </row>
    <row r="159" spans="41:53">
      <c r="AO159" s="163" t="s">
        <v>217</v>
      </c>
      <c r="AP159" s="163" t="s">
        <v>233</v>
      </c>
      <c r="AQ159" s="163">
        <v>14</v>
      </c>
      <c r="AR159" s="163">
        <v>0</v>
      </c>
      <c r="AS159" s="163">
        <v>0</v>
      </c>
      <c r="AX159" s="315">
        <f t="shared" si="22"/>
        <v>33</v>
      </c>
      <c r="AY159" s="315">
        <f t="shared" si="19"/>
        <v>33</v>
      </c>
      <c r="AZ159" s="315" t="str">
        <f t="shared" si="20"/>
        <v>First round effectsFIJ33</v>
      </c>
      <c r="BA159" s="315" t="str">
        <f t="shared" si="21"/>
        <v>First round effectsFIJ33</v>
      </c>
    </row>
    <row r="160" spans="41:53">
      <c r="AO160" s="163" t="s">
        <v>217</v>
      </c>
      <c r="AP160" s="163" t="s">
        <v>233</v>
      </c>
      <c r="AQ160" s="163">
        <v>15</v>
      </c>
      <c r="AR160" s="163">
        <v>0.22950398222728299</v>
      </c>
      <c r="AS160" s="163">
        <v>0.250556642735974</v>
      </c>
      <c r="AX160" s="315">
        <f t="shared" si="22"/>
        <v>20</v>
      </c>
      <c r="AY160" s="315">
        <f t="shared" si="19"/>
        <v>20</v>
      </c>
      <c r="AZ160" s="315" t="str">
        <f t="shared" si="20"/>
        <v>First round effectsFIJ20</v>
      </c>
      <c r="BA160" s="315" t="str">
        <f t="shared" si="21"/>
        <v>First round effectsFIJ20</v>
      </c>
    </row>
    <row r="161" spans="41:53">
      <c r="AO161" s="163" t="s">
        <v>217</v>
      </c>
      <c r="AP161" s="163" t="s">
        <v>233</v>
      </c>
      <c r="AQ161" s="163">
        <v>16</v>
      </c>
      <c r="AR161" s="163">
        <v>0.43320938222559502</v>
      </c>
      <c r="AS161" s="163">
        <v>0.42975878388320998</v>
      </c>
      <c r="AX161" s="315">
        <f t="shared" si="22"/>
        <v>6</v>
      </c>
      <c r="AY161" s="315">
        <f t="shared" si="19"/>
        <v>7</v>
      </c>
      <c r="AZ161" s="315" t="str">
        <f t="shared" si="20"/>
        <v>First round effectsFIJ6</v>
      </c>
      <c r="BA161" s="315" t="str">
        <f t="shared" si="21"/>
        <v>First round effectsFIJ7</v>
      </c>
    </row>
    <row r="162" spans="41:53">
      <c r="AO162" s="163" t="s">
        <v>217</v>
      </c>
      <c r="AP162" s="163" t="s">
        <v>233</v>
      </c>
      <c r="AQ162" s="163">
        <v>17</v>
      </c>
      <c r="AR162" s="163">
        <v>0.29494594425701898</v>
      </c>
      <c r="AS162" s="163">
        <v>0.40700687220626902</v>
      </c>
      <c r="AX162" s="315">
        <f t="shared" si="22"/>
        <v>13</v>
      </c>
      <c r="AY162" s="315">
        <f t="shared" si="19"/>
        <v>10</v>
      </c>
      <c r="AZ162" s="315" t="str">
        <f t="shared" si="20"/>
        <v>First round effectsFIJ13</v>
      </c>
      <c r="BA162" s="315" t="str">
        <f t="shared" si="21"/>
        <v>First round effectsFIJ10</v>
      </c>
    </row>
    <row r="163" spans="41:53">
      <c r="AO163" s="163" t="s">
        <v>217</v>
      </c>
      <c r="AP163" s="163" t="s">
        <v>233</v>
      </c>
      <c r="AQ163" s="163">
        <v>18</v>
      </c>
      <c r="AR163" s="163">
        <v>0.46330821328607702</v>
      </c>
      <c r="AS163" s="163">
        <v>0.48246537722368199</v>
      </c>
      <c r="AX163" s="315">
        <f t="shared" si="22"/>
        <v>4</v>
      </c>
      <c r="AY163" s="315">
        <f t="shared" si="19"/>
        <v>4</v>
      </c>
      <c r="AZ163" s="315" t="str">
        <f t="shared" si="20"/>
        <v>First round effectsFIJ4</v>
      </c>
      <c r="BA163" s="315" t="str">
        <f t="shared" si="21"/>
        <v>First round effectsFIJ4</v>
      </c>
    </row>
    <row r="164" spans="41:53">
      <c r="AO164" s="163" t="s">
        <v>217</v>
      </c>
      <c r="AP164" s="163" t="s">
        <v>233</v>
      </c>
      <c r="AQ164" s="163">
        <v>19</v>
      </c>
      <c r="AR164" s="163">
        <v>0.209310736583778</v>
      </c>
      <c r="AS164" s="163">
        <v>0.214141766436341</v>
      </c>
      <c r="AX164" s="315">
        <f t="shared" si="22"/>
        <v>24</v>
      </c>
      <c r="AY164" s="315">
        <f t="shared" si="19"/>
        <v>23</v>
      </c>
      <c r="AZ164" s="315" t="str">
        <f t="shared" si="20"/>
        <v>First round effectsFIJ24</v>
      </c>
      <c r="BA164" s="315" t="str">
        <f t="shared" si="21"/>
        <v>First round effectsFIJ23</v>
      </c>
    </row>
    <row r="165" spans="41:53">
      <c r="AO165" s="163" t="s">
        <v>217</v>
      </c>
      <c r="AP165" s="163" t="s">
        <v>233</v>
      </c>
      <c r="AQ165" s="163">
        <v>20</v>
      </c>
      <c r="AR165" s="163">
        <v>0.220583688715597</v>
      </c>
      <c r="AS165" s="163">
        <v>0.230254735999361</v>
      </c>
      <c r="AX165" s="315">
        <f t="shared" si="22"/>
        <v>22</v>
      </c>
      <c r="AY165" s="315">
        <f t="shared" si="19"/>
        <v>21</v>
      </c>
      <c r="AZ165" s="315" t="str">
        <f t="shared" si="20"/>
        <v>First round effectsFIJ22</v>
      </c>
      <c r="BA165" s="315" t="str">
        <f t="shared" si="21"/>
        <v>First round effectsFIJ21</v>
      </c>
    </row>
    <row r="166" spans="41:53">
      <c r="AO166" s="163" t="s">
        <v>217</v>
      </c>
      <c r="AP166" s="163" t="s">
        <v>233</v>
      </c>
      <c r="AQ166" s="163">
        <v>21</v>
      </c>
      <c r="AR166" s="163">
        <v>0.20720234227144099</v>
      </c>
      <c r="AS166" s="163">
        <v>0.21034453216239499</v>
      </c>
      <c r="AX166" s="315">
        <f t="shared" si="22"/>
        <v>25</v>
      </c>
      <c r="AY166" s="315">
        <f t="shared" si="19"/>
        <v>24</v>
      </c>
      <c r="AZ166" s="315" t="str">
        <f t="shared" si="20"/>
        <v>First round effectsFIJ25</v>
      </c>
      <c r="BA166" s="315" t="str">
        <f t="shared" si="21"/>
        <v>First round effectsFIJ24</v>
      </c>
    </row>
    <row r="167" spans="41:53">
      <c r="AO167" s="163" t="s">
        <v>217</v>
      </c>
      <c r="AP167" s="163" t="s">
        <v>233</v>
      </c>
      <c r="AQ167" s="163">
        <v>22</v>
      </c>
      <c r="AR167" s="163">
        <v>0.36138873748938399</v>
      </c>
      <c r="AS167" s="163">
        <v>0.40758103243392102</v>
      </c>
      <c r="AX167" s="315">
        <f t="shared" si="22"/>
        <v>11</v>
      </c>
      <c r="AY167" s="315">
        <f t="shared" si="19"/>
        <v>9</v>
      </c>
      <c r="AZ167" s="315" t="str">
        <f t="shared" si="20"/>
        <v>First round effectsFIJ11</v>
      </c>
      <c r="BA167" s="315" t="str">
        <f t="shared" si="21"/>
        <v>First round effectsFIJ9</v>
      </c>
    </row>
    <row r="168" spans="41:53">
      <c r="AO168" s="163" t="s">
        <v>217</v>
      </c>
      <c r="AP168" s="163" t="s">
        <v>233</v>
      </c>
      <c r="AQ168" s="163">
        <v>23</v>
      </c>
      <c r="AR168" s="163">
        <v>6.3187440489712005E-2</v>
      </c>
      <c r="AS168" s="163">
        <v>0.13782117603170099</v>
      </c>
      <c r="AX168" s="315">
        <f t="shared" si="22"/>
        <v>32</v>
      </c>
      <c r="AY168" s="315">
        <f t="shared" si="19"/>
        <v>32</v>
      </c>
      <c r="AZ168" s="315" t="str">
        <f t="shared" si="20"/>
        <v>First round effectsFIJ32</v>
      </c>
      <c r="BA168" s="315" t="str">
        <f t="shared" si="21"/>
        <v>First round effectsFIJ32</v>
      </c>
    </row>
    <row r="169" spans="41:53">
      <c r="AO169" s="163" t="s">
        <v>217</v>
      </c>
      <c r="AP169" s="163" t="s">
        <v>233</v>
      </c>
      <c r="AQ169" s="163">
        <v>24</v>
      </c>
      <c r="AR169" s="163">
        <v>0.14051839851909401</v>
      </c>
      <c r="AS169" s="163">
        <v>0.20896842251543901</v>
      </c>
      <c r="AX169" s="315">
        <f t="shared" si="22"/>
        <v>29</v>
      </c>
      <c r="AY169" s="315">
        <f t="shared" si="19"/>
        <v>26</v>
      </c>
      <c r="AZ169" s="315" t="str">
        <f t="shared" si="20"/>
        <v>First round effectsFIJ29</v>
      </c>
      <c r="BA169" s="315" t="str">
        <f t="shared" si="21"/>
        <v>First round effectsFIJ26</v>
      </c>
    </row>
    <row r="170" spans="41:53">
      <c r="AO170" s="163" t="s">
        <v>217</v>
      </c>
      <c r="AP170" s="163" t="s">
        <v>233</v>
      </c>
      <c r="AQ170" s="163">
        <v>25</v>
      </c>
      <c r="AR170" s="163">
        <v>0.225777291420279</v>
      </c>
      <c r="AS170" s="163">
        <v>0.29756702761666898</v>
      </c>
      <c r="AX170" s="315">
        <f t="shared" si="22"/>
        <v>21</v>
      </c>
      <c r="AY170" s="315">
        <f t="shared" si="19"/>
        <v>14</v>
      </c>
      <c r="AZ170" s="315" t="str">
        <f t="shared" si="20"/>
        <v>First round effectsFIJ21</v>
      </c>
      <c r="BA170" s="315" t="str">
        <f t="shared" si="21"/>
        <v>First round effectsFIJ14</v>
      </c>
    </row>
    <row r="171" spans="41:53">
      <c r="AO171" s="163" t="s">
        <v>217</v>
      </c>
      <c r="AP171" s="163" t="s">
        <v>233</v>
      </c>
      <c r="AQ171" s="163">
        <v>26</v>
      </c>
      <c r="AR171" s="163">
        <v>0.134028334999131</v>
      </c>
      <c r="AS171" s="163">
        <v>0.14790106569413</v>
      </c>
      <c r="AX171" s="315">
        <f t="shared" si="22"/>
        <v>30</v>
      </c>
      <c r="AY171" s="315">
        <f t="shared" si="19"/>
        <v>31</v>
      </c>
      <c r="AZ171" s="315" t="str">
        <f t="shared" si="20"/>
        <v>First round effectsFIJ30</v>
      </c>
      <c r="BA171" s="315" t="str">
        <f t="shared" si="21"/>
        <v>First round effectsFIJ31</v>
      </c>
    </row>
    <row r="172" spans="41:53">
      <c r="AO172" s="163" t="s">
        <v>217</v>
      </c>
      <c r="AP172" s="163" t="s">
        <v>233</v>
      </c>
      <c r="AQ172" s="163">
        <v>27</v>
      </c>
      <c r="AR172" s="163">
        <v>0.24135517527596601</v>
      </c>
      <c r="AS172" s="163">
        <v>0.19175084053045599</v>
      </c>
      <c r="AX172" s="315">
        <f t="shared" si="22"/>
        <v>17</v>
      </c>
      <c r="AY172" s="315">
        <f t="shared" si="19"/>
        <v>28</v>
      </c>
      <c r="AZ172" s="315" t="str">
        <f t="shared" si="20"/>
        <v>First round effectsFIJ17</v>
      </c>
      <c r="BA172" s="315" t="str">
        <f t="shared" si="21"/>
        <v>First round effectsFIJ28</v>
      </c>
    </row>
    <row r="173" spans="41:53">
      <c r="AO173" s="163" t="s">
        <v>217</v>
      </c>
      <c r="AP173" s="163" t="s">
        <v>233</v>
      </c>
      <c r="AQ173" s="163">
        <v>28</v>
      </c>
      <c r="AR173" s="163">
        <v>0.14855639062818901</v>
      </c>
      <c r="AS173" s="163">
        <v>0.21007183674129201</v>
      </c>
      <c r="AX173" s="315">
        <f t="shared" si="22"/>
        <v>27</v>
      </c>
      <c r="AY173" s="315">
        <f t="shared" si="19"/>
        <v>25</v>
      </c>
      <c r="AZ173" s="315" t="str">
        <f t="shared" si="20"/>
        <v>First round effectsFIJ27</v>
      </c>
      <c r="BA173" s="315" t="str">
        <f t="shared" si="21"/>
        <v>First round effectsFIJ25</v>
      </c>
    </row>
    <row r="174" spans="41:53">
      <c r="AO174" s="163" t="s">
        <v>217</v>
      </c>
      <c r="AP174" s="163" t="s">
        <v>233</v>
      </c>
      <c r="AQ174" s="163">
        <v>29</v>
      </c>
      <c r="AR174" s="163">
        <v>0.26299400289470398</v>
      </c>
      <c r="AS174" s="163">
        <v>0.27751083927529901</v>
      </c>
      <c r="AX174" s="315">
        <f t="shared" si="22"/>
        <v>16</v>
      </c>
      <c r="AY174" s="315">
        <f t="shared" si="19"/>
        <v>16</v>
      </c>
      <c r="AZ174" s="315" t="str">
        <f t="shared" si="20"/>
        <v>First round effectsFIJ16</v>
      </c>
      <c r="BA174" s="315" t="str">
        <f t="shared" si="21"/>
        <v>First round effectsFIJ16</v>
      </c>
    </row>
    <row r="175" spans="41:53">
      <c r="AO175" s="163" t="s">
        <v>217</v>
      </c>
      <c r="AP175" s="163" t="s">
        <v>233</v>
      </c>
      <c r="AQ175" s="163">
        <v>30</v>
      </c>
      <c r="AR175" s="163">
        <v>0.38761352454251302</v>
      </c>
      <c r="AS175" s="163">
        <v>0.38850346052245099</v>
      </c>
      <c r="AX175" s="315">
        <f t="shared" si="22"/>
        <v>9</v>
      </c>
      <c r="AY175" s="315">
        <f t="shared" si="19"/>
        <v>13</v>
      </c>
      <c r="AZ175" s="315" t="str">
        <f t="shared" si="20"/>
        <v>First round effectsFIJ9</v>
      </c>
      <c r="BA175" s="315" t="str">
        <f t="shared" si="21"/>
        <v>First round effectsFIJ13</v>
      </c>
    </row>
    <row r="176" spans="41:53">
      <c r="AO176" s="163" t="s">
        <v>217</v>
      </c>
      <c r="AP176" s="163" t="s">
        <v>233</v>
      </c>
      <c r="AQ176" s="163">
        <v>31</v>
      </c>
      <c r="AR176" s="163">
        <v>0.21674382272838799</v>
      </c>
      <c r="AS176" s="163">
        <v>0.15542616288614</v>
      </c>
      <c r="AX176" s="315">
        <f t="shared" si="22"/>
        <v>23</v>
      </c>
      <c r="AY176" s="315">
        <f t="shared" si="19"/>
        <v>30</v>
      </c>
      <c r="AZ176" s="315" t="str">
        <f t="shared" si="20"/>
        <v>First round effectsFIJ23</v>
      </c>
      <c r="BA176" s="315" t="str">
        <f t="shared" si="21"/>
        <v>First round effectsFIJ30</v>
      </c>
    </row>
    <row r="177" spans="41:53">
      <c r="AO177" s="163" t="s">
        <v>217</v>
      </c>
      <c r="AP177" s="163" t="s">
        <v>233</v>
      </c>
      <c r="AQ177" s="163">
        <v>32</v>
      </c>
      <c r="AR177" s="163">
        <v>0.200116489424948</v>
      </c>
      <c r="AS177" s="163">
        <v>0.26436161374712602</v>
      </c>
      <c r="AX177" s="315">
        <f t="shared" si="22"/>
        <v>26</v>
      </c>
      <c r="AY177" s="315">
        <f t="shared" si="19"/>
        <v>18</v>
      </c>
      <c r="AZ177" s="315" t="str">
        <f t="shared" si="20"/>
        <v>First round effectsFIJ26</v>
      </c>
      <c r="BA177" s="315" t="str">
        <f t="shared" si="21"/>
        <v>First round effectsFIJ18</v>
      </c>
    </row>
    <row r="178" spans="41:53">
      <c r="AO178" s="163" t="s">
        <v>217</v>
      </c>
      <c r="AP178" s="163" t="s">
        <v>233</v>
      </c>
      <c r="AQ178" s="163">
        <v>33</v>
      </c>
      <c r="AR178" s="163">
        <v>0.23050563238396601</v>
      </c>
      <c r="AS178" s="163">
        <v>0.222725883524035</v>
      </c>
      <c r="AX178" s="315">
        <f t="shared" si="22"/>
        <v>19</v>
      </c>
      <c r="AY178" s="315">
        <f t="shared" si="19"/>
        <v>22</v>
      </c>
      <c r="AZ178" s="315" t="str">
        <f t="shared" si="20"/>
        <v>First round effectsFIJ19</v>
      </c>
      <c r="BA178" s="315" t="str">
        <f t="shared" si="21"/>
        <v>First round effectsFIJ22</v>
      </c>
    </row>
    <row r="179" spans="41:53">
      <c r="AO179" s="163" t="s">
        <v>217</v>
      </c>
      <c r="AP179" s="163" t="s">
        <v>233</v>
      </c>
      <c r="AQ179" s="163">
        <v>34</v>
      </c>
      <c r="AR179" s="163">
        <v>9.0922905887716496E-2</v>
      </c>
      <c r="AS179" s="163">
        <v>0.1967634422624</v>
      </c>
      <c r="AX179" s="315">
        <f t="shared" si="22"/>
        <v>31</v>
      </c>
      <c r="AY179" s="315">
        <f t="shared" si="19"/>
        <v>27</v>
      </c>
      <c r="AZ179" s="315" t="str">
        <f t="shared" si="20"/>
        <v>First round effectsFIJ31</v>
      </c>
      <c r="BA179" s="315" t="str">
        <f t="shared" si="21"/>
        <v>First round effectsFIJ27</v>
      </c>
    </row>
    <row r="180" spans="41:53">
      <c r="AO180" s="163" t="s">
        <v>217</v>
      </c>
      <c r="AP180" s="163" t="s">
        <v>233</v>
      </c>
      <c r="AQ180" s="163">
        <v>35</v>
      </c>
      <c r="AX180" s="315">
        <f t="shared" si="22"/>
        <v>1</v>
      </c>
      <c r="AY180" s="315">
        <f t="shared" si="19"/>
        <v>1</v>
      </c>
      <c r="AZ180" s="315" t="str">
        <f t="shared" si="20"/>
        <v>First round effectsFIJ1</v>
      </c>
      <c r="BA180" s="315" t="str">
        <f t="shared" si="21"/>
        <v>First round effectsFIJ1</v>
      </c>
    </row>
    <row r="181" spans="41:53">
      <c r="AO181" s="163" t="s">
        <v>217</v>
      </c>
      <c r="AP181" s="163" t="s">
        <v>236</v>
      </c>
      <c r="AQ181" s="163">
        <v>1</v>
      </c>
      <c r="AR181" s="163">
        <v>0.26019512489587399</v>
      </c>
      <c r="AS181" s="163">
        <v>0.30863818795899201</v>
      </c>
      <c r="AX181" s="315">
        <f t="shared" si="22"/>
        <v>27</v>
      </c>
      <c r="AY181" s="315">
        <f t="shared" si="19"/>
        <v>26</v>
      </c>
      <c r="AZ181" s="315" t="str">
        <f t="shared" si="20"/>
        <v>First round effectsHKG27</v>
      </c>
      <c r="BA181" s="315" t="str">
        <f t="shared" si="21"/>
        <v>First round effectsHKG26</v>
      </c>
    </row>
    <row r="182" spans="41:53">
      <c r="AO182" s="163" t="s">
        <v>217</v>
      </c>
      <c r="AP182" s="163" t="s">
        <v>236</v>
      </c>
      <c r="AQ182" s="163">
        <v>2</v>
      </c>
      <c r="AR182" s="163">
        <v>0</v>
      </c>
      <c r="AS182" s="163">
        <v>0</v>
      </c>
      <c r="AX182" s="315">
        <f t="shared" si="22"/>
        <v>33</v>
      </c>
      <c r="AY182" s="315">
        <f t="shared" si="19"/>
        <v>33</v>
      </c>
      <c r="AZ182" s="315" t="str">
        <f t="shared" si="20"/>
        <v>First round effectsHKG33</v>
      </c>
      <c r="BA182" s="315" t="str">
        <f t="shared" si="21"/>
        <v>First round effectsHKG33</v>
      </c>
    </row>
    <row r="183" spans="41:53">
      <c r="AO183" s="163" t="s">
        <v>217</v>
      </c>
      <c r="AP183" s="163" t="s">
        <v>236</v>
      </c>
      <c r="AQ183" s="163">
        <v>3</v>
      </c>
      <c r="AR183" s="163">
        <v>0.28457784035105299</v>
      </c>
      <c r="AS183" s="163">
        <v>0.33505603732261902</v>
      </c>
      <c r="AX183" s="315">
        <f t="shared" si="22"/>
        <v>26</v>
      </c>
      <c r="AY183" s="315">
        <f t="shared" si="19"/>
        <v>24</v>
      </c>
      <c r="AZ183" s="315" t="str">
        <f t="shared" si="20"/>
        <v>First round effectsHKG26</v>
      </c>
      <c r="BA183" s="315" t="str">
        <f t="shared" si="21"/>
        <v>First round effectsHKG24</v>
      </c>
    </row>
    <row r="184" spans="41:53">
      <c r="AO184" s="163" t="s">
        <v>217</v>
      </c>
      <c r="AP184" s="163" t="s">
        <v>236</v>
      </c>
      <c r="AQ184" s="163">
        <v>4</v>
      </c>
      <c r="AR184" s="163">
        <v>0.47149562532378497</v>
      </c>
      <c r="AS184" s="163">
        <v>0.668560026839641</v>
      </c>
      <c r="AX184" s="315">
        <f t="shared" si="22"/>
        <v>10</v>
      </c>
      <c r="AY184" s="315">
        <f t="shared" si="19"/>
        <v>7</v>
      </c>
      <c r="AZ184" s="315" t="str">
        <f t="shared" si="20"/>
        <v>First round effectsHKG10</v>
      </c>
      <c r="BA184" s="315" t="str">
        <f t="shared" si="21"/>
        <v>First round effectsHKG7</v>
      </c>
    </row>
    <row r="185" spans="41:53">
      <c r="AO185" s="163" t="s">
        <v>217</v>
      </c>
      <c r="AP185" s="163" t="s">
        <v>236</v>
      </c>
      <c r="AQ185" s="163">
        <v>5</v>
      </c>
      <c r="AR185" s="163">
        <v>0.29415210880121501</v>
      </c>
      <c r="AS185" s="163">
        <v>0.34228464871588299</v>
      </c>
      <c r="AX185" s="315">
        <f t="shared" si="22"/>
        <v>24</v>
      </c>
      <c r="AY185" s="315">
        <f t="shared" si="19"/>
        <v>22</v>
      </c>
      <c r="AZ185" s="315" t="str">
        <f t="shared" si="20"/>
        <v>First round effectsHKG24</v>
      </c>
      <c r="BA185" s="315" t="str">
        <f t="shared" si="21"/>
        <v>First round effectsHKG22</v>
      </c>
    </row>
    <row r="186" spans="41:53">
      <c r="AO186" s="163" t="s">
        <v>217</v>
      </c>
      <c r="AP186" s="163" t="s">
        <v>236</v>
      </c>
      <c r="AQ186" s="163">
        <v>6</v>
      </c>
      <c r="AR186" s="163">
        <v>0.41410315186643798</v>
      </c>
      <c r="AS186" s="163">
        <v>0.45818227304735099</v>
      </c>
      <c r="AX186" s="315">
        <f t="shared" si="22"/>
        <v>13</v>
      </c>
      <c r="AY186" s="315">
        <f t="shared" si="19"/>
        <v>13</v>
      </c>
      <c r="AZ186" s="315" t="str">
        <f t="shared" si="20"/>
        <v>First round effectsHKG13</v>
      </c>
      <c r="BA186" s="315" t="str">
        <f t="shared" si="21"/>
        <v>First round effectsHKG13</v>
      </c>
    </row>
    <row r="187" spans="41:53">
      <c r="AO187" s="163" t="s">
        <v>217</v>
      </c>
      <c r="AP187" s="163" t="s">
        <v>236</v>
      </c>
      <c r="AQ187" s="163">
        <v>7</v>
      </c>
      <c r="AR187" s="163">
        <v>0.43539011903053598</v>
      </c>
      <c r="AS187" s="163">
        <v>0.48736441069869202</v>
      </c>
      <c r="AX187" s="315">
        <f t="shared" si="22"/>
        <v>12</v>
      </c>
      <c r="AY187" s="315">
        <f t="shared" si="19"/>
        <v>10</v>
      </c>
      <c r="AZ187" s="315" t="str">
        <f t="shared" si="20"/>
        <v>First round effectsHKG12</v>
      </c>
      <c r="BA187" s="315" t="str">
        <f t="shared" si="21"/>
        <v>First round effectsHKG10</v>
      </c>
    </row>
    <row r="188" spans="41:53">
      <c r="AO188" s="163" t="s">
        <v>217</v>
      </c>
      <c r="AP188" s="163" t="s">
        <v>236</v>
      </c>
      <c r="AQ188" s="163">
        <v>8</v>
      </c>
      <c r="AR188" s="163">
        <v>0.29684627284096998</v>
      </c>
      <c r="AS188" s="163">
        <v>0.37903329119381302</v>
      </c>
      <c r="AX188" s="315">
        <f t="shared" si="22"/>
        <v>23</v>
      </c>
      <c r="AY188" s="315">
        <f t="shared" si="19"/>
        <v>20</v>
      </c>
      <c r="AZ188" s="315" t="str">
        <f t="shared" si="20"/>
        <v>First round effectsHKG23</v>
      </c>
      <c r="BA188" s="315" t="str">
        <f t="shared" si="21"/>
        <v>First round effectsHKG20</v>
      </c>
    </row>
    <row r="189" spans="41:53">
      <c r="AO189" s="163" t="s">
        <v>217</v>
      </c>
      <c r="AP189" s="163" t="s">
        <v>236</v>
      </c>
      <c r="AQ189" s="163">
        <v>9</v>
      </c>
      <c r="AR189" s="163">
        <v>0.658487978170607</v>
      </c>
      <c r="AS189" s="163">
        <v>0.70014948554213996</v>
      </c>
      <c r="AX189" s="315">
        <f t="shared" si="22"/>
        <v>7</v>
      </c>
      <c r="AY189" s="315">
        <f t="shared" si="19"/>
        <v>6</v>
      </c>
      <c r="AZ189" s="315" t="str">
        <f t="shared" si="20"/>
        <v>First round effectsHKG7</v>
      </c>
      <c r="BA189" s="315" t="str">
        <f t="shared" si="21"/>
        <v>First round effectsHKG6</v>
      </c>
    </row>
    <row r="190" spans="41:53">
      <c r="AO190" s="163" t="s">
        <v>217</v>
      </c>
      <c r="AP190" s="163" t="s">
        <v>236</v>
      </c>
      <c r="AQ190" s="163">
        <v>10</v>
      </c>
      <c r="AR190" s="163">
        <v>0.71439718410530195</v>
      </c>
      <c r="AS190" s="163">
        <v>0.75800310360881795</v>
      </c>
      <c r="AX190" s="315">
        <f t="shared" si="22"/>
        <v>2</v>
      </c>
      <c r="AY190" s="315">
        <f t="shared" si="19"/>
        <v>1</v>
      </c>
      <c r="AZ190" s="315" t="str">
        <f t="shared" si="20"/>
        <v>First round effectsHKG2</v>
      </c>
      <c r="BA190" s="315" t="str">
        <f t="shared" si="21"/>
        <v>First round effectsHKG1</v>
      </c>
    </row>
    <row r="191" spans="41:53">
      <c r="AO191" s="163" t="s">
        <v>217</v>
      </c>
      <c r="AP191" s="163" t="s">
        <v>236</v>
      </c>
      <c r="AQ191" s="163">
        <v>11</v>
      </c>
      <c r="AR191" s="163">
        <v>0.286358699416009</v>
      </c>
      <c r="AS191" s="163">
        <v>0.367890632908971</v>
      </c>
      <c r="AX191" s="315">
        <f t="shared" si="22"/>
        <v>25</v>
      </c>
      <c r="AY191" s="315">
        <f t="shared" si="19"/>
        <v>21</v>
      </c>
      <c r="AZ191" s="315" t="str">
        <f t="shared" si="20"/>
        <v>First round effectsHKG25</v>
      </c>
      <c r="BA191" s="315" t="str">
        <f t="shared" si="21"/>
        <v>First round effectsHKG21</v>
      </c>
    </row>
    <row r="192" spans="41:53">
      <c r="AO192" s="163" t="s">
        <v>217</v>
      </c>
      <c r="AP192" s="163" t="s">
        <v>236</v>
      </c>
      <c r="AQ192" s="163">
        <v>12</v>
      </c>
      <c r="AR192" s="163">
        <v>0.33280956573644699</v>
      </c>
      <c r="AS192" s="163">
        <v>0.42823165822703402</v>
      </c>
      <c r="AX192" s="315">
        <f t="shared" si="22"/>
        <v>20</v>
      </c>
      <c r="AY192" s="315">
        <f t="shared" si="19"/>
        <v>15</v>
      </c>
      <c r="AZ192" s="315" t="str">
        <f t="shared" si="20"/>
        <v>First round effectsHKG20</v>
      </c>
      <c r="BA192" s="315" t="str">
        <f t="shared" si="21"/>
        <v>First round effectsHKG15</v>
      </c>
    </row>
    <row r="193" spans="41:53">
      <c r="AO193" s="163" t="s">
        <v>217</v>
      </c>
      <c r="AP193" s="163" t="s">
        <v>236</v>
      </c>
      <c r="AQ193" s="163">
        <v>13</v>
      </c>
      <c r="AR193" s="163">
        <v>0.67345592696300605</v>
      </c>
      <c r="AS193" s="163">
        <v>0.71417318145091502</v>
      </c>
      <c r="AX193" s="315">
        <f t="shared" si="22"/>
        <v>6</v>
      </c>
      <c r="AY193" s="315">
        <f t="shared" si="19"/>
        <v>3</v>
      </c>
      <c r="AZ193" s="315" t="str">
        <f t="shared" si="20"/>
        <v>First round effectsHKG6</v>
      </c>
      <c r="BA193" s="315" t="str">
        <f t="shared" si="21"/>
        <v>First round effectsHKG3</v>
      </c>
    </row>
    <row r="194" spans="41:53">
      <c r="AO194" s="163" t="s">
        <v>217</v>
      </c>
      <c r="AP194" s="163" t="s">
        <v>236</v>
      </c>
      <c r="AQ194" s="163">
        <v>14</v>
      </c>
      <c r="AR194" s="163">
        <v>0.69075770003597803</v>
      </c>
      <c r="AS194" s="163">
        <v>0.70189934825451605</v>
      </c>
      <c r="AX194" s="315">
        <f t="shared" si="22"/>
        <v>4</v>
      </c>
      <c r="AY194" s="315">
        <f t="shared" si="19"/>
        <v>5</v>
      </c>
      <c r="AZ194" s="315" t="str">
        <f t="shared" si="20"/>
        <v>First round effectsHKG4</v>
      </c>
      <c r="BA194" s="315" t="str">
        <f t="shared" si="21"/>
        <v>First round effectsHKG5</v>
      </c>
    </row>
    <row r="195" spans="41:53">
      <c r="AO195" s="163" t="s">
        <v>217</v>
      </c>
      <c r="AP195" s="163" t="s">
        <v>236</v>
      </c>
      <c r="AQ195" s="163">
        <v>15</v>
      </c>
      <c r="AR195" s="163">
        <v>0.68425482845241903</v>
      </c>
      <c r="AS195" s="163">
        <v>0.71081685043575604</v>
      </c>
      <c r="AX195" s="315">
        <f t="shared" si="22"/>
        <v>5</v>
      </c>
      <c r="AY195" s="315">
        <f t="shared" si="19"/>
        <v>4</v>
      </c>
      <c r="AZ195" s="315" t="str">
        <f t="shared" si="20"/>
        <v>First round effectsHKG5</v>
      </c>
      <c r="BA195" s="315" t="str">
        <f t="shared" si="21"/>
        <v>First round effectsHKG4</v>
      </c>
    </row>
    <row r="196" spans="41:53">
      <c r="AO196" s="163" t="s">
        <v>217</v>
      </c>
      <c r="AP196" s="163" t="s">
        <v>236</v>
      </c>
      <c r="AQ196" s="163">
        <v>16</v>
      </c>
      <c r="AR196" s="163">
        <v>0.71743630084158705</v>
      </c>
      <c r="AS196" s="163">
        <v>0.51508371398536301</v>
      </c>
      <c r="AX196" s="315">
        <f t="shared" si="22"/>
        <v>1</v>
      </c>
      <c r="AY196" s="315">
        <f t="shared" si="19"/>
        <v>9</v>
      </c>
      <c r="AZ196" s="315" t="str">
        <f t="shared" si="20"/>
        <v>First round effectsHKG1</v>
      </c>
      <c r="BA196" s="315" t="str">
        <f t="shared" si="21"/>
        <v>First round effectsHKG9</v>
      </c>
    </row>
    <row r="197" spans="41:53">
      <c r="AO197" s="163" t="s">
        <v>217</v>
      </c>
      <c r="AP197" s="163" t="s">
        <v>236</v>
      </c>
      <c r="AQ197" s="163">
        <v>17</v>
      </c>
      <c r="AR197" s="163">
        <v>0.30018731599510601</v>
      </c>
      <c r="AS197" s="163">
        <v>0.329274344092233</v>
      </c>
      <c r="AX197" s="315">
        <f t="shared" si="22"/>
        <v>22</v>
      </c>
      <c r="AY197" s="315">
        <f t="shared" si="19"/>
        <v>25</v>
      </c>
      <c r="AZ197" s="315" t="str">
        <f t="shared" si="20"/>
        <v>First round effectsHKG22</v>
      </c>
      <c r="BA197" s="315" t="str">
        <f t="shared" si="21"/>
        <v>First round effectsHKG25</v>
      </c>
    </row>
    <row r="198" spans="41:53">
      <c r="AO198" s="163" t="s">
        <v>217</v>
      </c>
      <c r="AP198" s="163" t="s">
        <v>236</v>
      </c>
      <c r="AQ198" s="163">
        <v>18</v>
      </c>
      <c r="AR198" s="163">
        <v>0.574758231560067</v>
      </c>
      <c r="AS198" s="163">
        <v>0.59112174912962701</v>
      </c>
      <c r="AX198" s="315">
        <f t="shared" si="22"/>
        <v>8</v>
      </c>
      <c r="AY198" s="315">
        <f t="shared" ref="AY198:AY261" si="23">COUNTIFS($AO$6:$AO$2630,AO198,$AP$6:$AP$2630,AP198,$AS$6:$AS$2630,"&gt;" &amp; AS198) + 1</f>
        <v>8</v>
      </c>
      <c r="AZ198" s="315" t="str">
        <f t="shared" ref="AZ198:AZ261" si="24">_xlfn.CONCAT(AO198,AP198,AX198)</f>
        <v>First round effectsHKG8</v>
      </c>
      <c r="BA198" s="315" t="str">
        <f t="shared" ref="BA198:BA261" si="25">_xlfn.CONCAT(AO198,AP198,AY198)</f>
        <v>First round effectsHKG8</v>
      </c>
    </row>
    <row r="199" spans="41:53">
      <c r="AO199" s="163" t="s">
        <v>217</v>
      </c>
      <c r="AP199" s="163" t="s">
        <v>236</v>
      </c>
      <c r="AQ199" s="163">
        <v>19</v>
      </c>
      <c r="AR199" s="163">
        <v>0</v>
      </c>
      <c r="AS199" s="163">
        <v>0</v>
      </c>
      <c r="AX199" s="315">
        <f t="shared" ref="AX199:AX262" si="26">COUNTIFS($AO$6:$AO$2630,AO199,$AP$6:$AP$2630,AP199,$AR$6:$AR$2630,"&gt;" &amp; AR199) + 1</f>
        <v>33</v>
      </c>
      <c r="AY199" s="315">
        <f t="shared" si="23"/>
        <v>33</v>
      </c>
      <c r="AZ199" s="315" t="str">
        <f t="shared" si="24"/>
        <v>First round effectsHKG33</v>
      </c>
      <c r="BA199" s="315" t="str">
        <f t="shared" si="25"/>
        <v>First round effectsHKG33</v>
      </c>
    </row>
    <row r="200" spans="41:53">
      <c r="AO200" s="163" t="s">
        <v>217</v>
      </c>
      <c r="AP200" s="163" t="s">
        <v>236</v>
      </c>
      <c r="AQ200" s="163">
        <v>20</v>
      </c>
      <c r="AR200" s="163">
        <v>0.411140215525852</v>
      </c>
      <c r="AS200" s="163">
        <v>0.41995445532653303</v>
      </c>
      <c r="AX200" s="315">
        <f t="shared" si="26"/>
        <v>15</v>
      </c>
      <c r="AY200" s="315">
        <f t="shared" si="23"/>
        <v>16</v>
      </c>
      <c r="AZ200" s="315" t="str">
        <f t="shared" si="24"/>
        <v>First round effectsHKG15</v>
      </c>
      <c r="BA200" s="315" t="str">
        <f t="shared" si="25"/>
        <v>First round effectsHKG16</v>
      </c>
    </row>
    <row r="201" spans="41:53">
      <c r="AO201" s="163" t="s">
        <v>217</v>
      </c>
      <c r="AP201" s="163" t="s">
        <v>236</v>
      </c>
      <c r="AQ201" s="163">
        <v>21</v>
      </c>
      <c r="AR201" s="163">
        <v>0.47587025957739099</v>
      </c>
      <c r="AS201" s="163">
        <v>0.47317387537411998</v>
      </c>
      <c r="AX201" s="315">
        <f t="shared" si="26"/>
        <v>9</v>
      </c>
      <c r="AY201" s="315">
        <f t="shared" si="23"/>
        <v>12</v>
      </c>
      <c r="AZ201" s="315" t="str">
        <f t="shared" si="24"/>
        <v>First round effectsHKG9</v>
      </c>
      <c r="BA201" s="315" t="str">
        <f t="shared" si="25"/>
        <v>First round effectsHKG12</v>
      </c>
    </row>
    <row r="202" spans="41:53">
      <c r="AO202" s="163" t="s">
        <v>217</v>
      </c>
      <c r="AP202" s="163" t="s">
        <v>236</v>
      </c>
      <c r="AQ202" s="163">
        <v>22</v>
      </c>
      <c r="AR202" s="163">
        <v>0.20191342885157801</v>
      </c>
      <c r="AS202" s="163">
        <v>0.21387621125599099</v>
      </c>
      <c r="AX202" s="315">
        <f t="shared" si="26"/>
        <v>29</v>
      </c>
      <c r="AY202" s="315">
        <f t="shared" si="23"/>
        <v>28</v>
      </c>
      <c r="AZ202" s="315" t="str">
        <f t="shared" si="24"/>
        <v>First round effectsHKG29</v>
      </c>
      <c r="BA202" s="315" t="str">
        <f t="shared" si="25"/>
        <v>First round effectsHKG28</v>
      </c>
    </row>
    <row r="203" spans="41:53">
      <c r="AO203" s="163" t="s">
        <v>217</v>
      </c>
      <c r="AP203" s="163" t="s">
        <v>236</v>
      </c>
      <c r="AQ203" s="163">
        <v>23</v>
      </c>
      <c r="AR203" s="163">
        <v>0.36564330032205</v>
      </c>
      <c r="AS203" s="163">
        <v>0.37999244345070299</v>
      </c>
      <c r="AX203" s="315">
        <f t="shared" si="26"/>
        <v>18</v>
      </c>
      <c r="AY203" s="315">
        <f t="shared" si="23"/>
        <v>19</v>
      </c>
      <c r="AZ203" s="315" t="str">
        <f t="shared" si="24"/>
        <v>First round effectsHKG18</v>
      </c>
      <c r="BA203" s="315" t="str">
        <f t="shared" si="25"/>
        <v>First round effectsHKG19</v>
      </c>
    </row>
    <row r="204" spans="41:53">
      <c r="AO204" s="163" t="s">
        <v>217</v>
      </c>
      <c r="AP204" s="163" t="s">
        <v>236</v>
      </c>
      <c r="AQ204" s="163">
        <v>24</v>
      </c>
      <c r="AR204" s="163">
        <v>0.71005642352287801</v>
      </c>
      <c r="AS204" s="163">
        <v>0.746552318911753</v>
      </c>
      <c r="AX204" s="315">
        <f t="shared" si="26"/>
        <v>3</v>
      </c>
      <c r="AY204" s="315">
        <f t="shared" si="23"/>
        <v>2</v>
      </c>
      <c r="AZ204" s="315" t="str">
        <f t="shared" si="24"/>
        <v>First round effectsHKG3</v>
      </c>
      <c r="BA204" s="315" t="str">
        <f t="shared" si="25"/>
        <v>First round effectsHKG2</v>
      </c>
    </row>
    <row r="205" spans="41:53">
      <c r="AO205" s="163" t="s">
        <v>217</v>
      </c>
      <c r="AP205" s="163" t="s">
        <v>236</v>
      </c>
      <c r="AQ205" s="163">
        <v>25</v>
      </c>
      <c r="AR205" s="163">
        <v>0.39766078139153599</v>
      </c>
      <c r="AS205" s="163">
        <v>0.43264865233722599</v>
      </c>
      <c r="AX205" s="315">
        <f t="shared" si="26"/>
        <v>16</v>
      </c>
      <c r="AY205" s="315">
        <f t="shared" si="23"/>
        <v>14</v>
      </c>
      <c r="AZ205" s="315" t="str">
        <f t="shared" si="24"/>
        <v>First round effectsHKG16</v>
      </c>
      <c r="BA205" s="315" t="str">
        <f t="shared" si="25"/>
        <v>First round effectsHKG14</v>
      </c>
    </row>
    <row r="206" spans="41:53">
      <c r="AO206" s="163" t="s">
        <v>217</v>
      </c>
      <c r="AP206" s="163" t="s">
        <v>236</v>
      </c>
      <c r="AQ206" s="163">
        <v>26</v>
      </c>
      <c r="AR206" s="163">
        <v>0.41132833531985602</v>
      </c>
      <c r="AS206" s="163">
        <v>0.41688538928107699</v>
      </c>
      <c r="AX206" s="315">
        <f t="shared" si="26"/>
        <v>14</v>
      </c>
      <c r="AY206" s="315">
        <f t="shared" si="23"/>
        <v>17</v>
      </c>
      <c r="AZ206" s="315" t="str">
        <f t="shared" si="24"/>
        <v>First round effectsHKG14</v>
      </c>
      <c r="BA206" s="315" t="str">
        <f t="shared" si="25"/>
        <v>First round effectsHKG17</v>
      </c>
    </row>
    <row r="207" spans="41:53">
      <c r="AO207" s="163" t="s">
        <v>217</v>
      </c>
      <c r="AP207" s="163" t="s">
        <v>236</v>
      </c>
      <c r="AQ207" s="163">
        <v>27</v>
      </c>
      <c r="AR207" s="163">
        <v>0.46119299938740999</v>
      </c>
      <c r="AS207" s="163">
        <v>0.48059913696095302</v>
      </c>
      <c r="AX207" s="315">
        <f t="shared" si="26"/>
        <v>11</v>
      </c>
      <c r="AY207" s="315">
        <f t="shared" si="23"/>
        <v>11</v>
      </c>
      <c r="AZ207" s="315" t="str">
        <f t="shared" si="24"/>
        <v>First round effectsHKG11</v>
      </c>
      <c r="BA207" s="315" t="str">
        <f t="shared" si="25"/>
        <v>First round effectsHKG11</v>
      </c>
    </row>
    <row r="208" spans="41:53">
      <c r="AO208" s="163" t="s">
        <v>217</v>
      </c>
      <c r="AP208" s="163" t="s">
        <v>236</v>
      </c>
      <c r="AQ208" s="163">
        <v>28</v>
      </c>
      <c r="AR208" s="163">
        <v>0.34666320898897002</v>
      </c>
      <c r="AS208" s="163">
        <v>0.30469145831555799</v>
      </c>
      <c r="AX208" s="315">
        <f t="shared" si="26"/>
        <v>19</v>
      </c>
      <c r="AY208" s="315">
        <f t="shared" si="23"/>
        <v>27</v>
      </c>
      <c r="AZ208" s="315" t="str">
        <f t="shared" si="24"/>
        <v>First round effectsHKG19</v>
      </c>
      <c r="BA208" s="315" t="str">
        <f t="shared" si="25"/>
        <v>First round effectsHKG27</v>
      </c>
    </row>
    <row r="209" spans="41:53">
      <c r="AO209" s="163" t="s">
        <v>217</v>
      </c>
      <c r="AP209" s="163" t="s">
        <v>236</v>
      </c>
      <c r="AQ209" s="163">
        <v>29</v>
      </c>
      <c r="AR209" s="163">
        <v>0.209754725160061</v>
      </c>
      <c r="AS209" s="163">
        <v>0.21018565389167401</v>
      </c>
      <c r="AX209" s="315">
        <f t="shared" si="26"/>
        <v>28</v>
      </c>
      <c r="AY209" s="315">
        <f t="shared" si="23"/>
        <v>29</v>
      </c>
      <c r="AZ209" s="315" t="str">
        <f t="shared" si="24"/>
        <v>First round effectsHKG28</v>
      </c>
      <c r="BA209" s="315" t="str">
        <f t="shared" si="25"/>
        <v>First round effectsHKG29</v>
      </c>
    </row>
    <row r="210" spans="41:53">
      <c r="AO210" s="163" t="s">
        <v>217</v>
      </c>
      <c r="AP210" s="163" t="s">
        <v>236</v>
      </c>
      <c r="AQ210" s="163">
        <v>30</v>
      </c>
      <c r="AR210" s="163">
        <v>0.32775652652021198</v>
      </c>
      <c r="AS210" s="163">
        <v>0.33598607749777198</v>
      </c>
      <c r="AX210" s="315">
        <f t="shared" si="26"/>
        <v>21</v>
      </c>
      <c r="AY210" s="315">
        <f t="shared" si="23"/>
        <v>23</v>
      </c>
      <c r="AZ210" s="315" t="str">
        <f t="shared" si="24"/>
        <v>First round effectsHKG21</v>
      </c>
      <c r="BA210" s="315" t="str">
        <f t="shared" si="25"/>
        <v>First round effectsHKG23</v>
      </c>
    </row>
    <row r="211" spans="41:53">
      <c r="AO211" s="163" t="s">
        <v>217</v>
      </c>
      <c r="AP211" s="163" t="s">
        <v>236</v>
      </c>
      <c r="AQ211" s="163">
        <v>31</v>
      </c>
      <c r="AR211" s="163">
        <v>0.14264779831721899</v>
      </c>
      <c r="AS211" s="163">
        <v>0.148305262477332</v>
      </c>
      <c r="AX211" s="315">
        <f t="shared" si="26"/>
        <v>32</v>
      </c>
      <c r="AY211" s="315">
        <f t="shared" si="23"/>
        <v>32</v>
      </c>
      <c r="AZ211" s="315" t="str">
        <f t="shared" si="24"/>
        <v>First round effectsHKG32</v>
      </c>
      <c r="BA211" s="315" t="str">
        <f t="shared" si="25"/>
        <v>First round effectsHKG32</v>
      </c>
    </row>
    <row r="212" spans="41:53">
      <c r="AO212" s="163" t="s">
        <v>217</v>
      </c>
      <c r="AP212" s="163" t="s">
        <v>236</v>
      </c>
      <c r="AQ212" s="163">
        <v>32</v>
      </c>
      <c r="AR212" s="163">
        <v>0.16932697350793799</v>
      </c>
      <c r="AS212" s="163">
        <v>0.17525165504417001</v>
      </c>
      <c r="AX212" s="315">
        <f t="shared" si="26"/>
        <v>30</v>
      </c>
      <c r="AY212" s="315">
        <f t="shared" si="23"/>
        <v>31</v>
      </c>
      <c r="AZ212" s="315" t="str">
        <f t="shared" si="24"/>
        <v>First round effectsHKG30</v>
      </c>
      <c r="BA212" s="315" t="str">
        <f t="shared" si="25"/>
        <v>First round effectsHKG31</v>
      </c>
    </row>
    <row r="213" spans="41:53">
      <c r="AO213" s="163" t="s">
        <v>217</v>
      </c>
      <c r="AP213" s="163" t="s">
        <v>236</v>
      </c>
      <c r="AQ213" s="163">
        <v>33</v>
      </c>
      <c r="AR213" s="163">
        <v>0.167434485290677</v>
      </c>
      <c r="AS213" s="163">
        <v>0.179576666892385</v>
      </c>
      <c r="AX213" s="315">
        <f t="shared" si="26"/>
        <v>31</v>
      </c>
      <c r="AY213" s="315">
        <f t="shared" si="23"/>
        <v>30</v>
      </c>
      <c r="AZ213" s="315" t="str">
        <f t="shared" si="24"/>
        <v>First round effectsHKG31</v>
      </c>
      <c r="BA213" s="315" t="str">
        <f t="shared" si="25"/>
        <v>First round effectsHKG30</v>
      </c>
    </row>
    <row r="214" spans="41:53">
      <c r="AO214" s="163" t="s">
        <v>217</v>
      </c>
      <c r="AP214" s="163" t="s">
        <v>236</v>
      </c>
      <c r="AQ214" s="163">
        <v>34</v>
      </c>
      <c r="AR214" s="163">
        <v>0.39639962438097798</v>
      </c>
      <c r="AS214" s="163">
        <v>0.39665263769560699</v>
      </c>
      <c r="AX214" s="315">
        <f t="shared" si="26"/>
        <v>17</v>
      </c>
      <c r="AY214" s="315">
        <f t="shared" si="23"/>
        <v>18</v>
      </c>
      <c r="AZ214" s="315" t="str">
        <f t="shared" si="24"/>
        <v>First round effectsHKG17</v>
      </c>
      <c r="BA214" s="315" t="str">
        <f t="shared" si="25"/>
        <v>First round effectsHKG18</v>
      </c>
    </row>
    <row r="215" spans="41:53">
      <c r="AO215" s="163" t="s">
        <v>217</v>
      </c>
      <c r="AP215" s="163" t="s">
        <v>236</v>
      </c>
      <c r="AQ215" s="163">
        <v>35</v>
      </c>
      <c r="AX215" s="315">
        <f t="shared" si="26"/>
        <v>1</v>
      </c>
      <c r="AY215" s="315">
        <f t="shared" si="23"/>
        <v>1</v>
      </c>
      <c r="AZ215" s="315" t="str">
        <f t="shared" si="24"/>
        <v>First round effectsHKG1</v>
      </c>
      <c r="BA215" s="315" t="str">
        <f t="shared" si="25"/>
        <v>First round effectsHKG1</v>
      </c>
    </row>
    <row r="216" spans="41:53">
      <c r="AO216" s="163" t="s">
        <v>217</v>
      </c>
      <c r="AP216" s="163" t="s">
        <v>239</v>
      </c>
      <c r="AQ216" s="163">
        <v>1</v>
      </c>
      <c r="AR216" s="163">
        <v>0.217614596734098</v>
      </c>
      <c r="AS216" s="163">
        <v>0.21967872541993799</v>
      </c>
      <c r="AX216" s="315">
        <f t="shared" si="26"/>
        <v>30</v>
      </c>
      <c r="AY216" s="315">
        <f t="shared" si="23"/>
        <v>30</v>
      </c>
      <c r="AZ216" s="315" t="str">
        <f t="shared" si="24"/>
        <v>First round effectsIND30</v>
      </c>
      <c r="BA216" s="315" t="str">
        <f t="shared" si="25"/>
        <v>First round effectsIND30</v>
      </c>
    </row>
    <row r="217" spans="41:53">
      <c r="AO217" s="163" t="s">
        <v>217</v>
      </c>
      <c r="AP217" s="163" t="s">
        <v>239</v>
      </c>
      <c r="AQ217" s="163">
        <v>2</v>
      </c>
      <c r="AR217" s="163">
        <v>0.31803468590510098</v>
      </c>
      <c r="AS217" s="163">
        <v>0.31970607192594702</v>
      </c>
      <c r="AX217" s="315">
        <f t="shared" si="26"/>
        <v>21</v>
      </c>
      <c r="AY217" s="315">
        <f t="shared" si="23"/>
        <v>22</v>
      </c>
      <c r="AZ217" s="315" t="str">
        <f t="shared" si="24"/>
        <v>First round effectsIND21</v>
      </c>
      <c r="BA217" s="315" t="str">
        <f t="shared" si="25"/>
        <v>First round effectsIND22</v>
      </c>
    </row>
    <row r="218" spans="41:53">
      <c r="AO218" s="163" t="s">
        <v>217</v>
      </c>
      <c r="AP218" s="163" t="s">
        <v>239</v>
      </c>
      <c r="AQ218" s="163">
        <v>3</v>
      </c>
      <c r="AR218" s="163">
        <v>0.78429517643211299</v>
      </c>
      <c r="AS218" s="163">
        <v>0.78990649697408699</v>
      </c>
      <c r="AX218" s="315">
        <f t="shared" si="26"/>
        <v>2</v>
      </c>
      <c r="AY218" s="315">
        <f t="shared" si="23"/>
        <v>2</v>
      </c>
      <c r="AZ218" s="315" t="str">
        <f t="shared" si="24"/>
        <v>First round effectsIND2</v>
      </c>
      <c r="BA218" s="315" t="str">
        <f t="shared" si="25"/>
        <v>First round effectsIND2</v>
      </c>
    </row>
    <row r="219" spans="41:53">
      <c r="AO219" s="163" t="s">
        <v>217</v>
      </c>
      <c r="AP219" s="163" t="s">
        <v>239</v>
      </c>
      <c r="AQ219" s="163">
        <v>4</v>
      </c>
      <c r="AR219" s="163">
        <v>0.66496946114269695</v>
      </c>
      <c r="AS219" s="163">
        <v>0.66915926427401395</v>
      </c>
      <c r="AX219" s="315">
        <f t="shared" si="26"/>
        <v>5</v>
      </c>
      <c r="AY219" s="315">
        <f t="shared" si="23"/>
        <v>5</v>
      </c>
      <c r="AZ219" s="315" t="str">
        <f t="shared" si="24"/>
        <v>First round effectsIND5</v>
      </c>
      <c r="BA219" s="315" t="str">
        <f t="shared" si="25"/>
        <v>First round effectsIND5</v>
      </c>
    </row>
    <row r="220" spans="41:53">
      <c r="AO220" s="163" t="s">
        <v>217</v>
      </c>
      <c r="AP220" s="163" t="s">
        <v>239</v>
      </c>
      <c r="AQ220" s="163">
        <v>5</v>
      </c>
      <c r="AR220" s="163">
        <v>0.59254509157818502</v>
      </c>
      <c r="AS220" s="163">
        <v>0.59840733300586402</v>
      </c>
      <c r="AX220" s="315">
        <f t="shared" si="26"/>
        <v>6</v>
      </c>
      <c r="AY220" s="315">
        <f t="shared" si="23"/>
        <v>6</v>
      </c>
      <c r="AZ220" s="315" t="str">
        <f t="shared" si="24"/>
        <v>First round effectsIND6</v>
      </c>
      <c r="BA220" s="315" t="str">
        <f t="shared" si="25"/>
        <v>First round effectsIND6</v>
      </c>
    </row>
    <row r="221" spans="41:53">
      <c r="AO221" s="163" t="s">
        <v>217</v>
      </c>
      <c r="AP221" s="163" t="s">
        <v>239</v>
      </c>
      <c r="AQ221" s="163">
        <v>6</v>
      </c>
      <c r="AR221" s="163">
        <v>0.82524573502643095</v>
      </c>
      <c r="AS221" s="163">
        <v>0.827862453811955</v>
      </c>
      <c r="AX221" s="315">
        <f t="shared" si="26"/>
        <v>1</v>
      </c>
      <c r="AY221" s="315">
        <f t="shared" si="23"/>
        <v>1</v>
      </c>
      <c r="AZ221" s="315" t="str">
        <f t="shared" si="24"/>
        <v>First round effectsIND1</v>
      </c>
      <c r="BA221" s="315" t="str">
        <f t="shared" si="25"/>
        <v>First round effectsIND1</v>
      </c>
    </row>
    <row r="222" spans="41:53">
      <c r="AO222" s="163" t="s">
        <v>217</v>
      </c>
      <c r="AP222" s="163" t="s">
        <v>239</v>
      </c>
      <c r="AQ222" s="163">
        <v>7</v>
      </c>
      <c r="AR222" s="163">
        <v>0.53325421145220997</v>
      </c>
      <c r="AS222" s="163">
        <v>0.54016250189162296</v>
      </c>
      <c r="AX222" s="315">
        <f t="shared" si="26"/>
        <v>9</v>
      </c>
      <c r="AY222" s="315">
        <f t="shared" si="23"/>
        <v>9</v>
      </c>
      <c r="AZ222" s="315" t="str">
        <f t="shared" si="24"/>
        <v>First round effectsIND9</v>
      </c>
      <c r="BA222" s="315" t="str">
        <f t="shared" si="25"/>
        <v>First round effectsIND9</v>
      </c>
    </row>
    <row r="223" spans="41:53">
      <c r="AO223" s="163" t="s">
        <v>217</v>
      </c>
      <c r="AP223" s="163" t="s">
        <v>239</v>
      </c>
      <c r="AQ223" s="163">
        <v>8</v>
      </c>
      <c r="AR223" s="163">
        <v>0.43195732653021501</v>
      </c>
      <c r="AS223" s="163">
        <v>0.46653159132992</v>
      </c>
      <c r="AX223" s="315">
        <f t="shared" si="26"/>
        <v>17</v>
      </c>
      <c r="AY223" s="315">
        <f t="shared" si="23"/>
        <v>16</v>
      </c>
      <c r="AZ223" s="315" t="str">
        <f t="shared" si="24"/>
        <v>First round effectsIND17</v>
      </c>
      <c r="BA223" s="315" t="str">
        <f t="shared" si="25"/>
        <v>First round effectsIND16</v>
      </c>
    </row>
    <row r="224" spans="41:53">
      <c r="AO224" s="163" t="s">
        <v>217</v>
      </c>
      <c r="AP224" s="163" t="s">
        <v>239</v>
      </c>
      <c r="AQ224" s="163">
        <v>9</v>
      </c>
      <c r="AR224" s="163">
        <v>0.53057004233583405</v>
      </c>
      <c r="AS224" s="163">
        <v>0.53802504549823904</v>
      </c>
      <c r="AX224" s="315">
        <f t="shared" si="26"/>
        <v>10</v>
      </c>
      <c r="AY224" s="315">
        <f t="shared" si="23"/>
        <v>10</v>
      </c>
      <c r="AZ224" s="315" t="str">
        <f t="shared" si="24"/>
        <v>First round effectsIND10</v>
      </c>
      <c r="BA224" s="315" t="str">
        <f t="shared" si="25"/>
        <v>First round effectsIND10</v>
      </c>
    </row>
    <row r="225" spans="41:53">
      <c r="AO225" s="163" t="s">
        <v>217</v>
      </c>
      <c r="AP225" s="163" t="s">
        <v>239</v>
      </c>
      <c r="AQ225" s="163">
        <v>10</v>
      </c>
      <c r="AR225" s="163">
        <v>0.57111152277589206</v>
      </c>
      <c r="AS225" s="163">
        <v>0.57850018259925595</v>
      </c>
      <c r="AX225" s="315">
        <f t="shared" si="26"/>
        <v>8</v>
      </c>
      <c r="AY225" s="315">
        <f t="shared" si="23"/>
        <v>8</v>
      </c>
      <c r="AZ225" s="315" t="str">
        <f t="shared" si="24"/>
        <v>First round effectsIND8</v>
      </c>
      <c r="BA225" s="315" t="str">
        <f t="shared" si="25"/>
        <v>First round effectsIND8</v>
      </c>
    </row>
    <row r="226" spans="41:53">
      <c r="AO226" s="163" t="s">
        <v>217</v>
      </c>
      <c r="AP226" s="163" t="s">
        <v>239</v>
      </c>
      <c r="AQ226" s="163">
        <v>11</v>
      </c>
      <c r="AR226" s="163">
        <v>0.48981194671700501</v>
      </c>
      <c r="AS226" s="163">
        <v>0.49721531103083799</v>
      </c>
      <c r="AX226" s="315">
        <f t="shared" si="26"/>
        <v>14</v>
      </c>
      <c r="AY226" s="315">
        <f t="shared" si="23"/>
        <v>14</v>
      </c>
      <c r="AZ226" s="315" t="str">
        <f t="shared" si="24"/>
        <v>First round effectsIND14</v>
      </c>
      <c r="BA226" s="315" t="str">
        <f t="shared" si="25"/>
        <v>First round effectsIND14</v>
      </c>
    </row>
    <row r="227" spans="41:53">
      <c r="AO227" s="163" t="s">
        <v>217</v>
      </c>
      <c r="AP227" s="163" t="s">
        <v>239</v>
      </c>
      <c r="AQ227" s="163">
        <v>12</v>
      </c>
      <c r="AR227" s="163">
        <v>0.312165270394136</v>
      </c>
      <c r="AS227" s="163">
        <v>0.34566799208047799</v>
      </c>
      <c r="AX227" s="315">
        <f t="shared" si="26"/>
        <v>22</v>
      </c>
      <c r="AY227" s="315">
        <f t="shared" si="23"/>
        <v>20</v>
      </c>
      <c r="AZ227" s="315" t="str">
        <f t="shared" si="24"/>
        <v>First round effectsIND22</v>
      </c>
      <c r="BA227" s="315" t="str">
        <f t="shared" si="25"/>
        <v>First round effectsIND20</v>
      </c>
    </row>
    <row r="228" spans="41:53">
      <c r="AO228" s="163" t="s">
        <v>217</v>
      </c>
      <c r="AP228" s="163" t="s">
        <v>239</v>
      </c>
      <c r="AQ228" s="163">
        <v>13</v>
      </c>
      <c r="AR228" s="163">
        <v>0.49010720808083702</v>
      </c>
      <c r="AS228" s="163">
        <v>0.49820658572834198</v>
      </c>
      <c r="AX228" s="315">
        <f t="shared" si="26"/>
        <v>13</v>
      </c>
      <c r="AY228" s="315">
        <f t="shared" si="23"/>
        <v>13</v>
      </c>
      <c r="AZ228" s="315" t="str">
        <f t="shared" si="24"/>
        <v>First round effectsIND13</v>
      </c>
      <c r="BA228" s="315" t="str">
        <f t="shared" si="25"/>
        <v>First round effectsIND13</v>
      </c>
    </row>
    <row r="229" spans="41:53">
      <c r="AO229" s="163" t="s">
        <v>217</v>
      </c>
      <c r="AP229" s="163" t="s">
        <v>239</v>
      </c>
      <c r="AQ229" s="163">
        <v>14</v>
      </c>
      <c r="AR229" s="163">
        <v>0.58725912156973403</v>
      </c>
      <c r="AS229" s="163">
        <v>0.59570602107341797</v>
      </c>
      <c r="AX229" s="315">
        <f t="shared" si="26"/>
        <v>7</v>
      </c>
      <c r="AY229" s="315">
        <f t="shared" si="23"/>
        <v>7</v>
      </c>
      <c r="AZ229" s="315" t="str">
        <f t="shared" si="24"/>
        <v>First round effectsIND7</v>
      </c>
      <c r="BA229" s="315" t="str">
        <f t="shared" si="25"/>
        <v>First round effectsIND7</v>
      </c>
    </row>
    <row r="230" spans="41:53">
      <c r="AO230" s="163" t="s">
        <v>217</v>
      </c>
      <c r="AP230" s="163" t="s">
        <v>239</v>
      </c>
      <c r="AQ230" s="163">
        <v>15</v>
      </c>
      <c r="AR230" s="163">
        <v>0.52847007949754199</v>
      </c>
      <c r="AS230" s="163">
        <v>0.53797107448329395</v>
      </c>
      <c r="AX230" s="315">
        <f t="shared" si="26"/>
        <v>11</v>
      </c>
      <c r="AY230" s="315">
        <f t="shared" si="23"/>
        <v>11</v>
      </c>
      <c r="AZ230" s="315" t="str">
        <f t="shared" si="24"/>
        <v>First round effectsIND11</v>
      </c>
      <c r="BA230" s="315" t="str">
        <f t="shared" si="25"/>
        <v>First round effectsIND11</v>
      </c>
    </row>
    <row r="231" spans="41:53">
      <c r="AO231" s="163" t="s">
        <v>217</v>
      </c>
      <c r="AP231" s="163" t="s">
        <v>239</v>
      </c>
      <c r="AQ231" s="163">
        <v>16</v>
      </c>
      <c r="AR231" s="163">
        <v>0.70633039266755904</v>
      </c>
      <c r="AS231" s="163">
        <v>0.71456213649125799</v>
      </c>
      <c r="AX231" s="315">
        <f t="shared" si="26"/>
        <v>3</v>
      </c>
      <c r="AY231" s="315">
        <f t="shared" si="23"/>
        <v>3</v>
      </c>
      <c r="AZ231" s="315" t="str">
        <f t="shared" si="24"/>
        <v>First round effectsIND3</v>
      </c>
      <c r="BA231" s="315" t="str">
        <f t="shared" si="25"/>
        <v>First round effectsIND3</v>
      </c>
    </row>
    <row r="232" spans="41:53">
      <c r="AO232" s="163" t="s">
        <v>217</v>
      </c>
      <c r="AP232" s="163" t="s">
        <v>239</v>
      </c>
      <c r="AQ232" s="163">
        <v>17</v>
      </c>
      <c r="AR232" s="163">
        <v>0.32238237822631199</v>
      </c>
      <c r="AS232" s="163">
        <v>0.34531184336170501</v>
      </c>
      <c r="AX232" s="315">
        <f t="shared" si="26"/>
        <v>20</v>
      </c>
      <c r="AY232" s="315">
        <f t="shared" si="23"/>
        <v>21</v>
      </c>
      <c r="AZ232" s="315" t="str">
        <f t="shared" si="24"/>
        <v>First round effectsIND20</v>
      </c>
      <c r="BA232" s="315" t="str">
        <f t="shared" si="25"/>
        <v>First round effectsIND21</v>
      </c>
    </row>
    <row r="233" spans="41:53">
      <c r="AO233" s="163" t="s">
        <v>217</v>
      </c>
      <c r="AP233" s="163" t="s">
        <v>239</v>
      </c>
      <c r="AQ233" s="163">
        <v>18</v>
      </c>
      <c r="AR233" s="163">
        <v>0.493511010671006</v>
      </c>
      <c r="AS233" s="163">
        <v>0.49876511151179698</v>
      </c>
      <c r="AX233" s="315">
        <f t="shared" si="26"/>
        <v>12</v>
      </c>
      <c r="AY233" s="315">
        <f t="shared" si="23"/>
        <v>12</v>
      </c>
      <c r="AZ233" s="315" t="str">
        <f t="shared" si="24"/>
        <v>First round effectsIND12</v>
      </c>
      <c r="BA233" s="315" t="str">
        <f t="shared" si="25"/>
        <v>First round effectsIND12</v>
      </c>
    </row>
    <row r="234" spans="41:53">
      <c r="AO234" s="163" t="s">
        <v>217</v>
      </c>
      <c r="AP234" s="163" t="s">
        <v>239</v>
      </c>
      <c r="AQ234" s="163">
        <v>19</v>
      </c>
      <c r="AR234" s="163">
        <v>0.23827199918377301</v>
      </c>
      <c r="AS234" s="163">
        <v>0.237671426429264</v>
      </c>
      <c r="AX234" s="315">
        <f t="shared" si="26"/>
        <v>27</v>
      </c>
      <c r="AY234" s="315">
        <f t="shared" si="23"/>
        <v>27</v>
      </c>
      <c r="AZ234" s="315" t="str">
        <f t="shared" si="24"/>
        <v>First round effectsIND27</v>
      </c>
      <c r="BA234" s="315" t="str">
        <f t="shared" si="25"/>
        <v>First round effectsIND27</v>
      </c>
    </row>
    <row r="235" spans="41:53">
      <c r="AO235" s="163" t="s">
        <v>217</v>
      </c>
      <c r="AP235" s="163" t="s">
        <v>239</v>
      </c>
      <c r="AQ235" s="163">
        <v>20</v>
      </c>
      <c r="AR235" s="163">
        <v>0.238229484557096</v>
      </c>
      <c r="AS235" s="163">
        <v>0.23759776432799701</v>
      </c>
      <c r="AX235" s="315">
        <f t="shared" si="26"/>
        <v>29</v>
      </c>
      <c r="AY235" s="315">
        <f t="shared" si="23"/>
        <v>29</v>
      </c>
      <c r="AZ235" s="315" t="str">
        <f t="shared" si="24"/>
        <v>First round effectsIND29</v>
      </c>
      <c r="BA235" s="315" t="str">
        <f t="shared" si="25"/>
        <v>First round effectsIND29</v>
      </c>
    </row>
    <row r="236" spans="41:53">
      <c r="AO236" s="163" t="s">
        <v>217</v>
      </c>
      <c r="AP236" s="163" t="s">
        <v>239</v>
      </c>
      <c r="AQ236" s="163">
        <v>21</v>
      </c>
      <c r="AR236" s="163">
        <v>0.23823754522012999</v>
      </c>
      <c r="AS236" s="163">
        <v>0.23760701838639001</v>
      </c>
      <c r="AX236" s="315">
        <f t="shared" si="26"/>
        <v>28</v>
      </c>
      <c r="AY236" s="315">
        <f t="shared" si="23"/>
        <v>28</v>
      </c>
      <c r="AZ236" s="315" t="str">
        <f t="shared" si="24"/>
        <v>First round effectsIND28</v>
      </c>
      <c r="BA236" s="315" t="str">
        <f t="shared" si="25"/>
        <v>First round effectsIND28</v>
      </c>
    </row>
    <row r="237" spans="41:53">
      <c r="AO237" s="163" t="s">
        <v>217</v>
      </c>
      <c r="AP237" s="163" t="s">
        <v>239</v>
      </c>
      <c r="AQ237" s="163">
        <v>22</v>
      </c>
      <c r="AR237" s="163">
        <v>0.34018115333537602</v>
      </c>
      <c r="AS237" s="163">
        <v>0.36996669429124701</v>
      </c>
      <c r="AX237" s="315">
        <f t="shared" si="26"/>
        <v>19</v>
      </c>
      <c r="AY237" s="315">
        <f t="shared" si="23"/>
        <v>19</v>
      </c>
      <c r="AZ237" s="315" t="str">
        <f t="shared" si="24"/>
        <v>First round effectsIND19</v>
      </c>
      <c r="BA237" s="315" t="str">
        <f t="shared" si="25"/>
        <v>First round effectsIND19</v>
      </c>
    </row>
    <row r="238" spans="41:53">
      <c r="AO238" s="163" t="s">
        <v>217</v>
      </c>
      <c r="AP238" s="163" t="s">
        <v>239</v>
      </c>
      <c r="AQ238" s="163">
        <v>23</v>
      </c>
      <c r="AR238" s="163">
        <v>0.15279265366433001</v>
      </c>
      <c r="AS238" s="163">
        <v>0.170665715716009</v>
      </c>
      <c r="AX238" s="315">
        <f t="shared" si="26"/>
        <v>32</v>
      </c>
      <c r="AY238" s="315">
        <f t="shared" si="23"/>
        <v>32</v>
      </c>
      <c r="AZ238" s="315" t="str">
        <f t="shared" si="24"/>
        <v>First round effectsIND32</v>
      </c>
      <c r="BA238" s="315" t="str">
        <f t="shared" si="25"/>
        <v>First round effectsIND32</v>
      </c>
    </row>
    <row r="239" spans="41:53">
      <c r="AO239" s="163" t="s">
        <v>217</v>
      </c>
      <c r="AP239" s="163" t="s">
        <v>239</v>
      </c>
      <c r="AQ239" s="163">
        <v>24</v>
      </c>
      <c r="AR239" s="163">
        <v>0.41460936832712503</v>
      </c>
      <c r="AS239" s="163">
        <v>0.421140644586733</v>
      </c>
      <c r="AX239" s="315">
        <f t="shared" si="26"/>
        <v>18</v>
      </c>
      <c r="AY239" s="315">
        <f t="shared" si="23"/>
        <v>18</v>
      </c>
      <c r="AZ239" s="315" t="str">
        <f t="shared" si="24"/>
        <v>First round effectsIND18</v>
      </c>
      <c r="BA239" s="315" t="str">
        <f t="shared" si="25"/>
        <v>First round effectsIND18</v>
      </c>
    </row>
    <row r="240" spans="41:53">
      <c r="AO240" s="163" t="s">
        <v>217</v>
      </c>
      <c r="AP240" s="163" t="s">
        <v>239</v>
      </c>
      <c r="AQ240" s="163">
        <v>25</v>
      </c>
      <c r="AR240" s="163">
        <v>0.691008479327617</v>
      </c>
      <c r="AS240" s="163">
        <v>0.68996858746520495</v>
      </c>
      <c r="AX240" s="315">
        <f t="shared" si="26"/>
        <v>4</v>
      </c>
      <c r="AY240" s="315">
        <f t="shared" si="23"/>
        <v>4</v>
      </c>
      <c r="AZ240" s="315" t="str">
        <f t="shared" si="24"/>
        <v>First round effectsIND4</v>
      </c>
      <c r="BA240" s="315" t="str">
        <f t="shared" si="25"/>
        <v>First round effectsIND4</v>
      </c>
    </row>
    <row r="241" spans="41:53">
      <c r="AO241" s="163" t="s">
        <v>217</v>
      </c>
      <c r="AP241" s="163" t="s">
        <v>239</v>
      </c>
      <c r="AQ241" s="163">
        <v>26</v>
      </c>
      <c r="AR241" s="163">
        <v>0.47473823447375402</v>
      </c>
      <c r="AS241" s="163">
        <v>0.47657484541391498</v>
      </c>
      <c r="AX241" s="315">
        <f t="shared" si="26"/>
        <v>15</v>
      </c>
      <c r="AY241" s="315">
        <f t="shared" si="23"/>
        <v>15</v>
      </c>
      <c r="AZ241" s="315" t="str">
        <f t="shared" si="24"/>
        <v>First round effectsIND15</v>
      </c>
      <c r="BA241" s="315" t="str">
        <f t="shared" si="25"/>
        <v>First round effectsIND15</v>
      </c>
    </row>
    <row r="242" spans="41:53">
      <c r="AO242" s="163" t="s">
        <v>217</v>
      </c>
      <c r="AP242" s="163" t="s">
        <v>239</v>
      </c>
      <c r="AQ242" s="163">
        <v>27</v>
      </c>
      <c r="AR242" s="163">
        <v>0.45517839864770099</v>
      </c>
      <c r="AS242" s="163">
        <v>0.46094707881889002</v>
      </c>
      <c r="AX242" s="315">
        <f t="shared" si="26"/>
        <v>16</v>
      </c>
      <c r="AY242" s="315">
        <f t="shared" si="23"/>
        <v>17</v>
      </c>
      <c r="AZ242" s="315" t="str">
        <f t="shared" si="24"/>
        <v>First round effectsIND16</v>
      </c>
      <c r="BA242" s="315" t="str">
        <f t="shared" si="25"/>
        <v>First round effectsIND17</v>
      </c>
    </row>
    <row r="243" spans="41:53">
      <c r="AO243" s="163" t="s">
        <v>217</v>
      </c>
      <c r="AP243" s="163" t="s">
        <v>239</v>
      </c>
      <c r="AQ243" s="163">
        <v>28</v>
      </c>
      <c r="AR243" s="163">
        <v>0.242535217827171</v>
      </c>
      <c r="AS243" s="163">
        <v>0.24247191327395301</v>
      </c>
      <c r="AX243" s="315">
        <f t="shared" si="26"/>
        <v>26</v>
      </c>
      <c r="AY243" s="315">
        <f t="shared" si="23"/>
        <v>26</v>
      </c>
      <c r="AZ243" s="315" t="str">
        <f t="shared" si="24"/>
        <v>First round effectsIND26</v>
      </c>
      <c r="BA243" s="315" t="str">
        <f t="shared" si="25"/>
        <v>First round effectsIND26</v>
      </c>
    </row>
    <row r="244" spans="41:53">
      <c r="AO244" s="163" t="s">
        <v>217</v>
      </c>
      <c r="AP244" s="163" t="s">
        <v>239</v>
      </c>
      <c r="AQ244" s="163">
        <v>29</v>
      </c>
      <c r="AR244" s="163">
        <v>0.10391952918625399</v>
      </c>
      <c r="AS244" s="163">
        <v>0.10371229706087901</v>
      </c>
      <c r="AX244" s="315">
        <f t="shared" si="26"/>
        <v>33</v>
      </c>
      <c r="AY244" s="315">
        <f t="shared" si="23"/>
        <v>33</v>
      </c>
      <c r="AZ244" s="315" t="str">
        <f t="shared" si="24"/>
        <v>First round effectsIND33</v>
      </c>
      <c r="BA244" s="315" t="str">
        <f t="shared" si="25"/>
        <v>First round effectsIND33</v>
      </c>
    </row>
    <row r="245" spans="41:53">
      <c r="AO245" s="163" t="s">
        <v>217</v>
      </c>
      <c r="AP245" s="163" t="s">
        <v>239</v>
      </c>
      <c r="AQ245" s="163">
        <v>30</v>
      </c>
      <c r="AR245" s="163">
        <v>0.25426557494131902</v>
      </c>
      <c r="AS245" s="163">
        <v>0.25482668492917698</v>
      </c>
      <c r="AX245" s="315">
        <f t="shared" si="26"/>
        <v>25</v>
      </c>
      <c r="AY245" s="315">
        <f t="shared" si="23"/>
        <v>25</v>
      </c>
      <c r="AZ245" s="315" t="str">
        <f t="shared" si="24"/>
        <v>First round effectsIND25</v>
      </c>
      <c r="BA245" s="315" t="str">
        <f t="shared" si="25"/>
        <v>First round effectsIND25</v>
      </c>
    </row>
    <row r="246" spans="41:53">
      <c r="AO246" s="163" t="s">
        <v>217</v>
      </c>
      <c r="AP246" s="163" t="s">
        <v>239</v>
      </c>
      <c r="AQ246" s="163">
        <v>31</v>
      </c>
      <c r="AR246" s="163">
        <v>0</v>
      </c>
      <c r="AS246" s="163">
        <v>0</v>
      </c>
      <c r="AX246" s="315">
        <f t="shared" si="26"/>
        <v>34</v>
      </c>
      <c r="AY246" s="315">
        <f t="shared" si="23"/>
        <v>34</v>
      </c>
      <c r="AZ246" s="315" t="str">
        <f t="shared" si="24"/>
        <v>First round effectsIND34</v>
      </c>
      <c r="BA246" s="315" t="str">
        <f t="shared" si="25"/>
        <v>First round effectsIND34</v>
      </c>
    </row>
    <row r="247" spans="41:53">
      <c r="AO247" s="163" t="s">
        <v>217</v>
      </c>
      <c r="AP247" s="163" t="s">
        <v>239</v>
      </c>
      <c r="AQ247" s="163">
        <v>32</v>
      </c>
      <c r="AR247" s="163">
        <v>0.197068356615616</v>
      </c>
      <c r="AS247" s="163">
        <v>0.196796971152222</v>
      </c>
      <c r="AX247" s="315">
        <f t="shared" si="26"/>
        <v>31</v>
      </c>
      <c r="AY247" s="315">
        <f t="shared" si="23"/>
        <v>31</v>
      </c>
      <c r="AZ247" s="315" t="str">
        <f t="shared" si="24"/>
        <v>First round effectsIND31</v>
      </c>
      <c r="BA247" s="315" t="str">
        <f t="shared" si="25"/>
        <v>First round effectsIND31</v>
      </c>
    </row>
    <row r="248" spans="41:53">
      <c r="AO248" s="163" t="s">
        <v>217</v>
      </c>
      <c r="AP248" s="163" t="s">
        <v>239</v>
      </c>
      <c r="AQ248" s="163">
        <v>33</v>
      </c>
      <c r="AR248" s="163">
        <v>0.281043093228378</v>
      </c>
      <c r="AS248" s="163">
        <v>0.28589619377404601</v>
      </c>
      <c r="AX248" s="315">
        <f t="shared" si="26"/>
        <v>23</v>
      </c>
      <c r="AY248" s="315">
        <f t="shared" si="23"/>
        <v>23</v>
      </c>
      <c r="AZ248" s="315" t="str">
        <f t="shared" si="24"/>
        <v>First round effectsIND23</v>
      </c>
      <c r="BA248" s="315" t="str">
        <f t="shared" si="25"/>
        <v>First round effectsIND23</v>
      </c>
    </row>
    <row r="249" spans="41:53">
      <c r="AO249" s="163" t="s">
        <v>217</v>
      </c>
      <c r="AP249" s="163" t="s">
        <v>239</v>
      </c>
      <c r="AQ249" s="163">
        <v>34</v>
      </c>
      <c r="AR249" s="163">
        <v>0.262739421306391</v>
      </c>
      <c r="AS249" s="163">
        <v>0.26188968760027997</v>
      </c>
      <c r="AX249" s="315">
        <f t="shared" si="26"/>
        <v>24</v>
      </c>
      <c r="AY249" s="315">
        <f t="shared" si="23"/>
        <v>24</v>
      </c>
      <c r="AZ249" s="315" t="str">
        <f t="shared" si="24"/>
        <v>First round effectsIND24</v>
      </c>
      <c r="BA249" s="315" t="str">
        <f t="shared" si="25"/>
        <v>First round effectsIND24</v>
      </c>
    </row>
    <row r="250" spans="41:53">
      <c r="AO250" s="163" t="s">
        <v>217</v>
      </c>
      <c r="AP250" s="163" t="s">
        <v>239</v>
      </c>
      <c r="AQ250" s="163">
        <v>35</v>
      </c>
      <c r="AX250" s="315">
        <f t="shared" si="26"/>
        <v>1</v>
      </c>
      <c r="AY250" s="315">
        <f t="shared" si="23"/>
        <v>1</v>
      </c>
      <c r="AZ250" s="315" t="str">
        <f t="shared" si="24"/>
        <v>First round effectsIND1</v>
      </c>
      <c r="BA250" s="315" t="str">
        <f t="shared" si="25"/>
        <v>First round effectsIND1</v>
      </c>
    </row>
    <row r="251" spans="41:53">
      <c r="AO251" s="163" t="s">
        <v>217</v>
      </c>
      <c r="AP251" s="163" t="s">
        <v>242</v>
      </c>
      <c r="AQ251" s="163">
        <v>1</v>
      </c>
      <c r="AR251" s="163">
        <v>0.15490614216064699</v>
      </c>
      <c r="AS251" s="163">
        <v>0.15800137385257501</v>
      </c>
      <c r="AX251" s="315">
        <f t="shared" si="26"/>
        <v>32</v>
      </c>
      <c r="AY251" s="315">
        <f t="shared" si="23"/>
        <v>33</v>
      </c>
      <c r="AZ251" s="315" t="str">
        <f t="shared" si="24"/>
        <v>First round effectsINO32</v>
      </c>
      <c r="BA251" s="315" t="str">
        <f t="shared" si="25"/>
        <v>First round effectsINO33</v>
      </c>
    </row>
    <row r="252" spans="41:53">
      <c r="AO252" s="163" t="s">
        <v>217</v>
      </c>
      <c r="AP252" s="163" t="s">
        <v>242</v>
      </c>
      <c r="AQ252" s="163">
        <v>2</v>
      </c>
      <c r="AR252" s="163">
        <v>0.227023488034927</v>
      </c>
      <c r="AS252" s="163">
        <v>0.232482064492743</v>
      </c>
      <c r="AX252" s="315">
        <f t="shared" si="26"/>
        <v>30</v>
      </c>
      <c r="AY252" s="315">
        <f t="shared" si="23"/>
        <v>31</v>
      </c>
      <c r="AZ252" s="315" t="str">
        <f t="shared" si="24"/>
        <v>First round effectsINO30</v>
      </c>
      <c r="BA252" s="315" t="str">
        <f t="shared" si="25"/>
        <v>First round effectsINO31</v>
      </c>
    </row>
    <row r="253" spans="41:53">
      <c r="AO253" s="163" t="s">
        <v>217</v>
      </c>
      <c r="AP253" s="163" t="s">
        <v>242</v>
      </c>
      <c r="AQ253" s="163">
        <v>3</v>
      </c>
      <c r="AR253" s="163">
        <v>0.61108875874480495</v>
      </c>
      <c r="AS253" s="163">
        <v>0.61882960953184096</v>
      </c>
      <c r="AX253" s="315">
        <f t="shared" si="26"/>
        <v>2</v>
      </c>
      <c r="AY253" s="315">
        <f t="shared" si="23"/>
        <v>2</v>
      </c>
      <c r="AZ253" s="315" t="str">
        <f t="shared" si="24"/>
        <v>First round effectsINO2</v>
      </c>
      <c r="BA253" s="315" t="str">
        <f t="shared" si="25"/>
        <v>First round effectsINO2</v>
      </c>
    </row>
    <row r="254" spans="41:53">
      <c r="AO254" s="163" t="s">
        <v>217</v>
      </c>
      <c r="AP254" s="163" t="s">
        <v>242</v>
      </c>
      <c r="AQ254" s="163">
        <v>4</v>
      </c>
      <c r="AR254" s="163">
        <v>0.19239301200440001</v>
      </c>
      <c r="AS254" s="163">
        <v>0.237262507962581</v>
      </c>
      <c r="AX254" s="315">
        <f t="shared" si="26"/>
        <v>31</v>
      </c>
      <c r="AY254" s="315">
        <f t="shared" si="23"/>
        <v>30</v>
      </c>
      <c r="AZ254" s="315" t="str">
        <f t="shared" si="24"/>
        <v>First round effectsINO31</v>
      </c>
      <c r="BA254" s="315" t="str">
        <f t="shared" si="25"/>
        <v>First round effectsINO30</v>
      </c>
    </row>
    <row r="255" spans="41:53">
      <c r="AO255" s="163" t="s">
        <v>217</v>
      </c>
      <c r="AP255" s="163" t="s">
        <v>242</v>
      </c>
      <c r="AQ255" s="163">
        <v>5</v>
      </c>
      <c r="AR255" s="163">
        <v>0.111970850025369</v>
      </c>
      <c r="AS255" s="163">
        <v>0.162400125831657</v>
      </c>
      <c r="AX255" s="315">
        <f t="shared" si="26"/>
        <v>34</v>
      </c>
      <c r="AY255" s="315">
        <f t="shared" si="23"/>
        <v>32</v>
      </c>
      <c r="AZ255" s="315" t="str">
        <f t="shared" si="24"/>
        <v>First round effectsINO34</v>
      </c>
      <c r="BA255" s="315" t="str">
        <f t="shared" si="25"/>
        <v>First round effectsINO32</v>
      </c>
    </row>
    <row r="256" spans="41:53">
      <c r="AO256" s="163" t="s">
        <v>217</v>
      </c>
      <c r="AP256" s="163" t="s">
        <v>242</v>
      </c>
      <c r="AQ256" s="163">
        <v>6</v>
      </c>
      <c r="AR256" s="163">
        <v>0.51636696851961605</v>
      </c>
      <c r="AS256" s="163">
        <v>0.52411945930163695</v>
      </c>
      <c r="AX256" s="315">
        <f t="shared" si="26"/>
        <v>10</v>
      </c>
      <c r="AY256" s="315">
        <f t="shared" si="23"/>
        <v>12</v>
      </c>
      <c r="AZ256" s="315" t="str">
        <f t="shared" si="24"/>
        <v>First round effectsINO10</v>
      </c>
      <c r="BA256" s="315" t="str">
        <f t="shared" si="25"/>
        <v>First round effectsINO12</v>
      </c>
    </row>
    <row r="257" spans="41:53">
      <c r="AO257" s="163" t="s">
        <v>217</v>
      </c>
      <c r="AP257" s="163" t="s">
        <v>242</v>
      </c>
      <c r="AQ257" s="163">
        <v>7</v>
      </c>
      <c r="AR257" s="163">
        <v>0.54990042033355202</v>
      </c>
      <c r="AS257" s="163">
        <v>0.56201131013595196</v>
      </c>
      <c r="AX257" s="315">
        <f t="shared" si="26"/>
        <v>5</v>
      </c>
      <c r="AY257" s="315">
        <f t="shared" si="23"/>
        <v>5</v>
      </c>
      <c r="AZ257" s="315" t="str">
        <f t="shared" si="24"/>
        <v>First round effectsINO5</v>
      </c>
      <c r="BA257" s="315" t="str">
        <f t="shared" si="25"/>
        <v>First round effectsINO5</v>
      </c>
    </row>
    <row r="258" spans="41:53">
      <c r="AO258" s="163" t="s">
        <v>217</v>
      </c>
      <c r="AP258" s="163" t="s">
        <v>242</v>
      </c>
      <c r="AQ258" s="163">
        <v>8</v>
      </c>
      <c r="AR258" s="163">
        <v>0.46972251372325802</v>
      </c>
      <c r="AS258" s="163">
        <v>0.47838134499733198</v>
      </c>
      <c r="AX258" s="315">
        <f t="shared" si="26"/>
        <v>15</v>
      </c>
      <c r="AY258" s="315">
        <f t="shared" si="23"/>
        <v>16</v>
      </c>
      <c r="AZ258" s="315" t="str">
        <f t="shared" si="24"/>
        <v>First round effectsINO15</v>
      </c>
      <c r="BA258" s="315" t="str">
        <f t="shared" si="25"/>
        <v>First round effectsINO16</v>
      </c>
    </row>
    <row r="259" spans="41:53">
      <c r="AO259" s="163" t="s">
        <v>217</v>
      </c>
      <c r="AP259" s="163" t="s">
        <v>242</v>
      </c>
      <c r="AQ259" s="163">
        <v>9</v>
      </c>
      <c r="AR259" s="163">
        <v>0.52243861388731905</v>
      </c>
      <c r="AS259" s="163">
        <v>0.53857308202141396</v>
      </c>
      <c r="AX259" s="315">
        <f t="shared" si="26"/>
        <v>9</v>
      </c>
      <c r="AY259" s="315">
        <f t="shared" si="23"/>
        <v>9</v>
      </c>
      <c r="AZ259" s="315" t="str">
        <f t="shared" si="24"/>
        <v>First round effectsINO9</v>
      </c>
      <c r="BA259" s="315" t="str">
        <f t="shared" si="25"/>
        <v>First round effectsINO9</v>
      </c>
    </row>
    <row r="260" spans="41:53">
      <c r="AO260" s="163" t="s">
        <v>217</v>
      </c>
      <c r="AP260" s="163" t="s">
        <v>242</v>
      </c>
      <c r="AQ260" s="163">
        <v>10</v>
      </c>
      <c r="AR260" s="163">
        <v>0.56699245579604296</v>
      </c>
      <c r="AS260" s="163">
        <v>0.58666888094816705</v>
      </c>
      <c r="AX260" s="315">
        <f t="shared" si="26"/>
        <v>4</v>
      </c>
      <c r="AY260" s="315">
        <f t="shared" si="23"/>
        <v>4</v>
      </c>
      <c r="AZ260" s="315" t="str">
        <f t="shared" si="24"/>
        <v>First round effectsINO4</v>
      </c>
      <c r="BA260" s="315" t="str">
        <f t="shared" si="25"/>
        <v>First round effectsINO4</v>
      </c>
    </row>
    <row r="261" spans="41:53">
      <c r="AO261" s="163" t="s">
        <v>217</v>
      </c>
      <c r="AP261" s="163" t="s">
        <v>242</v>
      </c>
      <c r="AQ261" s="163">
        <v>11</v>
      </c>
      <c r="AR261" s="163">
        <v>0.54118491267742797</v>
      </c>
      <c r="AS261" s="163">
        <v>0.55521757080795997</v>
      </c>
      <c r="AX261" s="315">
        <f t="shared" si="26"/>
        <v>6</v>
      </c>
      <c r="AY261" s="315">
        <f t="shared" si="23"/>
        <v>7</v>
      </c>
      <c r="AZ261" s="315" t="str">
        <f t="shared" si="24"/>
        <v>First round effectsINO6</v>
      </c>
      <c r="BA261" s="315" t="str">
        <f t="shared" si="25"/>
        <v>First round effectsINO7</v>
      </c>
    </row>
    <row r="262" spans="41:53">
      <c r="AO262" s="163" t="s">
        <v>217</v>
      </c>
      <c r="AP262" s="163" t="s">
        <v>242</v>
      </c>
      <c r="AQ262" s="163">
        <v>12</v>
      </c>
      <c r="AR262" s="163">
        <v>0.52952198133455997</v>
      </c>
      <c r="AS262" s="163">
        <v>0.546356605334129</v>
      </c>
      <c r="AX262" s="315">
        <f t="shared" si="26"/>
        <v>8</v>
      </c>
      <c r="AY262" s="315">
        <f t="shared" ref="AY262:AY325" si="27">COUNTIFS($AO$6:$AO$2630,AO262,$AP$6:$AP$2630,AP262,$AS$6:$AS$2630,"&gt;" &amp; AS262) + 1</f>
        <v>8</v>
      </c>
      <c r="AZ262" s="315" t="str">
        <f t="shared" ref="AZ262:AZ325" si="28">_xlfn.CONCAT(AO262,AP262,AX262)</f>
        <v>First round effectsINO8</v>
      </c>
      <c r="BA262" s="315" t="str">
        <f t="shared" ref="BA262:BA325" si="29">_xlfn.CONCAT(AO262,AP262,AY262)</f>
        <v>First round effectsINO8</v>
      </c>
    </row>
    <row r="263" spans="41:53">
      <c r="AO263" s="163" t="s">
        <v>217</v>
      </c>
      <c r="AP263" s="163" t="s">
        <v>242</v>
      </c>
      <c r="AQ263" s="163">
        <v>13</v>
      </c>
      <c r="AR263" s="163">
        <v>0.50366684503570702</v>
      </c>
      <c r="AS263" s="163">
        <v>0.53184019617331901</v>
      </c>
      <c r="AX263" s="315">
        <f t="shared" ref="AX263:AX326" si="30">COUNTIFS($AO$6:$AO$2630,AO263,$AP$6:$AP$2630,AP263,$AR$6:$AR$2630,"&gt;" &amp; AR263) + 1</f>
        <v>12</v>
      </c>
      <c r="AY263" s="315">
        <f t="shared" si="27"/>
        <v>11</v>
      </c>
      <c r="AZ263" s="315" t="str">
        <f t="shared" si="28"/>
        <v>First round effectsINO12</v>
      </c>
      <c r="BA263" s="315" t="str">
        <f t="shared" si="29"/>
        <v>First round effectsINO11</v>
      </c>
    </row>
    <row r="264" spans="41:53">
      <c r="AO264" s="163" t="s">
        <v>217</v>
      </c>
      <c r="AP264" s="163" t="s">
        <v>242</v>
      </c>
      <c r="AQ264" s="163">
        <v>14</v>
      </c>
      <c r="AR264" s="163">
        <v>0.49326000763879502</v>
      </c>
      <c r="AS264" s="163">
        <v>0.51911547001178504</v>
      </c>
      <c r="AX264" s="315">
        <f t="shared" si="30"/>
        <v>14</v>
      </c>
      <c r="AY264" s="315">
        <f t="shared" si="27"/>
        <v>13</v>
      </c>
      <c r="AZ264" s="315" t="str">
        <f t="shared" si="28"/>
        <v>First round effectsINO14</v>
      </c>
      <c r="BA264" s="315" t="str">
        <f t="shared" si="29"/>
        <v>First round effectsINO13</v>
      </c>
    </row>
    <row r="265" spans="41:53">
      <c r="AO265" s="163" t="s">
        <v>217</v>
      </c>
      <c r="AP265" s="163" t="s">
        <v>242</v>
      </c>
      <c r="AQ265" s="163">
        <v>15</v>
      </c>
      <c r="AR265" s="163">
        <v>0.40952169435312202</v>
      </c>
      <c r="AS265" s="163">
        <v>0.42173922979678102</v>
      </c>
      <c r="AX265" s="315">
        <f t="shared" si="30"/>
        <v>19</v>
      </c>
      <c r="AY265" s="315">
        <f t="shared" si="27"/>
        <v>19</v>
      </c>
      <c r="AZ265" s="315" t="str">
        <f t="shared" si="28"/>
        <v>First round effectsINO19</v>
      </c>
      <c r="BA265" s="315" t="str">
        <f t="shared" si="29"/>
        <v>First round effectsINO19</v>
      </c>
    </row>
    <row r="266" spans="41:53">
      <c r="AO266" s="163" t="s">
        <v>217</v>
      </c>
      <c r="AP266" s="163" t="s">
        <v>242</v>
      </c>
      <c r="AQ266" s="163">
        <v>16</v>
      </c>
      <c r="AR266" s="163">
        <v>0.49415456846074302</v>
      </c>
      <c r="AS266" s="163">
        <v>0.50823978629424205</v>
      </c>
      <c r="AX266" s="315">
        <f t="shared" si="30"/>
        <v>13</v>
      </c>
      <c r="AY266" s="315">
        <f t="shared" si="27"/>
        <v>14</v>
      </c>
      <c r="AZ266" s="315" t="str">
        <f t="shared" si="28"/>
        <v>First round effectsINO13</v>
      </c>
      <c r="BA266" s="315" t="str">
        <f t="shared" si="29"/>
        <v>First round effectsINO14</v>
      </c>
    </row>
    <row r="267" spans="41:53">
      <c r="AO267" s="163" t="s">
        <v>217</v>
      </c>
      <c r="AP267" s="163" t="s">
        <v>242</v>
      </c>
      <c r="AQ267" s="163">
        <v>17</v>
      </c>
      <c r="AR267" s="163">
        <v>0.62741788797457598</v>
      </c>
      <c r="AS267" s="163">
        <v>0.641599245788258</v>
      </c>
      <c r="AX267" s="315">
        <f t="shared" si="30"/>
        <v>1</v>
      </c>
      <c r="AY267" s="315">
        <f t="shared" si="27"/>
        <v>1</v>
      </c>
      <c r="AZ267" s="315" t="str">
        <f t="shared" si="28"/>
        <v>First round effectsINO1</v>
      </c>
      <c r="BA267" s="315" t="str">
        <f t="shared" si="29"/>
        <v>First round effectsINO1</v>
      </c>
    </row>
    <row r="268" spans="41:53">
      <c r="AO268" s="163" t="s">
        <v>217</v>
      </c>
      <c r="AP268" s="163" t="s">
        <v>242</v>
      </c>
      <c r="AQ268" s="163">
        <v>18</v>
      </c>
      <c r="AR268" s="163">
        <v>0.59888253008941095</v>
      </c>
      <c r="AS268" s="163">
        <v>0.60570172883601803</v>
      </c>
      <c r="AX268" s="315">
        <f t="shared" si="30"/>
        <v>3</v>
      </c>
      <c r="AY268" s="315">
        <f t="shared" si="27"/>
        <v>3</v>
      </c>
      <c r="AZ268" s="315" t="str">
        <f t="shared" si="28"/>
        <v>First round effectsINO3</v>
      </c>
      <c r="BA268" s="315" t="str">
        <f t="shared" si="29"/>
        <v>First round effectsINO3</v>
      </c>
    </row>
    <row r="269" spans="41:53">
      <c r="AO269" s="163" t="s">
        <v>217</v>
      </c>
      <c r="AP269" s="163" t="s">
        <v>242</v>
      </c>
      <c r="AQ269" s="163">
        <v>19</v>
      </c>
      <c r="AR269" s="163">
        <v>0.25237504737686001</v>
      </c>
      <c r="AS269" s="163">
        <v>0.26126483947671197</v>
      </c>
      <c r="AX269" s="315">
        <f t="shared" si="30"/>
        <v>28</v>
      </c>
      <c r="AY269" s="315">
        <f t="shared" si="27"/>
        <v>28</v>
      </c>
      <c r="AZ269" s="315" t="str">
        <f t="shared" si="28"/>
        <v>First round effectsINO28</v>
      </c>
      <c r="BA269" s="315" t="str">
        <f t="shared" si="29"/>
        <v>First round effectsINO28</v>
      </c>
    </row>
    <row r="270" spans="41:53">
      <c r="AO270" s="163" t="s">
        <v>217</v>
      </c>
      <c r="AP270" s="163" t="s">
        <v>242</v>
      </c>
      <c r="AQ270" s="163">
        <v>20</v>
      </c>
      <c r="AR270" s="163">
        <v>0.26077080536200797</v>
      </c>
      <c r="AS270" s="163">
        <v>0.269713073259646</v>
      </c>
      <c r="AX270" s="315">
        <f t="shared" si="30"/>
        <v>26</v>
      </c>
      <c r="AY270" s="315">
        <f t="shared" si="27"/>
        <v>26</v>
      </c>
      <c r="AZ270" s="315" t="str">
        <f t="shared" si="28"/>
        <v>First round effectsINO26</v>
      </c>
      <c r="BA270" s="315" t="str">
        <f t="shared" si="29"/>
        <v>First round effectsINO26</v>
      </c>
    </row>
    <row r="271" spans="41:53">
      <c r="AO271" s="163" t="s">
        <v>217</v>
      </c>
      <c r="AP271" s="163" t="s">
        <v>242</v>
      </c>
      <c r="AQ271" s="163">
        <v>21</v>
      </c>
      <c r="AR271" s="163">
        <v>0.259941593528772</v>
      </c>
      <c r="AS271" s="163">
        <v>0.26954453381139298</v>
      </c>
      <c r="AX271" s="315">
        <f t="shared" si="30"/>
        <v>27</v>
      </c>
      <c r="AY271" s="315">
        <f t="shared" si="27"/>
        <v>27</v>
      </c>
      <c r="AZ271" s="315" t="str">
        <f t="shared" si="28"/>
        <v>First round effectsINO27</v>
      </c>
      <c r="BA271" s="315" t="str">
        <f t="shared" si="29"/>
        <v>First round effectsINO27</v>
      </c>
    </row>
    <row r="272" spans="41:53">
      <c r="AO272" s="163" t="s">
        <v>217</v>
      </c>
      <c r="AP272" s="163" t="s">
        <v>242</v>
      </c>
      <c r="AQ272" s="163">
        <v>22</v>
      </c>
      <c r="AR272" s="163">
        <v>0.46201288490991099</v>
      </c>
      <c r="AS272" s="163">
        <v>0.47183201986865902</v>
      </c>
      <c r="AX272" s="315">
        <f t="shared" si="30"/>
        <v>17</v>
      </c>
      <c r="AY272" s="315">
        <f t="shared" si="27"/>
        <v>17</v>
      </c>
      <c r="AZ272" s="315" t="str">
        <f t="shared" si="28"/>
        <v>First round effectsINO17</v>
      </c>
      <c r="BA272" s="315" t="str">
        <f t="shared" si="29"/>
        <v>First round effectsINO17</v>
      </c>
    </row>
    <row r="273" spans="41:53">
      <c r="AO273" s="163" t="s">
        <v>217</v>
      </c>
      <c r="AP273" s="163" t="s">
        <v>242</v>
      </c>
      <c r="AQ273" s="163">
        <v>23</v>
      </c>
      <c r="AR273" s="163">
        <v>0.39296740773744399</v>
      </c>
      <c r="AS273" s="163">
        <v>0.40628011842918299</v>
      </c>
      <c r="AX273" s="315">
        <f t="shared" si="30"/>
        <v>20</v>
      </c>
      <c r="AY273" s="315">
        <f t="shared" si="27"/>
        <v>20</v>
      </c>
      <c r="AZ273" s="315" t="str">
        <f t="shared" si="28"/>
        <v>First round effectsINO20</v>
      </c>
      <c r="BA273" s="315" t="str">
        <f t="shared" si="29"/>
        <v>First round effectsINO20</v>
      </c>
    </row>
    <row r="274" spans="41:53">
      <c r="AO274" s="163" t="s">
        <v>217</v>
      </c>
      <c r="AP274" s="163" t="s">
        <v>242</v>
      </c>
      <c r="AQ274" s="163">
        <v>24</v>
      </c>
      <c r="AR274" s="163">
        <v>0.54090655628749096</v>
      </c>
      <c r="AS274" s="163">
        <v>0.55904821267788196</v>
      </c>
      <c r="AX274" s="315">
        <f t="shared" si="30"/>
        <v>7</v>
      </c>
      <c r="AY274" s="315">
        <f t="shared" si="27"/>
        <v>6</v>
      </c>
      <c r="AZ274" s="315" t="str">
        <f t="shared" si="28"/>
        <v>First round effectsINO7</v>
      </c>
      <c r="BA274" s="315" t="str">
        <f t="shared" si="29"/>
        <v>First round effectsINO6</v>
      </c>
    </row>
    <row r="275" spans="41:53">
      <c r="AO275" s="163" t="s">
        <v>217</v>
      </c>
      <c r="AP275" s="163" t="s">
        <v>242</v>
      </c>
      <c r="AQ275" s="163">
        <v>25</v>
      </c>
      <c r="AR275" s="163">
        <v>0.51306686321016404</v>
      </c>
      <c r="AS275" s="163">
        <v>0.53375615806078802</v>
      </c>
      <c r="AX275" s="315">
        <f t="shared" si="30"/>
        <v>11</v>
      </c>
      <c r="AY275" s="315">
        <f t="shared" si="27"/>
        <v>10</v>
      </c>
      <c r="AZ275" s="315" t="str">
        <f t="shared" si="28"/>
        <v>First round effectsINO11</v>
      </c>
      <c r="BA275" s="315" t="str">
        <f t="shared" si="29"/>
        <v>First round effectsINO10</v>
      </c>
    </row>
    <row r="276" spans="41:53">
      <c r="AO276" s="163" t="s">
        <v>217</v>
      </c>
      <c r="AP276" s="163" t="s">
        <v>242</v>
      </c>
      <c r="AQ276" s="163">
        <v>26</v>
      </c>
      <c r="AR276" s="163">
        <v>0.38102118075022801</v>
      </c>
      <c r="AS276" s="163">
        <v>0.387649371930394</v>
      </c>
      <c r="AX276" s="315">
        <f t="shared" si="30"/>
        <v>21</v>
      </c>
      <c r="AY276" s="315">
        <f t="shared" si="27"/>
        <v>21</v>
      </c>
      <c r="AZ276" s="315" t="str">
        <f t="shared" si="28"/>
        <v>First round effectsINO21</v>
      </c>
      <c r="BA276" s="315" t="str">
        <f t="shared" si="29"/>
        <v>First round effectsINO21</v>
      </c>
    </row>
    <row r="277" spans="41:53">
      <c r="AO277" s="163" t="s">
        <v>217</v>
      </c>
      <c r="AP277" s="163" t="s">
        <v>242</v>
      </c>
      <c r="AQ277" s="163">
        <v>27</v>
      </c>
      <c r="AR277" s="163">
        <v>0.27129651047870801</v>
      </c>
      <c r="AS277" s="163">
        <v>0.28385299308876499</v>
      </c>
      <c r="AX277" s="315">
        <f t="shared" si="30"/>
        <v>25</v>
      </c>
      <c r="AY277" s="315">
        <f t="shared" si="27"/>
        <v>25</v>
      </c>
      <c r="AZ277" s="315" t="str">
        <f t="shared" si="28"/>
        <v>First round effectsINO25</v>
      </c>
      <c r="BA277" s="315" t="str">
        <f t="shared" si="29"/>
        <v>First round effectsINO25</v>
      </c>
    </row>
    <row r="278" spans="41:53">
      <c r="AO278" s="163" t="s">
        <v>217</v>
      </c>
      <c r="AP278" s="163" t="s">
        <v>242</v>
      </c>
      <c r="AQ278" s="163">
        <v>28</v>
      </c>
      <c r="AR278" s="163">
        <v>0.23332490321053201</v>
      </c>
      <c r="AS278" s="163">
        <v>0.241881527390085</v>
      </c>
      <c r="AX278" s="315">
        <f t="shared" si="30"/>
        <v>29</v>
      </c>
      <c r="AY278" s="315">
        <f t="shared" si="27"/>
        <v>29</v>
      </c>
      <c r="AZ278" s="315" t="str">
        <f t="shared" si="28"/>
        <v>First round effectsINO29</v>
      </c>
      <c r="BA278" s="315" t="str">
        <f t="shared" si="29"/>
        <v>First round effectsINO29</v>
      </c>
    </row>
    <row r="279" spans="41:53">
      <c r="AO279" s="163" t="s">
        <v>217</v>
      </c>
      <c r="AP279" s="163" t="s">
        <v>242</v>
      </c>
      <c r="AQ279" s="163">
        <v>29</v>
      </c>
      <c r="AR279" s="163">
        <v>0.14707475145146001</v>
      </c>
      <c r="AS279" s="163">
        <v>0.15136590934578301</v>
      </c>
      <c r="AX279" s="315">
        <f t="shared" si="30"/>
        <v>33</v>
      </c>
      <c r="AY279" s="315">
        <f t="shared" si="27"/>
        <v>34</v>
      </c>
      <c r="AZ279" s="315" t="str">
        <f t="shared" si="28"/>
        <v>First round effectsINO33</v>
      </c>
      <c r="BA279" s="315" t="str">
        <f t="shared" si="29"/>
        <v>First round effectsINO34</v>
      </c>
    </row>
    <row r="280" spans="41:53">
      <c r="AO280" s="163" t="s">
        <v>217</v>
      </c>
      <c r="AP280" s="163" t="s">
        <v>242</v>
      </c>
      <c r="AQ280" s="163">
        <v>30</v>
      </c>
      <c r="AR280" s="163">
        <v>0.33559144183417799</v>
      </c>
      <c r="AS280" s="163">
        <v>0.34901025697555099</v>
      </c>
      <c r="AX280" s="315">
        <f t="shared" si="30"/>
        <v>23</v>
      </c>
      <c r="AY280" s="315">
        <f t="shared" si="27"/>
        <v>23</v>
      </c>
      <c r="AZ280" s="315" t="str">
        <f t="shared" si="28"/>
        <v>First round effectsINO23</v>
      </c>
      <c r="BA280" s="315" t="str">
        <f t="shared" si="29"/>
        <v>First round effectsINO23</v>
      </c>
    </row>
    <row r="281" spans="41:53">
      <c r="AO281" s="163" t="s">
        <v>217</v>
      </c>
      <c r="AP281" s="163" t="s">
        <v>242</v>
      </c>
      <c r="AQ281" s="163">
        <v>31</v>
      </c>
      <c r="AR281" s="163">
        <v>0.34861518663649999</v>
      </c>
      <c r="AS281" s="163">
        <v>0.353548453424535</v>
      </c>
      <c r="AX281" s="315">
        <f t="shared" si="30"/>
        <v>22</v>
      </c>
      <c r="AY281" s="315">
        <f t="shared" si="27"/>
        <v>22</v>
      </c>
      <c r="AZ281" s="315" t="str">
        <f t="shared" si="28"/>
        <v>First round effectsINO22</v>
      </c>
      <c r="BA281" s="315" t="str">
        <f t="shared" si="29"/>
        <v>First round effectsINO22</v>
      </c>
    </row>
    <row r="282" spans="41:53">
      <c r="AO282" s="163" t="s">
        <v>217</v>
      </c>
      <c r="AP282" s="163" t="s">
        <v>242</v>
      </c>
      <c r="AQ282" s="163">
        <v>32</v>
      </c>
      <c r="AR282" s="163">
        <v>0.28080502900916399</v>
      </c>
      <c r="AS282" s="163">
        <v>0.290453595087382</v>
      </c>
      <c r="AX282" s="315">
        <f t="shared" si="30"/>
        <v>24</v>
      </c>
      <c r="AY282" s="315">
        <f t="shared" si="27"/>
        <v>24</v>
      </c>
      <c r="AZ282" s="315" t="str">
        <f t="shared" si="28"/>
        <v>First round effectsINO24</v>
      </c>
      <c r="BA282" s="315" t="str">
        <f t="shared" si="29"/>
        <v>First round effectsINO24</v>
      </c>
    </row>
    <row r="283" spans="41:53">
      <c r="AO283" s="163" t="s">
        <v>217</v>
      </c>
      <c r="AP283" s="163" t="s">
        <v>242</v>
      </c>
      <c r="AQ283" s="163">
        <v>33</v>
      </c>
      <c r="AR283" s="163">
        <v>0.46854230531404001</v>
      </c>
      <c r="AS283" s="163">
        <v>0.482828387543347</v>
      </c>
      <c r="AX283" s="315">
        <f t="shared" si="30"/>
        <v>16</v>
      </c>
      <c r="AY283" s="315">
        <f t="shared" si="27"/>
        <v>15</v>
      </c>
      <c r="AZ283" s="315" t="str">
        <f t="shared" si="28"/>
        <v>First round effectsINO16</v>
      </c>
      <c r="BA283" s="315" t="str">
        <f t="shared" si="29"/>
        <v>First round effectsINO15</v>
      </c>
    </row>
    <row r="284" spans="41:53">
      <c r="AO284" s="163" t="s">
        <v>217</v>
      </c>
      <c r="AP284" s="163" t="s">
        <v>242</v>
      </c>
      <c r="AQ284" s="163">
        <v>34</v>
      </c>
      <c r="AR284" s="163">
        <v>0.45118712161576502</v>
      </c>
      <c r="AS284" s="163">
        <v>0.45448061370829301</v>
      </c>
      <c r="AX284" s="315">
        <f t="shared" si="30"/>
        <v>18</v>
      </c>
      <c r="AY284" s="315">
        <f t="shared" si="27"/>
        <v>18</v>
      </c>
      <c r="AZ284" s="315" t="str">
        <f t="shared" si="28"/>
        <v>First round effectsINO18</v>
      </c>
      <c r="BA284" s="315" t="str">
        <f t="shared" si="29"/>
        <v>First round effectsINO18</v>
      </c>
    </row>
    <row r="285" spans="41:53">
      <c r="AO285" s="163" t="s">
        <v>217</v>
      </c>
      <c r="AP285" s="163" t="s">
        <v>242</v>
      </c>
      <c r="AQ285" s="163">
        <v>35</v>
      </c>
      <c r="AX285" s="315">
        <f t="shared" si="30"/>
        <v>1</v>
      </c>
      <c r="AY285" s="315">
        <f t="shared" si="27"/>
        <v>1</v>
      </c>
      <c r="AZ285" s="315" t="str">
        <f t="shared" si="28"/>
        <v>First round effectsINO1</v>
      </c>
      <c r="BA285" s="315" t="str">
        <f t="shared" si="29"/>
        <v>First round effectsINO1</v>
      </c>
    </row>
    <row r="286" spans="41:53">
      <c r="AO286" s="163" t="s">
        <v>217</v>
      </c>
      <c r="AP286" s="163" t="s">
        <v>245</v>
      </c>
      <c r="AQ286" s="163">
        <v>1</v>
      </c>
      <c r="AR286" s="163">
        <v>0.496916157677603</v>
      </c>
      <c r="AS286" s="163">
        <v>0.50485779906210904</v>
      </c>
      <c r="AX286" s="315">
        <f t="shared" si="30"/>
        <v>12</v>
      </c>
      <c r="AY286" s="315">
        <f t="shared" si="27"/>
        <v>12</v>
      </c>
      <c r="AZ286" s="315" t="str">
        <f t="shared" si="28"/>
        <v>First round effectsJPN12</v>
      </c>
      <c r="BA286" s="315" t="str">
        <f t="shared" si="29"/>
        <v>First round effectsJPN12</v>
      </c>
    </row>
    <row r="287" spans="41:53">
      <c r="AO287" s="163" t="s">
        <v>217</v>
      </c>
      <c r="AP287" s="163" t="s">
        <v>245</v>
      </c>
      <c r="AQ287" s="163">
        <v>2</v>
      </c>
      <c r="AR287" s="163">
        <v>0.24155372019610799</v>
      </c>
      <c r="AS287" s="163">
        <v>0.28136261898190601</v>
      </c>
      <c r="AX287" s="315">
        <f t="shared" si="30"/>
        <v>31</v>
      </c>
      <c r="AY287" s="315">
        <f t="shared" si="27"/>
        <v>30</v>
      </c>
      <c r="AZ287" s="315" t="str">
        <f t="shared" si="28"/>
        <v>First round effectsJPN31</v>
      </c>
      <c r="BA287" s="315" t="str">
        <f t="shared" si="29"/>
        <v>First round effectsJPN30</v>
      </c>
    </row>
    <row r="288" spans="41:53">
      <c r="AO288" s="163" t="s">
        <v>217</v>
      </c>
      <c r="AP288" s="163" t="s">
        <v>245</v>
      </c>
      <c r="AQ288" s="163">
        <v>3</v>
      </c>
      <c r="AR288" s="163">
        <v>0.57772664237009497</v>
      </c>
      <c r="AS288" s="163">
        <v>0.58493573452016201</v>
      </c>
      <c r="AX288" s="315">
        <f t="shared" si="30"/>
        <v>3</v>
      </c>
      <c r="AY288" s="315">
        <f t="shared" si="27"/>
        <v>4</v>
      </c>
      <c r="AZ288" s="315" t="str">
        <f t="shared" si="28"/>
        <v>First round effectsJPN3</v>
      </c>
      <c r="BA288" s="315" t="str">
        <f t="shared" si="29"/>
        <v>First round effectsJPN4</v>
      </c>
    </row>
    <row r="289" spans="41:53">
      <c r="AO289" s="163" t="s">
        <v>217</v>
      </c>
      <c r="AP289" s="163" t="s">
        <v>245</v>
      </c>
      <c r="AQ289" s="163">
        <v>4</v>
      </c>
      <c r="AR289" s="163">
        <v>0.50024477910203002</v>
      </c>
      <c r="AS289" s="163">
        <v>0.50746472817700905</v>
      </c>
      <c r="AX289" s="315">
        <f t="shared" si="30"/>
        <v>10</v>
      </c>
      <c r="AY289" s="315">
        <f t="shared" si="27"/>
        <v>10</v>
      </c>
      <c r="AZ289" s="315" t="str">
        <f t="shared" si="28"/>
        <v>First round effectsJPN10</v>
      </c>
      <c r="BA289" s="315" t="str">
        <f t="shared" si="29"/>
        <v>First round effectsJPN10</v>
      </c>
    </row>
    <row r="290" spans="41:53">
      <c r="AO290" s="163" t="s">
        <v>217</v>
      </c>
      <c r="AP290" s="163" t="s">
        <v>245</v>
      </c>
      <c r="AQ290" s="163">
        <v>5</v>
      </c>
      <c r="AR290" s="163">
        <v>0.395508465444461</v>
      </c>
      <c r="AS290" s="163">
        <v>0.40679398279104501</v>
      </c>
      <c r="AX290" s="315">
        <f t="shared" si="30"/>
        <v>16</v>
      </c>
      <c r="AY290" s="315">
        <f t="shared" si="27"/>
        <v>16</v>
      </c>
      <c r="AZ290" s="315" t="str">
        <f t="shared" si="28"/>
        <v>First round effectsJPN16</v>
      </c>
      <c r="BA290" s="315" t="str">
        <f t="shared" si="29"/>
        <v>First round effectsJPN16</v>
      </c>
    </row>
    <row r="291" spans="41:53">
      <c r="AO291" s="163" t="s">
        <v>217</v>
      </c>
      <c r="AP291" s="163" t="s">
        <v>245</v>
      </c>
      <c r="AQ291" s="163">
        <v>6</v>
      </c>
      <c r="AR291" s="163">
        <v>0.50111533853109003</v>
      </c>
      <c r="AS291" s="163">
        <v>0.51307702901180396</v>
      </c>
      <c r="AX291" s="315">
        <f t="shared" si="30"/>
        <v>9</v>
      </c>
      <c r="AY291" s="315">
        <f t="shared" si="27"/>
        <v>9</v>
      </c>
      <c r="AZ291" s="315" t="str">
        <f t="shared" si="28"/>
        <v>First round effectsJPN9</v>
      </c>
      <c r="BA291" s="315" t="str">
        <f t="shared" si="29"/>
        <v>First round effectsJPN9</v>
      </c>
    </row>
    <row r="292" spans="41:53">
      <c r="AO292" s="163" t="s">
        <v>217</v>
      </c>
      <c r="AP292" s="163" t="s">
        <v>245</v>
      </c>
      <c r="AQ292" s="163">
        <v>7</v>
      </c>
      <c r="AR292" s="163">
        <v>0.583724830564051</v>
      </c>
      <c r="AS292" s="163">
        <v>0.59192824330027705</v>
      </c>
      <c r="AX292" s="315">
        <f t="shared" si="30"/>
        <v>2</v>
      </c>
      <c r="AY292" s="315">
        <f t="shared" si="27"/>
        <v>2</v>
      </c>
      <c r="AZ292" s="315" t="str">
        <f t="shared" si="28"/>
        <v>First round effectsJPN2</v>
      </c>
      <c r="BA292" s="315" t="str">
        <f t="shared" si="29"/>
        <v>First round effectsJPN2</v>
      </c>
    </row>
    <row r="293" spans="41:53">
      <c r="AO293" s="163" t="s">
        <v>217</v>
      </c>
      <c r="AP293" s="163" t="s">
        <v>245</v>
      </c>
      <c r="AQ293" s="163">
        <v>8</v>
      </c>
      <c r="AR293" s="163">
        <v>0.192910499185632</v>
      </c>
      <c r="AS293" s="163">
        <v>0.25802054838013999</v>
      </c>
      <c r="AX293" s="315">
        <f t="shared" si="30"/>
        <v>32</v>
      </c>
      <c r="AY293" s="315">
        <f t="shared" si="27"/>
        <v>32</v>
      </c>
      <c r="AZ293" s="315" t="str">
        <f t="shared" si="28"/>
        <v>First round effectsJPN32</v>
      </c>
      <c r="BA293" s="315" t="str">
        <f t="shared" si="29"/>
        <v>First round effectsJPN32</v>
      </c>
    </row>
    <row r="294" spans="41:53">
      <c r="AO294" s="163" t="s">
        <v>217</v>
      </c>
      <c r="AP294" s="163" t="s">
        <v>245</v>
      </c>
      <c r="AQ294" s="163">
        <v>9</v>
      </c>
      <c r="AR294" s="163">
        <v>0.52810920114215198</v>
      </c>
      <c r="AS294" s="163">
        <v>0.53970515766513405</v>
      </c>
      <c r="AX294" s="315">
        <f t="shared" si="30"/>
        <v>7</v>
      </c>
      <c r="AY294" s="315">
        <f t="shared" si="27"/>
        <v>7</v>
      </c>
      <c r="AZ294" s="315" t="str">
        <f t="shared" si="28"/>
        <v>First round effectsJPN7</v>
      </c>
      <c r="BA294" s="315" t="str">
        <f t="shared" si="29"/>
        <v>First round effectsJPN7</v>
      </c>
    </row>
    <row r="295" spans="41:53">
      <c r="AO295" s="163" t="s">
        <v>217</v>
      </c>
      <c r="AP295" s="163" t="s">
        <v>245</v>
      </c>
      <c r="AQ295" s="163">
        <v>10</v>
      </c>
      <c r="AR295" s="163">
        <v>0.499515901033938</v>
      </c>
      <c r="AS295" s="163">
        <v>0.505976344093088</v>
      </c>
      <c r="AX295" s="315">
        <f t="shared" si="30"/>
        <v>11</v>
      </c>
      <c r="AY295" s="315">
        <f t="shared" si="27"/>
        <v>11</v>
      </c>
      <c r="AZ295" s="315" t="str">
        <f t="shared" si="28"/>
        <v>First round effectsJPN11</v>
      </c>
      <c r="BA295" s="315" t="str">
        <f t="shared" si="29"/>
        <v>First round effectsJPN11</v>
      </c>
    </row>
    <row r="296" spans="41:53">
      <c r="AO296" s="163" t="s">
        <v>217</v>
      </c>
      <c r="AP296" s="163" t="s">
        <v>245</v>
      </c>
      <c r="AQ296" s="163">
        <v>11</v>
      </c>
      <c r="AR296" s="163">
        <v>0.37561884889439501</v>
      </c>
      <c r="AS296" s="163">
        <v>0.39279758149020899</v>
      </c>
      <c r="AX296" s="315">
        <f t="shared" si="30"/>
        <v>18</v>
      </c>
      <c r="AY296" s="315">
        <f t="shared" si="27"/>
        <v>17</v>
      </c>
      <c r="AZ296" s="315" t="str">
        <f t="shared" si="28"/>
        <v>First round effectsJPN18</v>
      </c>
      <c r="BA296" s="315" t="str">
        <f t="shared" si="29"/>
        <v>First round effectsJPN17</v>
      </c>
    </row>
    <row r="297" spans="41:53">
      <c r="AO297" s="163" t="s">
        <v>217</v>
      </c>
      <c r="AP297" s="163" t="s">
        <v>245</v>
      </c>
      <c r="AQ297" s="163">
        <v>12</v>
      </c>
      <c r="AR297" s="163">
        <v>0.55908597191318798</v>
      </c>
      <c r="AS297" s="163">
        <v>0.57808537256811998</v>
      </c>
      <c r="AX297" s="315">
        <f t="shared" si="30"/>
        <v>5</v>
      </c>
      <c r="AY297" s="315">
        <f t="shared" si="27"/>
        <v>5</v>
      </c>
      <c r="AZ297" s="315" t="str">
        <f t="shared" si="28"/>
        <v>First round effectsJPN5</v>
      </c>
      <c r="BA297" s="315" t="str">
        <f t="shared" si="29"/>
        <v>First round effectsJPN5</v>
      </c>
    </row>
    <row r="298" spans="41:53">
      <c r="AO298" s="163" t="s">
        <v>217</v>
      </c>
      <c r="AP298" s="163" t="s">
        <v>245</v>
      </c>
      <c r="AQ298" s="163">
        <v>13</v>
      </c>
      <c r="AR298" s="163">
        <v>0.48692215859091798</v>
      </c>
      <c r="AS298" s="163">
        <v>0.49688967751431601</v>
      </c>
      <c r="AX298" s="315">
        <f t="shared" si="30"/>
        <v>13</v>
      </c>
      <c r="AY298" s="315">
        <f t="shared" si="27"/>
        <v>13</v>
      </c>
      <c r="AZ298" s="315" t="str">
        <f t="shared" si="28"/>
        <v>First round effectsJPN13</v>
      </c>
      <c r="BA298" s="315" t="str">
        <f t="shared" si="29"/>
        <v>First round effectsJPN13</v>
      </c>
    </row>
    <row r="299" spans="41:53">
      <c r="AO299" s="163" t="s">
        <v>217</v>
      </c>
      <c r="AP299" s="163" t="s">
        <v>245</v>
      </c>
      <c r="AQ299" s="163">
        <v>14</v>
      </c>
      <c r="AR299" s="163">
        <v>0.51089709594589705</v>
      </c>
      <c r="AS299" s="163">
        <v>0.52379418585820503</v>
      </c>
      <c r="AX299" s="315">
        <f t="shared" si="30"/>
        <v>8</v>
      </c>
      <c r="AY299" s="315">
        <f t="shared" si="27"/>
        <v>8</v>
      </c>
      <c r="AZ299" s="315" t="str">
        <f t="shared" si="28"/>
        <v>First round effectsJPN8</v>
      </c>
      <c r="BA299" s="315" t="str">
        <f t="shared" si="29"/>
        <v>First round effectsJPN8</v>
      </c>
    </row>
    <row r="300" spans="41:53">
      <c r="AO300" s="163" t="s">
        <v>217</v>
      </c>
      <c r="AP300" s="163" t="s">
        <v>245</v>
      </c>
      <c r="AQ300" s="163">
        <v>15</v>
      </c>
      <c r="AR300" s="163">
        <v>0.69039705385987404</v>
      </c>
      <c r="AS300" s="163">
        <v>0.70039217493515804</v>
      </c>
      <c r="AX300" s="315">
        <f t="shared" si="30"/>
        <v>1</v>
      </c>
      <c r="AY300" s="315">
        <f t="shared" si="27"/>
        <v>1</v>
      </c>
      <c r="AZ300" s="315" t="str">
        <f t="shared" si="28"/>
        <v>First round effectsJPN1</v>
      </c>
      <c r="BA300" s="315" t="str">
        <f t="shared" si="29"/>
        <v>First round effectsJPN1</v>
      </c>
    </row>
    <row r="301" spans="41:53">
      <c r="AO301" s="163" t="s">
        <v>217</v>
      </c>
      <c r="AP301" s="163" t="s">
        <v>245</v>
      </c>
      <c r="AQ301" s="163">
        <v>16</v>
      </c>
      <c r="AR301" s="163">
        <v>0.57713190062145403</v>
      </c>
      <c r="AS301" s="163">
        <v>0.58672414008752405</v>
      </c>
      <c r="AX301" s="315">
        <f t="shared" si="30"/>
        <v>4</v>
      </c>
      <c r="AY301" s="315">
        <f t="shared" si="27"/>
        <v>3</v>
      </c>
      <c r="AZ301" s="315" t="str">
        <f t="shared" si="28"/>
        <v>First round effectsJPN4</v>
      </c>
      <c r="BA301" s="315" t="str">
        <f t="shared" si="29"/>
        <v>First round effectsJPN3</v>
      </c>
    </row>
    <row r="302" spans="41:53">
      <c r="AO302" s="163" t="s">
        <v>217</v>
      </c>
      <c r="AP302" s="163" t="s">
        <v>245</v>
      </c>
      <c r="AQ302" s="163">
        <v>17</v>
      </c>
      <c r="AR302" s="163">
        <v>0.318904536000646</v>
      </c>
      <c r="AS302" s="163">
        <v>0.34720083572018601</v>
      </c>
      <c r="AX302" s="315">
        <f t="shared" si="30"/>
        <v>25</v>
      </c>
      <c r="AY302" s="315">
        <f t="shared" si="27"/>
        <v>24</v>
      </c>
      <c r="AZ302" s="315" t="str">
        <f t="shared" si="28"/>
        <v>First round effectsJPN25</v>
      </c>
      <c r="BA302" s="315" t="str">
        <f t="shared" si="29"/>
        <v>First round effectsJPN24</v>
      </c>
    </row>
    <row r="303" spans="41:53">
      <c r="AO303" s="163" t="s">
        <v>217</v>
      </c>
      <c r="AP303" s="163" t="s">
        <v>245</v>
      </c>
      <c r="AQ303" s="163">
        <v>18</v>
      </c>
      <c r="AR303" s="163">
        <v>0.47451106024421902</v>
      </c>
      <c r="AS303" s="163">
        <v>0.48488718897284</v>
      </c>
      <c r="AX303" s="315">
        <f t="shared" si="30"/>
        <v>15</v>
      </c>
      <c r="AY303" s="315">
        <f t="shared" si="27"/>
        <v>15</v>
      </c>
      <c r="AZ303" s="315" t="str">
        <f t="shared" si="28"/>
        <v>First round effectsJPN15</v>
      </c>
      <c r="BA303" s="315" t="str">
        <f t="shared" si="29"/>
        <v>First round effectsJPN15</v>
      </c>
    </row>
    <row r="304" spans="41:53">
      <c r="AO304" s="163" t="s">
        <v>217</v>
      </c>
      <c r="AP304" s="163" t="s">
        <v>245</v>
      </c>
      <c r="AQ304" s="163">
        <v>19</v>
      </c>
      <c r="AR304" s="163">
        <v>0.29307394165144302</v>
      </c>
      <c r="AS304" s="163">
        <v>0.29738259542329498</v>
      </c>
      <c r="AX304" s="315">
        <f t="shared" si="30"/>
        <v>29</v>
      </c>
      <c r="AY304" s="315">
        <f t="shared" si="27"/>
        <v>29</v>
      </c>
      <c r="AZ304" s="315" t="str">
        <f t="shared" si="28"/>
        <v>First round effectsJPN29</v>
      </c>
      <c r="BA304" s="315" t="str">
        <f t="shared" si="29"/>
        <v>First round effectsJPN29</v>
      </c>
    </row>
    <row r="305" spans="41:53">
      <c r="AO305" s="163" t="s">
        <v>217</v>
      </c>
      <c r="AP305" s="163" t="s">
        <v>245</v>
      </c>
      <c r="AQ305" s="163">
        <v>20</v>
      </c>
      <c r="AR305" s="163">
        <v>0.369436812241344</v>
      </c>
      <c r="AS305" s="163">
        <v>0.37250543626728699</v>
      </c>
      <c r="AX305" s="315">
        <f t="shared" si="30"/>
        <v>19</v>
      </c>
      <c r="AY305" s="315">
        <f t="shared" si="27"/>
        <v>19</v>
      </c>
      <c r="AZ305" s="315" t="str">
        <f t="shared" si="28"/>
        <v>First round effectsJPN19</v>
      </c>
      <c r="BA305" s="315" t="str">
        <f t="shared" si="29"/>
        <v>First round effectsJPN19</v>
      </c>
    </row>
    <row r="306" spans="41:53">
      <c r="AO306" s="163" t="s">
        <v>217</v>
      </c>
      <c r="AP306" s="163" t="s">
        <v>245</v>
      </c>
      <c r="AQ306" s="163">
        <v>21</v>
      </c>
      <c r="AR306" s="163">
        <v>0.37720081462288801</v>
      </c>
      <c r="AS306" s="163">
        <v>0.37912150674124101</v>
      </c>
      <c r="AX306" s="315">
        <f t="shared" si="30"/>
        <v>17</v>
      </c>
      <c r="AY306" s="315">
        <f t="shared" si="27"/>
        <v>18</v>
      </c>
      <c r="AZ306" s="315" t="str">
        <f t="shared" si="28"/>
        <v>First round effectsJPN17</v>
      </c>
      <c r="BA306" s="315" t="str">
        <f t="shared" si="29"/>
        <v>First round effectsJPN18</v>
      </c>
    </row>
    <row r="307" spans="41:53">
      <c r="AO307" s="163" t="s">
        <v>217</v>
      </c>
      <c r="AP307" s="163" t="s">
        <v>245</v>
      </c>
      <c r="AQ307" s="163">
        <v>22</v>
      </c>
      <c r="AR307" s="163">
        <v>0.54491384964533596</v>
      </c>
      <c r="AS307" s="163">
        <v>0.54860726538356297</v>
      </c>
      <c r="AX307" s="315">
        <f t="shared" si="30"/>
        <v>6</v>
      </c>
      <c r="AY307" s="315">
        <f t="shared" si="27"/>
        <v>6</v>
      </c>
      <c r="AZ307" s="315" t="str">
        <f t="shared" si="28"/>
        <v>First round effectsJPN6</v>
      </c>
      <c r="BA307" s="315" t="str">
        <f t="shared" si="29"/>
        <v>First round effectsJPN6</v>
      </c>
    </row>
    <row r="308" spans="41:53">
      <c r="AO308" s="163" t="s">
        <v>217</v>
      </c>
      <c r="AP308" s="163" t="s">
        <v>245</v>
      </c>
      <c r="AQ308" s="163">
        <v>23</v>
      </c>
      <c r="AR308" s="163">
        <v>0.350918488914087</v>
      </c>
      <c r="AS308" s="163">
        <v>0.35471523101873098</v>
      </c>
      <c r="AX308" s="315">
        <f t="shared" si="30"/>
        <v>22</v>
      </c>
      <c r="AY308" s="315">
        <f t="shared" si="27"/>
        <v>22</v>
      </c>
      <c r="AZ308" s="315" t="str">
        <f t="shared" si="28"/>
        <v>First round effectsJPN22</v>
      </c>
      <c r="BA308" s="315" t="str">
        <f t="shared" si="29"/>
        <v>First round effectsJPN22</v>
      </c>
    </row>
    <row r="309" spans="41:53">
      <c r="AO309" s="163" t="s">
        <v>217</v>
      </c>
      <c r="AP309" s="163" t="s">
        <v>245</v>
      </c>
      <c r="AQ309" s="163">
        <v>24</v>
      </c>
      <c r="AR309" s="163">
        <v>0.26924657095180299</v>
      </c>
      <c r="AS309" s="163">
        <v>0.28077083091902</v>
      </c>
      <c r="AX309" s="315">
        <f t="shared" si="30"/>
        <v>30</v>
      </c>
      <c r="AY309" s="315">
        <f t="shared" si="27"/>
        <v>31</v>
      </c>
      <c r="AZ309" s="315" t="str">
        <f t="shared" si="28"/>
        <v>First round effectsJPN30</v>
      </c>
      <c r="BA309" s="315" t="str">
        <f t="shared" si="29"/>
        <v>First round effectsJPN31</v>
      </c>
    </row>
    <row r="310" spans="41:53">
      <c r="AO310" s="163" t="s">
        <v>217</v>
      </c>
      <c r="AP310" s="163" t="s">
        <v>245</v>
      </c>
      <c r="AQ310" s="163">
        <v>25</v>
      </c>
      <c r="AR310" s="163">
        <v>0.29621882693546803</v>
      </c>
      <c r="AS310" s="163">
        <v>0.30570849066252498</v>
      </c>
      <c r="AX310" s="315">
        <f t="shared" si="30"/>
        <v>27</v>
      </c>
      <c r="AY310" s="315">
        <f t="shared" si="27"/>
        <v>26</v>
      </c>
      <c r="AZ310" s="315" t="str">
        <f t="shared" si="28"/>
        <v>First round effectsJPN27</v>
      </c>
      <c r="BA310" s="315" t="str">
        <f t="shared" si="29"/>
        <v>First round effectsJPN26</v>
      </c>
    </row>
    <row r="311" spans="41:53">
      <c r="AO311" s="163" t="s">
        <v>217</v>
      </c>
      <c r="AP311" s="163" t="s">
        <v>245</v>
      </c>
      <c r="AQ311" s="163">
        <v>26</v>
      </c>
      <c r="AR311" s="163">
        <v>0.36158037657317099</v>
      </c>
      <c r="AS311" s="163">
        <v>0.36390042062705003</v>
      </c>
      <c r="AX311" s="315">
        <f t="shared" si="30"/>
        <v>20</v>
      </c>
      <c r="AY311" s="315">
        <f t="shared" si="27"/>
        <v>20</v>
      </c>
      <c r="AZ311" s="315" t="str">
        <f t="shared" si="28"/>
        <v>First round effectsJPN20</v>
      </c>
      <c r="BA311" s="315" t="str">
        <f t="shared" si="29"/>
        <v>First round effectsJPN20</v>
      </c>
    </row>
    <row r="312" spans="41:53">
      <c r="AO312" s="163" t="s">
        <v>217</v>
      </c>
      <c r="AP312" s="163" t="s">
        <v>245</v>
      </c>
      <c r="AQ312" s="163">
        <v>27</v>
      </c>
      <c r="AR312" s="163">
        <v>0.48658081882253701</v>
      </c>
      <c r="AS312" s="163">
        <v>0.48975235114604798</v>
      </c>
      <c r="AX312" s="315">
        <f t="shared" si="30"/>
        <v>14</v>
      </c>
      <c r="AY312" s="315">
        <f t="shared" si="27"/>
        <v>14</v>
      </c>
      <c r="AZ312" s="315" t="str">
        <f t="shared" si="28"/>
        <v>First round effectsJPN14</v>
      </c>
      <c r="BA312" s="315" t="str">
        <f t="shared" si="29"/>
        <v>First round effectsJPN14</v>
      </c>
    </row>
    <row r="313" spans="41:53">
      <c r="AO313" s="163" t="s">
        <v>217</v>
      </c>
      <c r="AP313" s="163" t="s">
        <v>245</v>
      </c>
      <c r="AQ313" s="163">
        <v>28</v>
      </c>
      <c r="AR313" s="163">
        <v>0.359340626948911</v>
      </c>
      <c r="AS313" s="163">
        <v>0.36074778261569501</v>
      </c>
      <c r="AX313" s="315">
        <f t="shared" si="30"/>
        <v>21</v>
      </c>
      <c r="AY313" s="315">
        <f t="shared" si="27"/>
        <v>21</v>
      </c>
      <c r="AZ313" s="315" t="str">
        <f t="shared" si="28"/>
        <v>First round effectsJPN21</v>
      </c>
      <c r="BA313" s="315" t="str">
        <f t="shared" si="29"/>
        <v>First round effectsJPN21</v>
      </c>
    </row>
    <row r="314" spans="41:53">
      <c r="AO314" s="163" t="s">
        <v>217</v>
      </c>
      <c r="AP314" s="163" t="s">
        <v>245</v>
      </c>
      <c r="AQ314" s="163">
        <v>29</v>
      </c>
      <c r="AR314" s="163">
        <v>0.17918515686653999</v>
      </c>
      <c r="AS314" s="163">
        <v>0.17958279286423601</v>
      </c>
      <c r="AX314" s="315">
        <f t="shared" si="30"/>
        <v>33</v>
      </c>
      <c r="AY314" s="315">
        <f t="shared" si="27"/>
        <v>33</v>
      </c>
      <c r="AZ314" s="315" t="str">
        <f t="shared" si="28"/>
        <v>First round effectsJPN33</v>
      </c>
      <c r="BA314" s="315" t="str">
        <f t="shared" si="29"/>
        <v>First round effectsJPN33</v>
      </c>
    </row>
    <row r="315" spans="41:53">
      <c r="AO315" s="163" t="s">
        <v>217</v>
      </c>
      <c r="AP315" s="163" t="s">
        <v>245</v>
      </c>
      <c r="AQ315" s="163">
        <v>30</v>
      </c>
      <c r="AR315" s="163">
        <v>0.32843657580513302</v>
      </c>
      <c r="AS315" s="163">
        <v>0.33000780889215398</v>
      </c>
      <c r="AX315" s="315">
        <f t="shared" si="30"/>
        <v>24</v>
      </c>
      <c r="AY315" s="315">
        <f t="shared" si="27"/>
        <v>25</v>
      </c>
      <c r="AZ315" s="315" t="str">
        <f t="shared" si="28"/>
        <v>First round effectsJPN24</v>
      </c>
      <c r="BA315" s="315" t="str">
        <f t="shared" si="29"/>
        <v>First round effectsJPN25</v>
      </c>
    </row>
    <row r="316" spans="41:53">
      <c r="AO316" s="163" t="s">
        <v>217</v>
      </c>
      <c r="AP316" s="163" t="s">
        <v>245</v>
      </c>
      <c r="AQ316" s="163">
        <v>31</v>
      </c>
      <c r="AR316" s="163">
        <v>0.29752710006370597</v>
      </c>
      <c r="AS316" s="163">
        <v>0.30016661354558899</v>
      </c>
      <c r="AX316" s="315">
        <f t="shared" si="30"/>
        <v>26</v>
      </c>
      <c r="AY316" s="315">
        <f t="shared" si="27"/>
        <v>27</v>
      </c>
      <c r="AZ316" s="315" t="str">
        <f t="shared" si="28"/>
        <v>First round effectsJPN26</v>
      </c>
      <c r="BA316" s="315" t="str">
        <f t="shared" si="29"/>
        <v>First round effectsJPN27</v>
      </c>
    </row>
    <row r="317" spans="41:53">
      <c r="AO317" s="163" t="s">
        <v>217</v>
      </c>
      <c r="AP317" s="163" t="s">
        <v>245</v>
      </c>
      <c r="AQ317" s="163">
        <v>32</v>
      </c>
      <c r="AR317" s="163">
        <v>0.160387707965646</v>
      </c>
      <c r="AS317" s="163">
        <v>0.16159520618308301</v>
      </c>
      <c r="AX317" s="315">
        <f t="shared" si="30"/>
        <v>34</v>
      </c>
      <c r="AY317" s="315">
        <f t="shared" si="27"/>
        <v>34</v>
      </c>
      <c r="AZ317" s="315" t="str">
        <f t="shared" si="28"/>
        <v>First round effectsJPN34</v>
      </c>
      <c r="BA317" s="315" t="str">
        <f t="shared" si="29"/>
        <v>First round effectsJPN34</v>
      </c>
    </row>
    <row r="318" spans="41:53">
      <c r="AO318" s="163" t="s">
        <v>217</v>
      </c>
      <c r="AP318" s="163" t="s">
        <v>245</v>
      </c>
      <c r="AQ318" s="163">
        <v>33</v>
      </c>
      <c r="AR318" s="163">
        <v>0.29431905365449301</v>
      </c>
      <c r="AS318" s="163">
        <v>0.29872301498245102</v>
      </c>
      <c r="AX318" s="315">
        <f t="shared" si="30"/>
        <v>28</v>
      </c>
      <c r="AY318" s="315">
        <f t="shared" si="27"/>
        <v>28</v>
      </c>
      <c r="AZ318" s="315" t="str">
        <f t="shared" si="28"/>
        <v>First round effectsJPN28</v>
      </c>
      <c r="BA318" s="315" t="str">
        <f t="shared" si="29"/>
        <v>First round effectsJPN28</v>
      </c>
    </row>
    <row r="319" spans="41:53">
      <c r="AO319" s="163" t="s">
        <v>217</v>
      </c>
      <c r="AP319" s="163" t="s">
        <v>245</v>
      </c>
      <c r="AQ319" s="163">
        <v>34</v>
      </c>
      <c r="AR319" s="163">
        <v>0.35001230121730098</v>
      </c>
      <c r="AS319" s="163">
        <v>0.352335266987989</v>
      </c>
      <c r="AX319" s="315">
        <f t="shared" si="30"/>
        <v>23</v>
      </c>
      <c r="AY319" s="315">
        <f t="shared" si="27"/>
        <v>23</v>
      </c>
      <c r="AZ319" s="315" t="str">
        <f t="shared" si="28"/>
        <v>First round effectsJPN23</v>
      </c>
      <c r="BA319" s="315" t="str">
        <f t="shared" si="29"/>
        <v>First round effectsJPN23</v>
      </c>
    </row>
    <row r="320" spans="41:53">
      <c r="AO320" s="163" t="s">
        <v>217</v>
      </c>
      <c r="AP320" s="163" t="s">
        <v>245</v>
      </c>
      <c r="AQ320" s="163">
        <v>35</v>
      </c>
      <c r="AX320" s="315">
        <f t="shared" si="30"/>
        <v>1</v>
      </c>
      <c r="AY320" s="315">
        <f t="shared" si="27"/>
        <v>1</v>
      </c>
      <c r="AZ320" s="315" t="str">
        <f t="shared" si="28"/>
        <v>First round effectsJPN1</v>
      </c>
      <c r="BA320" s="315" t="str">
        <f t="shared" si="29"/>
        <v>First round effectsJPN1</v>
      </c>
    </row>
    <row r="321" spans="41:53">
      <c r="AO321" s="163" t="s">
        <v>217</v>
      </c>
      <c r="AP321" s="163" t="s">
        <v>248</v>
      </c>
      <c r="AQ321" s="163">
        <v>1</v>
      </c>
      <c r="AR321" s="163">
        <v>0.32913252826257799</v>
      </c>
      <c r="AS321" s="163">
        <v>0.33005258971595203</v>
      </c>
      <c r="AX321" s="315">
        <f t="shared" si="30"/>
        <v>13</v>
      </c>
      <c r="AY321" s="315">
        <f t="shared" si="27"/>
        <v>13</v>
      </c>
      <c r="AZ321" s="315" t="str">
        <f t="shared" si="28"/>
        <v>First round effectsKAZ13</v>
      </c>
      <c r="BA321" s="315" t="str">
        <f t="shared" si="29"/>
        <v>First round effectsKAZ13</v>
      </c>
    </row>
    <row r="322" spans="41:53">
      <c r="AO322" s="163" t="s">
        <v>217</v>
      </c>
      <c r="AP322" s="163" t="s">
        <v>248</v>
      </c>
      <c r="AQ322" s="163">
        <v>2</v>
      </c>
      <c r="AR322" s="163">
        <v>0.37978941579518399</v>
      </c>
      <c r="AS322" s="163">
        <v>0.38470901402302898</v>
      </c>
      <c r="AX322" s="315">
        <f t="shared" si="30"/>
        <v>8</v>
      </c>
      <c r="AY322" s="315">
        <f t="shared" si="27"/>
        <v>8</v>
      </c>
      <c r="AZ322" s="315" t="str">
        <f t="shared" si="28"/>
        <v>First round effectsKAZ8</v>
      </c>
      <c r="BA322" s="315" t="str">
        <f t="shared" si="29"/>
        <v>First round effectsKAZ8</v>
      </c>
    </row>
    <row r="323" spans="41:53">
      <c r="AO323" s="163" t="s">
        <v>217</v>
      </c>
      <c r="AP323" s="163" t="s">
        <v>248</v>
      </c>
      <c r="AQ323" s="163">
        <v>3</v>
      </c>
      <c r="AR323" s="163">
        <v>0.28129029733227701</v>
      </c>
      <c r="AS323" s="163">
        <v>0.27925229287461101</v>
      </c>
      <c r="AX323" s="315">
        <f t="shared" si="30"/>
        <v>17</v>
      </c>
      <c r="AY323" s="315">
        <f t="shared" si="27"/>
        <v>18</v>
      </c>
      <c r="AZ323" s="315" t="str">
        <f t="shared" si="28"/>
        <v>First round effectsKAZ17</v>
      </c>
      <c r="BA323" s="315" t="str">
        <f t="shared" si="29"/>
        <v>First round effectsKAZ18</v>
      </c>
    </row>
    <row r="324" spans="41:53">
      <c r="AO324" s="163" t="s">
        <v>217</v>
      </c>
      <c r="AP324" s="163" t="s">
        <v>248</v>
      </c>
      <c r="AQ324" s="163">
        <v>4</v>
      </c>
      <c r="AR324" s="163">
        <v>0.279923093090996</v>
      </c>
      <c r="AS324" s="163">
        <v>0.27935825750084098</v>
      </c>
      <c r="AX324" s="315">
        <f t="shared" si="30"/>
        <v>18</v>
      </c>
      <c r="AY324" s="315">
        <f t="shared" si="27"/>
        <v>17</v>
      </c>
      <c r="AZ324" s="315" t="str">
        <f t="shared" si="28"/>
        <v>First round effectsKAZ18</v>
      </c>
      <c r="BA324" s="315" t="str">
        <f t="shared" si="29"/>
        <v>First round effectsKAZ17</v>
      </c>
    </row>
    <row r="325" spans="41:53">
      <c r="AO325" s="163" t="s">
        <v>217</v>
      </c>
      <c r="AP325" s="163" t="s">
        <v>248</v>
      </c>
      <c r="AQ325" s="163">
        <v>5</v>
      </c>
      <c r="AR325" s="163">
        <v>7.9385136702135498E-2</v>
      </c>
      <c r="AS325" s="163">
        <v>7.9617112108192001E-2</v>
      </c>
      <c r="AX325" s="315">
        <f t="shared" si="30"/>
        <v>33</v>
      </c>
      <c r="AY325" s="315">
        <f t="shared" si="27"/>
        <v>33</v>
      </c>
      <c r="AZ325" s="315" t="str">
        <f t="shared" si="28"/>
        <v>First round effectsKAZ33</v>
      </c>
      <c r="BA325" s="315" t="str">
        <f t="shared" si="29"/>
        <v>First round effectsKAZ33</v>
      </c>
    </row>
    <row r="326" spans="41:53">
      <c r="AO326" s="163" t="s">
        <v>217</v>
      </c>
      <c r="AP326" s="163" t="s">
        <v>248</v>
      </c>
      <c r="AQ326" s="163">
        <v>6</v>
      </c>
      <c r="AR326" s="163">
        <v>0.17694265140756901</v>
      </c>
      <c r="AS326" s="163">
        <v>0.17946670352873201</v>
      </c>
      <c r="AX326" s="315">
        <f t="shared" si="30"/>
        <v>30</v>
      </c>
      <c r="AY326" s="315">
        <f t="shared" ref="AY326:AY389" si="31">COUNTIFS($AO$6:$AO$2630,AO326,$AP$6:$AP$2630,AP326,$AS$6:$AS$2630,"&gt;" &amp; AS326) + 1</f>
        <v>30</v>
      </c>
      <c r="AZ326" s="315" t="str">
        <f t="shared" ref="AZ326:AZ389" si="32">_xlfn.CONCAT(AO326,AP326,AX326)</f>
        <v>First round effectsKAZ30</v>
      </c>
      <c r="BA326" s="315" t="str">
        <f t="shared" ref="BA326:BA389" si="33">_xlfn.CONCAT(AO326,AP326,AY326)</f>
        <v>First round effectsKAZ30</v>
      </c>
    </row>
    <row r="327" spans="41:53">
      <c r="AO327" s="163" t="s">
        <v>217</v>
      </c>
      <c r="AP327" s="163" t="s">
        <v>248</v>
      </c>
      <c r="AQ327" s="163">
        <v>7</v>
      </c>
      <c r="AR327" s="163">
        <v>0.17244478988890499</v>
      </c>
      <c r="AS327" s="163">
        <v>0.16940795999448499</v>
      </c>
      <c r="AX327" s="315">
        <f t="shared" ref="AX327:AX390" si="34">COUNTIFS($AO$6:$AO$2630,AO327,$AP$6:$AP$2630,AP327,$AR$6:$AR$2630,"&gt;" &amp; AR327) + 1</f>
        <v>31</v>
      </c>
      <c r="AY327" s="315">
        <f t="shared" si="31"/>
        <v>31</v>
      </c>
      <c r="AZ327" s="315" t="str">
        <f t="shared" si="32"/>
        <v>First round effectsKAZ31</v>
      </c>
      <c r="BA327" s="315" t="str">
        <f t="shared" si="33"/>
        <v>First round effectsKAZ31</v>
      </c>
    </row>
    <row r="328" spans="41:53">
      <c r="AO328" s="163" t="s">
        <v>217</v>
      </c>
      <c r="AP328" s="163" t="s">
        <v>248</v>
      </c>
      <c r="AQ328" s="163">
        <v>8</v>
      </c>
      <c r="AR328" s="163">
        <v>0.47973761307127299</v>
      </c>
      <c r="AS328" s="163">
        <v>0.48868134117406897</v>
      </c>
      <c r="AX328" s="315">
        <f t="shared" si="34"/>
        <v>2</v>
      </c>
      <c r="AY328" s="315">
        <f t="shared" si="31"/>
        <v>2</v>
      </c>
      <c r="AZ328" s="315" t="str">
        <f t="shared" si="32"/>
        <v>First round effectsKAZ2</v>
      </c>
      <c r="BA328" s="315" t="str">
        <f t="shared" si="33"/>
        <v>First round effectsKAZ2</v>
      </c>
    </row>
    <row r="329" spans="41:53">
      <c r="AO329" s="163" t="s">
        <v>217</v>
      </c>
      <c r="AP329" s="163" t="s">
        <v>248</v>
      </c>
      <c r="AQ329" s="163">
        <v>9</v>
      </c>
      <c r="AR329" s="163">
        <v>0.41315723411287802</v>
      </c>
      <c r="AS329" s="163">
        <v>0.41317280149059099</v>
      </c>
      <c r="AX329" s="315">
        <f t="shared" si="34"/>
        <v>4</v>
      </c>
      <c r="AY329" s="315">
        <f t="shared" si="31"/>
        <v>5</v>
      </c>
      <c r="AZ329" s="315" t="str">
        <f t="shared" si="32"/>
        <v>First round effectsKAZ4</v>
      </c>
      <c r="BA329" s="315" t="str">
        <f t="shared" si="33"/>
        <v>First round effectsKAZ5</v>
      </c>
    </row>
    <row r="330" spans="41:53">
      <c r="AO330" s="163" t="s">
        <v>217</v>
      </c>
      <c r="AP330" s="163" t="s">
        <v>248</v>
      </c>
      <c r="AQ330" s="163">
        <v>10</v>
      </c>
      <c r="AR330" s="163">
        <v>5.0609847065536701E-2</v>
      </c>
      <c r="AS330" s="163">
        <v>5.0228740851071402E-2</v>
      </c>
      <c r="AX330" s="315">
        <f t="shared" si="34"/>
        <v>34</v>
      </c>
      <c r="AY330" s="315">
        <f t="shared" si="31"/>
        <v>34</v>
      </c>
      <c r="AZ330" s="315" t="str">
        <f t="shared" si="32"/>
        <v>First round effectsKAZ34</v>
      </c>
      <c r="BA330" s="315" t="str">
        <f t="shared" si="33"/>
        <v>First round effectsKAZ34</v>
      </c>
    </row>
    <row r="331" spans="41:53">
      <c r="AO331" s="163" t="s">
        <v>217</v>
      </c>
      <c r="AP331" s="163" t="s">
        <v>248</v>
      </c>
      <c r="AQ331" s="163">
        <v>11</v>
      </c>
      <c r="AR331" s="163">
        <v>0.34210813421848202</v>
      </c>
      <c r="AS331" s="163">
        <v>0.34271417688713601</v>
      </c>
      <c r="AX331" s="315">
        <f t="shared" si="34"/>
        <v>10</v>
      </c>
      <c r="AY331" s="315">
        <f t="shared" si="31"/>
        <v>11</v>
      </c>
      <c r="AZ331" s="315" t="str">
        <f t="shared" si="32"/>
        <v>First round effectsKAZ10</v>
      </c>
      <c r="BA331" s="315" t="str">
        <f t="shared" si="33"/>
        <v>First round effectsKAZ11</v>
      </c>
    </row>
    <row r="332" spans="41:53">
      <c r="AO332" s="163" t="s">
        <v>217</v>
      </c>
      <c r="AP332" s="163" t="s">
        <v>248</v>
      </c>
      <c r="AQ332" s="163">
        <v>12</v>
      </c>
      <c r="AR332" s="163">
        <v>0.40440168419358102</v>
      </c>
      <c r="AS332" s="163">
        <v>0.40482020769071803</v>
      </c>
      <c r="AX332" s="315">
        <f t="shared" si="34"/>
        <v>7</v>
      </c>
      <c r="AY332" s="315">
        <f t="shared" si="31"/>
        <v>7</v>
      </c>
      <c r="AZ332" s="315" t="str">
        <f t="shared" si="32"/>
        <v>First round effectsKAZ7</v>
      </c>
      <c r="BA332" s="315" t="str">
        <f t="shared" si="33"/>
        <v>First round effectsKAZ7</v>
      </c>
    </row>
    <row r="333" spans="41:53">
      <c r="AO333" s="163" t="s">
        <v>217</v>
      </c>
      <c r="AP333" s="163" t="s">
        <v>248</v>
      </c>
      <c r="AQ333" s="163">
        <v>13</v>
      </c>
      <c r="AR333" s="163">
        <v>0.25382447370095501</v>
      </c>
      <c r="AS333" s="163">
        <v>0.25290876888628799</v>
      </c>
      <c r="AX333" s="315">
        <f t="shared" si="34"/>
        <v>23</v>
      </c>
      <c r="AY333" s="315">
        <f t="shared" si="31"/>
        <v>24</v>
      </c>
      <c r="AZ333" s="315" t="str">
        <f t="shared" si="32"/>
        <v>First round effectsKAZ23</v>
      </c>
      <c r="BA333" s="315" t="str">
        <f t="shared" si="33"/>
        <v>First round effectsKAZ24</v>
      </c>
    </row>
    <row r="334" spans="41:53">
      <c r="AO334" s="163" t="s">
        <v>217</v>
      </c>
      <c r="AP334" s="163" t="s">
        <v>248</v>
      </c>
      <c r="AQ334" s="163">
        <v>14</v>
      </c>
      <c r="AR334" s="163">
        <v>0.40909121101703999</v>
      </c>
      <c r="AS334" s="163">
        <v>0.40838260730668502</v>
      </c>
      <c r="AX334" s="315">
        <f t="shared" si="34"/>
        <v>5</v>
      </c>
      <c r="AY334" s="315">
        <f t="shared" si="31"/>
        <v>6</v>
      </c>
      <c r="AZ334" s="315" t="str">
        <f t="shared" si="32"/>
        <v>First round effectsKAZ5</v>
      </c>
      <c r="BA334" s="315" t="str">
        <f t="shared" si="33"/>
        <v>First round effectsKAZ6</v>
      </c>
    </row>
    <row r="335" spans="41:53">
      <c r="AO335" s="163" t="s">
        <v>217</v>
      </c>
      <c r="AP335" s="163" t="s">
        <v>248</v>
      </c>
      <c r="AQ335" s="163">
        <v>15</v>
      </c>
      <c r="AR335" s="163">
        <v>0.226789237764736</v>
      </c>
      <c r="AS335" s="163">
        <v>0.22648075455601699</v>
      </c>
      <c r="AX335" s="315">
        <f t="shared" si="34"/>
        <v>26</v>
      </c>
      <c r="AY335" s="315">
        <f t="shared" si="31"/>
        <v>26</v>
      </c>
      <c r="AZ335" s="315" t="str">
        <f t="shared" si="32"/>
        <v>First round effectsKAZ26</v>
      </c>
      <c r="BA335" s="315" t="str">
        <f t="shared" si="33"/>
        <v>First round effectsKAZ26</v>
      </c>
    </row>
    <row r="336" spans="41:53">
      <c r="AO336" s="163" t="s">
        <v>217</v>
      </c>
      <c r="AP336" s="163" t="s">
        <v>248</v>
      </c>
      <c r="AQ336" s="163">
        <v>16</v>
      </c>
      <c r="AR336" s="163">
        <v>0.13917731610548201</v>
      </c>
      <c r="AS336" s="163">
        <v>0.13808462887762701</v>
      </c>
      <c r="AX336" s="315">
        <f t="shared" si="34"/>
        <v>32</v>
      </c>
      <c r="AY336" s="315">
        <f t="shared" si="31"/>
        <v>32</v>
      </c>
      <c r="AZ336" s="315" t="str">
        <f t="shared" si="32"/>
        <v>First round effectsKAZ32</v>
      </c>
      <c r="BA336" s="315" t="str">
        <f t="shared" si="33"/>
        <v>First round effectsKAZ32</v>
      </c>
    </row>
    <row r="337" spans="41:53">
      <c r="AO337" s="163" t="s">
        <v>217</v>
      </c>
      <c r="AP337" s="163" t="s">
        <v>248</v>
      </c>
      <c r="AQ337" s="163">
        <v>17</v>
      </c>
      <c r="AR337" s="163">
        <v>0.377080339676715</v>
      </c>
      <c r="AS337" s="163">
        <v>0.37831407714515802</v>
      </c>
      <c r="AX337" s="315">
        <f t="shared" si="34"/>
        <v>9</v>
      </c>
      <c r="AY337" s="315">
        <f t="shared" si="31"/>
        <v>9</v>
      </c>
      <c r="AZ337" s="315" t="str">
        <f t="shared" si="32"/>
        <v>First round effectsKAZ9</v>
      </c>
      <c r="BA337" s="315" t="str">
        <f t="shared" si="33"/>
        <v>First round effectsKAZ9</v>
      </c>
    </row>
    <row r="338" spans="41:53">
      <c r="AO338" s="163" t="s">
        <v>217</v>
      </c>
      <c r="AP338" s="163" t="s">
        <v>248</v>
      </c>
      <c r="AQ338" s="163">
        <v>18</v>
      </c>
      <c r="AR338" s="163">
        <v>0.33788922112016501</v>
      </c>
      <c r="AS338" s="163">
        <v>0.34253518141751699</v>
      </c>
      <c r="AX338" s="315">
        <f t="shared" si="34"/>
        <v>12</v>
      </c>
      <c r="AY338" s="315">
        <f t="shared" si="31"/>
        <v>12</v>
      </c>
      <c r="AZ338" s="315" t="str">
        <f t="shared" si="32"/>
        <v>First round effectsKAZ12</v>
      </c>
      <c r="BA338" s="315" t="str">
        <f t="shared" si="33"/>
        <v>First round effectsKAZ12</v>
      </c>
    </row>
    <row r="339" spans="41:53">
      <c r="AO339" s="163" t="s">
        <v>217</v>
      </c>
      <c r="AP339" s="163" t="s">
        <v>248</v>
      </c>
      <c r="AQ339" s="163">
        <v>19</v>
      </c>
      <c r="AR339" s="163">
        <v>0.212776892177583</v>
      </c>
      <c r="AS339" s="163">
        <v>0.21983535522379999</v>
      </c>
      <c r="AX339" s="315">
        <f t="shared" si="34"/>
        <v>27</v>
      </c>
      <c r="AY339" s="315">
        <f t="shared" si="31"/>
        <v>27</v>
      </c>
      <c r="AZ339" s="315" t="str">
        <f t="shared" si="32"/>
        <v>First round effectsKAZ27</v>
      </c>
      <c r="BA339" s="315" t="str">
        <f t="shared" si="33"/>
        <v>First round effectsKAZ27</v>
      </c>
    </row>
    <row r="340" spans="41:53">
      <c r="AO340" s="163" t="s">
        <v>217</v>
      </c>
      <c r="AP340" s="163" t="s">
        <v>248</v>
      </c>
      <c r="AQ340" s="163">
        <v>20</v>
      </c>
      <c r="AR340" s="163">
        <v>0.25676215672917702</v>
      </c>
      <c r="AS340" s="163">
        <v>0.26888240525039298</v>
      </c>
      <c r="AX340" s="315">
        <f t="shared" si="34"/>
        <v>21</v>
      </c>
      <c r="AY340" s="315">
        <f t="shared" si="31"/>
        <v>21</v>
      </c>
      <c r="AZ340" s="315" t="str">
        <f t="shared" si="32"/>
        <v>First round effectsKAZ21</v>
      </c>
      <c r="BA340" s="315" t="str">
        <f t="shared" si="33"/>
        <v>First round effectsKAZ21</v>
      </c>
    </row>
    <row r="341" spans="41:53">
      <c r="AO341" s="163" t="s">
        <v>217</v>
      </c>
      <c r="AP341" s="163" t="s">
        <v>248</v>
      </c>
      <c r="AQ341" s="163">
        <v>21</v>
      </c>
      <c r="AR341" s="163">
        <v>0.25681973852054102</v>
      </c>
      <c r="AS341" s="163">
        <v>0.26749652827812598</v>
      </c>
      <c r="AX341" s="315">
        <f t="shared" si="34"/>
        <v>20</v>
      </c>
      <c r="AY341" s="315">
        <f t="shared" si="31"/>
        <v>22</v>
      </c>
      <c r="AZ341" s="315" t="str">
        <f t="shared" si="32"/>
        <v>First round effectsKAZ20</v>
      </c>
      <c r="BA341" s="315" t="str">
        <f t="shared" si="33"/>
        <v>First round effectsKAZ22</v>
      </c>
    </row>
    <row r="342" spans="41:53">
      <c r="AO342" s="163" t="s">
        <v>217</v>
      </c>
      <c r="AP342" s="163" t="s">
        <v>248</v>
      </c>
      <c r="AQ342" s="163">
        <v>22</v>
      </c>
      <c r="AR342" s="163">
        <v>0.19722199576764601</v>
      </c>
      <c r="AS342" s="163">
        <v>0.19767265639927001</v>
      </c>
      <c r="AX342" s="315">
        <f t="shared" si="34"/>
        <v>29</v>
      </c>
      <c r="AY342" s="315">
        <f t="shared" si="31"/>
        <v>29</v>
      </c>
      <c r="AZ342" s="315" t="str">
        <f t="shared" si="32"/>
        <v>First round effectsKAZ29</v>
      </c>
      <c r="BA342" s="315" t="str">
        <f t="shared" si="33"/>
        <v>First round effectsKAZ29</v>
      </c>
    </row>
    <row r="343" spans="41:53">
      <c r="AO343" s="163" t="s">
        <v>217</v>
      </c>
      <c r="AP343" s="163" t="s">
        <v>248</v>
      </c>
      <c r="AQ343" s="163">
        <v>23</v>
      </c>
      <c r="AR343" s="163">
        <v>0.28754753812092698</v>
      </c>
      <c r="AS343" s="163">
        <v>0.29352251429119502</v>
      </c>
      <c r="AX343" s="315">
        <f t="shared" si="34"/>
        <v>16</v>
      </c>
      <c r="AY343" s="315">
        <f t="shared" si="31"/>
        <v>16</v>
      </c>
      <c r="AZ343" s="315" t="str">
        <f t="shared" si="32"/>
        <v>First round effectsKAZ16</v>
      </c>
      <c r="BA343" s="315" t="str">
        <f t="shared" si="33"/>
        <v>First round effectsKAZ16</v>
      </c>
    </row>
    <row r="344" spans="41:53">
      <c r="AO344" s="163" t="s">
        <v>217</v>
      </c>
      <c r="AP344" s="163" t="s">
        <v>248</v>
      </c>
      <c r="AQ344" s="163">
        <v>24</v>
      </c>
      <c r="AR344" s="163">
        <v>0.45603647469428199</v>
      </c>
      <c r="AS344" s="163">
        <v>0.46476972614156498</v>
      </c>
      <c r="AX344" s="315">
        <f t="shared" si="34"/>
        <v>3</v>
      </c>
      <c r="AY344" s="315">
        <f t="shared" si="31"/>
        <v>3</v>
      </c>
      <c r="AZ344" s="315" t="str">
        <f t="shared" si="32"/>
        <v>First round effectsKAZ3</v>
      </c>
      <c r="BA344" s="315" t="str">
        <f t="shared" si="33"/>
        <v>First round effectsKAZ3</v>
      </c>
    </row>
    <row r="345" spans="41:53">
      <c r="AO345" s="163" t="s">
        <v>217</v>
      </c>
      <c r="AP345" s="163" t="s">
        <v>248</v>
      </c>
      <c r="AQ345" s="163">
        <v>25</v>
      </c>
      <c r="AR345" s="163">
        <v>0.40747509206615101</v>
      </c>
      <c r="AS345" s="163">
        <v>0.41650127432295497</v>
      </c>
      <c r="AX345" s="315">
        <f t="shared" si="34"/>
        <v>6</v>
      </c>
      <c r="AY345" s="315">
        <f t="shared" si="31"/>
        <v>4</v>
      </c>
      <c r="AZ345" s="315" t="str">
        <f t="shared" si="32"/>
        <v>First round effectsKAZ6</v>
      </c>
      <c r="BA345" s="315" t="str">
        <f t="shared" si="33"/>
        <v>First round effectsKAZ4</v>
      </c>
    </row>
    <row r="346" spans="41:53">
      <c r="AO346" s="163" t="s">
        <v>217</v>
      </c>
      <c r="AP346" s="163" t="s">
        <v>248</v>
      </c>
      <c r="AQ346" s="163">
        <v>26</v>
      </c>
      <c r="AR346" s="163">
        <v>0.304284975387074</v>
      </c>
      <c r="AS346" s="163">
        <v>0.31103300155149499</v>
      </c>
      <c r="AX346" s="315">
        <f t="shared" si="34"/>
        <v>14</v>
      </c>
      <c r="AY346" s="315">
        <f t="shared" si="31"/>
        <v>14</v>
      </c>
      <c r="AZ346" s="315" t="str">
        <f t="shared" si="32"/>
        <v>First round effectsKAZ14</v>
      </c>
      <c r="BA346" s="315" t="str">
        <f t="shared" si="33"/>
        <v>First round effectsKAZ14</v>
      </c>
    </row>
    <row r="347" spans="41:53">
      <c r="AO347" s="163" t="s">
        <v>217</v>
      </c>
      <c r="AP347" s="163" t="s">
        <v>248</v>
      </c>
      <c r="AQ347" s="163">
        <v>27</v>
      </c>
      <c r="AR347" s="163">
        <v>0.232300956427058</v>
      </c>
      <c r="AS347" s="163">
        <v>0.24370967250908299</v>
      </c>
      <c r="AX347" s="315">
        <f t="shared" si="34"/>
        <v>25</v>
      </c>
      <c r="AY347" s="315">
        <f t="shared" si="31"/>
        <v>25</v>
      </c>
      <c r="AZ347" s="315" t="str">
        <f t="shared" si="32"/>
        <v>First round effectsKAZ25</v>
      </c>
      <c r="BA347" s="315" t="str">
        <f t="shared" si="33"/>
        <v>First round effectsKAZ25</v>
      </c>
    </row>
    <row r="348" spans="41:53">
      <c r="AO348" s="163" t="s">
        <v>217</v>
      </c>
      <c r="AP348" s="163" t="s">
        <v>248</v>
      </c>
      <c r="AQ348" s="163">
        <v>28</v>
      </c>
      <c r="AR348" s="163">
        <v>0.25329198737126501</v>
      </c>
      <c r="AS348" s="163">
        <v>0.27722662763459299</v>
      </c>
      <c r="AX348" s="315">
        <f t="shared" si="34"/>
        <v>24</v>
      </c>
      <c r="AY348" s="315">
        <f t="shared" si="31"/>
        <v>20</v>
      </c>
      <c r="AZ348" s="315" t="str">
        <f t="shared" si="32"/>
        <v>First round effectsKAZ24</v>
      </c>
      <c r="BA348" s="315" t="str">
        <f t="shared" si="33"/>
        <v>First round effectsKAZ20</v>
      </c>
    </row>
    <row r="349" spans="41:53">
      <c r="AO349" s="163" t="s">
        <v>217</v>
      </c>
      <c r="AP349" s="163" t="s">
        <v>248</v>
      </c>
      <c r="AQ349" s="163">
        <v>29</v>
      </c>
      <c r="AR349" s="163">
        <v>0.21023718362170701</v>
      </c>
      <c r="AS349" s="163">
        <v>0.21730535313812599</v>
      </c>
      <c r="AX349" s="315">
        <f t="shared" si="34"/>
        <v>28</v>
      </c>
      <c r="AY349" s="315">
        <f t="shared" si="31"/>
        <v>28</v>
      </c>
      <c r="AZ349" s="315" t="str">
        <f t="shared" si="32"/>
        <v>First round effectsKAZ28</v>
      </c>
      <c r="BA349" s="315" t="str">
        <f t="shared" si="33"/>
        <v>First round effectsKAZ28</v>
      </c>
    </row>
    <row r="350" spans="41:53">
      <c r="AO350" s="163" t="s">
        <v>217</v>
      </c>
      <c r="AP350" s="163" t="s">
        <v>248</v>
      </c>
      <c r="AQ350" s="163">
        <v>30</v>
      </c>
      <c r="AR350" s="163">
        <v>0.25423212211516</v>
      </c>
      <c r="AS350" s="163">
        <v>0.26450422914495297</v>
      </c>
      <c r="AX350" s="315">
        <f t="shared" si="34"/>
        <v>22</v>
      </c>
      <c r="AY350" s="315">
        <f t="shared" si="31"/>
        <v>23</v>
      </c>
      <c r="AZ350" s="315" t="str">
        <f t="shared" si="32"/>
        <v>First round effectsKAZ22</v>
      </c>
      <c r="BA350" s="315" t="str">
        <f t="shared" si="33"/>
        <v>First round effectsKAZ23</v>
      </c>
    </row>
    <row r="351" spans="41:53">
      <c r="AO351" s="163" t="s">
        <v>217</v>
      </c>
      <c r="AP351" s="163" t="s">
        <v>248</v>
      </c>
      <c r="AQ351" s="163">
        <v>31</v>
      </c>
      <c r="AR351" s="163">
        <v>0.49857092279311099</v>
      </c>
      <c r="AS351" s="163">
        <v>0.51938810773362698</v>
      </c>
      <c r="AX351" s="315">
        <f t="shared" si="34"/>
        <v>1</v>
      </c>
      <c r="AY351" s="315">
        <f t="shared" si="31"/>
        <v>1</v>
      </c>
      <c r="AZ351" s="315" t="str">
        <f t="shared" si="32"/>
        <v>First round effectsKAZ1</v>
      </c>
      <c r="BA351" s="315" t="str">
        <f t="shared" si="33"/>
        <v>First round effectsKAZ1</v>
      </c>
    </row>
    <row r="352" spans="41:53">
      <c r="AO352" s="163" t="s">
        <v>217</v>
      </c>
      <c r="AP352" s="163" t="s">
        <v>248</v>
      </c>
      <c r="AQ352" s="163">
        <v>32</v>
      </c>
      <c r="AR352" s="163">
        <v>0.339966541422482</v>
      </c>
      <c r="AS352" s="163">
        <v>0.34897010029918402</v>
      </c>
      <c r="AX352" s="315">
        <f t="shared" si="34"/>
        <v>11</v>
      </c>
      <c r="AY352" s="315">
        <f t="shared" si="31"/>
        <v>10</v>
      </c>
      <c r="AZ352" s="315" t="str">
        <f t="shared" si="32"/>
        <v>First round effectsKAZ11</v>
      </c>
      <c r="BA352" s="315" t="str">
        <f t="shared" si="33"/>
        <v>First round effectsKAZ10</v>
      </c>
    </row>
    <row r="353" spans="41:53">
      <c r="AO353" s="163" t="s">
        <v>217</v>
      </c>
      <c r="AP353" s="163" t="s">
        <v>248</v>
      </c>
      <c r="AQ353" s="163">
        <v>33</v>
      </c>
      <c r="AR353" s="163">
        <v>0.27484631305224499</v>
      </c>
      <c r="AS353" s="163">
        <v>0.27738280481228</v>
      </c>
      <c r="AX353" s="315">
        <f t="shared" si="34"/>
        <v>19</v>
      </c>
      <c r="AY353" s="315">
        <f t="shared" si="31"/>
        <v>19</v>
      </c>
      <c r="AZ353" s="315" t="str">
        <f t="shared" si="32"/>
        <v>First round effectsKAZ19</v>
      </c>
      <c r="BA353" s="315" t="str">
        <f t="shared" si="33"/>
        <v>First round effectsKAZ19</v>
      </c>
    </row>
    <row r="354" spans="41:53">
      <c r="AO354" s="163" t="s">
        <v>217</v>
      </c>
      <c r="AP354" s="163" t="s">
        <v>248</v>
      </c>
      <c r="AQ354" s="163">
        <v>34</v>
      </c>
      <c r="AR354" s="163">
        <v>0.30342522057139099</v>
      </c>
      <c r="AS354" s="163">
        <v>0.30739238169413802</v>
      </c>
      <c r="AX354" s="315">
        <f t="shared" si="34"/>
        <v>15</v>
      </c>
      <c r="AY354" s="315">
        <f t="shared" si="31"/>
        <v>15</v>
      </c>
      <c r="AZ354" s="315" t="str">
        <f t="shared" si="32"/>
        <v>First round effectsKAZ15</v>
      </c>
      <c r="BA354" s="315" t="str">
        <f t="shared" si="33"/>
        <v>First round effectsKAZ15</v>
      </c>
    </row>
    <row r="355" spans="41:53">
      <c r="AO355" s="163" t="s">
        <v>217</v>
      </c>
      <c r="AP355" s="163" t="s">
        <v>248</v>
      </c>
      <c r="AQ355" s="163">
        <v>35</v>
      </c>
      <c r="AX355" s="315">
        <f t="shared" si="34"/>
        <v>1</v>
      </c>
      <c r="AY355" s="315">
        <f t="shared" si="31"/>
        <v>1</v>
      </c>
      <c r="AZ355" s="315" t="str">
        <f t="shared" si="32"/>
        <v>First round effectsKAZ1</v>
      </c>
      <c r="BA355" s="315" t="str">
        <f t="shared" si="33"/>
        <v>First round effectsKAZ1</v>
      </c>
    </row>
    <row r="356" spans="41:53">
      <c r="AO356" s="163" t="s">
        <v>217</v>
      </c>
      <c r="AP356" s="163" t="s">
        <v>251</v>
      </c>
      <c r="AQ356" s="163">
        <v>1</v>
      </c>
      <c r="AR356" s="163">
        <v>0.62064848599357203</v>
      </c>
      <c r="AS356" s="163">
        <v>0.63952988078265705</v>
      </c>
      <c r="AX356" s="315">
        <f t="shared" si="34"/>
        <v>2</v>
      </c>
      <c r="AY356" s="315">
        <f t="shared" si="31"/>
        <v>2</v>
      </c>
      <c r="AZ356" s="315" t="str">
        <f t="shared" si="32"/>
        <v>First round effectsKGZ2</v>
      </c>
      <c r="BA356" s="315" t="str">
        <f t="shared" si="33"/>
        <v>First round effectsKGZ2</v>
      </c>
    </row>
    <row r="357" spans="41:53">
      <c r="AO357" s="163" t="s">
        <v>217</v>
      </c>
      <c r="AP357" s="163" t="s">
        <v>251</v>
      </c>
      <c r="AQ357" s="163">
        <v>2</v>
      </c>
      <c r="AR357" s="163">
        <v>0.45442129705179901</v>
      </c>
      <c r="AS357" s="163">
        <v>0.52672045735731299</v>
      </c>
      <c r="AX357" s="315">
        <f t="shared" si="34"/>
        <v>4</v>
      </c>
      <c r="AY357" s="315">
        <f t="shared" si="31"/>
        <v>4</v>
      </c>
      <c r="AZ357" s="315" t="str">
        <f t="shared" si="32"/>
        <v>First round effectsKGZ4</v>
      </c>
      <c r="BA357" s="315" t="str">
        <f t="shared" si="33"/>
        <v>First round effectsKGZ4</v>
      </c>
    </row>
    <row r="358" spans="41:53">
      <c r="AO358" s="163" t="s">
        <v>217</v>
      </c>
      <c r="AP358" s="163" t="s">
        <v>251</v>
      </c>
      <c r="AQ358" s="163">
        <v>3</v>
      </c>
      <c r="AR358" s="163">
        <v>0.55256908460585996</v>
      </c>
      <c r="AS358" s="163">
        <v>0.59195510629583803</v>
      </c>
      <c r="AX358" s="315">
        <f t="shared" si="34"/>
        <v>3</v>
      </c>
      <c r="AY358" s="315">
        <f t="shared" si="31"/>
        <v>3</v>
      </c>
      <c r="AZ358" s="315" t="str">
        <f t="shared" si="32"/>
        <v>First round effectsKGZ3</v>
      </c>
      <c r="BA358" s="315" t="str">
        <f t="shared" si="33"/>
        <v>First round effectsKGZ3</v>
      </c>
    </row>
    <row r="359" spans="41:53">
      <c r="AO359" s="163" t="s">
        <v>217</v>
      </c>
      <c r="AP359" s="163" t="s">
        <v>251</v>
      </c>
      <c r="AQ359" s="163">
        <v>4</v>
      </c>
      <c r="AR359" s="163">
        <v>0.429086941730358</v>
      </c>
      <c r="AS359" s="163">
        <v>0.48148753992604498</v>
      </c>
      <c r="AX359" s="315">
        <f t="shared" si="34"/>
        <v>5</v>
      </c>
      <c r="AY359" s="315">
        <f t="shared" si="31"/>
        <v>7</v>
      </c>
      <c r="AZ359" s="315" t="str">
        <f t="shared" si="32"/>
        <v>First round effectsKGZ5</v>
      </c>
      <c r="BA359" s="315" t="str">
        <f t="shared" si="33"/>
        <v>First round effectsKGZ7</v>
      </c>
    </row>
    <row r="360" spans="41:53">
      <c r="AO360" s="163" t="s">
        <v>217</v>
      </c>
      <c r="AP360" s="163" t="s">
        <v>251</v>
      </c>
      <c r="AQ360" s="163">
        <v>5</v>
      </c>
      <c r="AR360" s="163">
        <v>0.4206203482127</v>
      </c>
      <c r="AS360" s="163">
        <v>0.47530313421745501</v>
      </c>
      <c r="AX360" s="315">
        <f t="shared" si="34"/>
        <v>7</v>
      </c>
      <c r="AY360" s="315">
        <f t="shared" si="31"/>
        <v>9</v>
      </c>
      <c r="AZ360" s="315" t="str">
        <f t="shared" si="32"/>
        <v>First round effectsKGZ7</v>
      </c>
      <c r="BA360" s="315" t="str">
        <f t="shared" si="33"/>
        <v>First round effectsKGZ9</v>
      </c>
    </row>
    <row r="361" spans="41:53">
      <c r="AO361" s="163" t="s">
        <v>217</v>
      </c>
      <c r="AP361" s="163" t="s">
        <v>251</v>
      </c>
      <c r="AQ361" s="163">
        <v>6</v>
      </c>
      <c r="AR361" s="163">
        <v>0.251697440734235</v>
      </c>
      <c r="AS361" s="163">
        <v>0.371226987642997</v>
      </c>
      <c r="AX361" s="315">
        <f t="shared" si="34"/>
        <v>23</v>
      </c>
      <c r="AY361" s="315">
        <f t="shared" si="31"/>
        <v>19</v>
      </c>
      <c r="AZ361" s="315" t="str">
        <f t="shared" si="32"/>
        <v>First round effectsKGZ23</v>
      </c>
      <c r="BA361" s="315" t="str">
        <f t="shared" si="33"/>
        <v>First round effectsKGZ19</v>
      </c>
    </row>
    <row r="362" spans="41:53">
      <c r="AO362" s="163" t="s">
        <v>217</v>
      </c>
      <c r="AP362" s="163" t="s">
        <v>251</v>
      </c>
      <c r="AQ362" s="163">
        <v>7</v>
      </c>
      <c r="AR362" s="163">
        <v>0.30684245512936398</v>
      </c>
      <c r="AS362" s="163">
        <v>0.38106034647158699</v>
      </c>
      <c r="AX362" s="315">
        <f t="shared" si="34"/>
        <v>18</v>
      </c>
      <c r="AY362" s="315">
        <f t="shared" si="31"/>
        <v>18</v>
      </c>
      <c r="AZ362" s="315" t="str">
        <f t="shared" si="32"/>
        <v>First round effectsKGZ18</v>
      </c>
      <c r="BA362" s="315" t="str">
        <f t="shared" si="33"/>
        <v>First round effectsKGZ18</v>
      </c>
    </row>
    <row r="363" spans="41:53">
      <c r="AO363" s="163" t="s">
        <v>217</v>
      </c>
      <c r="AP363" s="163" t="s">
        <v>251</v>
      </c>
      <c r="AQ363" s="163">
        <v>8</v>
      </c>
      <c r="AR363" s="163">
        <v>0.33930313538268703</v>
      </c>
      <c r="AS363" s="163">
        <v>0.40824134858839201</v>
      </c>
      <c r="AX363" s="315">
        <f t="shared" si="34"/>
        <v>13</v>
      </c>
      <c r="AY363" s="315">
        <f t="shared" si="31"/>
        <v>15</v>
      </c>
      <c r="AZ363" s="315" t="str">
        <f t="shared" si="32"/>
        <v>First round effectsKGZ13</v>
      </c>
      <c r="BA363" s="315" t="str">
        <f t="shared" si="33"/>
        <v>First round effectsKGZ15</v>
      </c>
    </row>
    <row r="364" spans="41:53">
      <c r="AO364" s="163" t="s">
        <v>217</v>
      </c>
      <c r="AP364" s="163" t="s">
        <v>251</v>
      </c>
      <c r="AQ364" s="163">
        <v>9</v>
      </c>
      <c r="AR364" s="163">
        <v>0.348719923133053</v>
      </c>
      <c r="AS364" s="163">
        <v>0.420461963346482</v>
      </c>
      <c r="AX364" s="315">
        <f t="shared" si="34"/>
        <v>12</v>
      </c>
      <c r="AY364" s="315">
        <f t="shared" si="31"/>
        <v>12</v>
      </c>
      <c r="AZ364" s="315" t="str">
        <f t="shared" si="32"/>
        <v>First round effectsKGZ12</v>
      </c>
      <c r="BA364" s="315" t="str">
        <f t="shared" si="33"/>
        <v>First round effectsKGZ12</v>
      </c>
    </row>
    <row r="365" spans="41:53">
      <c r="AO365" s="163" t="s">
        <v>217</v>
      </c>
      <c r="AP365" s="163" t="s">
        <v>251</v>
      </c>
      <c r="AQ365" s="163">
        <v>10</v>
      </c>
      <c r="AR365" s="163">
        <v>0.42289918310003799</v>
      </c>
      <c r="AS365" s="163">
        <v>0.48538632635615497</v>
      </c>
      <c r="AX365" s="315">
        <f t="shared" si="34"/>
        <v>6</v>
      </c>
      <c r="AY365" s="315">
        <f t="shared" si="31"/>
        <v>6</v>
      </c>
      <c r="AZ365" s="315" t="str">
        <f t="shared" si="32"/>
        <v>First round effectsKGZ6</v>
      </c>
      <c r="BA365" s="315" t="str">
        <f t="shared" si="33"/>
        <v>First round effectsKGZ6</v>
      </c>
    </row>
    <row r="366" spans="41:53">
      <c r="AO366" s="163" t="s">
        <v>217</v>
      </c>
      <c r="AP366" s="163" t="s">
        <v>251</v>
      </c>
      <c r="AQ366" s="163">
        <v>11</v>
      </c>
      <c r="AR366" s="163">
        <v>0.41539174113337302</v>
      </c>
      <c r="AS366" s="163">
        <v>0.47884501127113399</v>
      </c>
      <c r="AX366" s="315">
        <f t="shared" si="34"/>
        <v>10</v>
      </c>
      <c r="AY366" s="315">
        <f t="shared" si="31"/>
        <v>8</v>
      </c>
      <c r="AZ366" s="315" t="str">
        <f t="shared" si="32"/>
        <v>First round effectsKGZ10</v>
      </c>
      <c r="BA366" s="315" t="str">
        <f t="shared" si="33"/>
        <v>First round effectsKGZ8</v>
      </c>
    </row>
    <row r="367" spans="41:53">
      <c r="AO367" s="163" t="s">
        <v>217</v>
      </c>
      <c r="AP367" s="163" t="s">
        <v>251</v>
      </c>
      <c r="AQ367" s="163">
        <v>12</v>
      </c>
      <c r="AR367" s="163">
        <v>0.39653864606245398</v>
      </c>
      <c r="AS367" s="163">
        <v>0.42723323223253501</v>
      </c>
      <c r="AX367" s="315">
        <f t="shared" si="34"/>
        <v>11</v>
      </c>
      <c r="AY367" s="315">
        <f t="shared" si="31"/>
        <v>11</v>
      </c>
      <c r="AZ367" s="315" t="str">
        <f t="shared" si="32"/>
        <v>First round effectsKGZ11</v>
      </c>
      <c r="BA367" s="315" t="str">
        <f t="shared" si="33"/>
        <v>First round effectsKGZ11</v>
      </c>
    </row>
    <row r="368" spans="41:53">
      <c r="AO368" s="163" t="s">
        <v>217</v>
      </c>
      <c r="AP368" s="163" t="s">
        <v>251</v>
      </c>
      <c r="AQ368" s="163">
        <v>13</v>
      </c>
      <c r="AR368" s="163">
        <v>0.30818890757130102</v>
      </c>
      <c r="AS368" s="163">
        <v>0.383517955778231</v>
      </c>
      <c r="AX368" s="315">
        <f t="shared" si="34"/>
        <v>17</v>
      </c>
      <c r="AY368" s="315">
        <f t="shared" si="31"/>
        <v>17</v>
      </c>
      <c r="AZ368" s="315" t="str">
        <f t="shared" si="32"/>
        <v>First round effectsKGZ17</v>
      </c>
      <c r="BA368" s="315" t="str">
        <f t="shared" si="33"/>
        <v>First round effectsKGZ17</v>
      </c>
    </row>
    <row r="369" spans="41:53">
      <c r="AO369" s="163" t="s">
        <v>217</v>
      </c>
      <c r="AP369" s="163" t="s">
        <v>251</v>
      </c>
      <c r="AQ369" s="163">
        <v>14</v>
      </c>
      <c r="AR369" s="163">
        <v>0.22970394356919099</v>
      </c>
      <c r="AS369" s="163">
        <v>0.28647211625609997</v>
      </c>
      <c r="AX369" s="315">
        <f t="shared" si="34"/>
        <v>25</v>
      </c>
      <c r="AY369" s="315">
        <f t="shared" si="31"/>
        <v>25</v>
      </c>
      <c r="AZ369" s="315" t="str">
        <f t="shared" si="32"/>
        <v>First round effectsKGZ25</v>
      </c>
      <c r="BA369" s="315" t="str">
        <f t="shared" si="33"/>
        <v>First round effectsKGZ25</v>
      </c>
    </row>
    <row r="370" spans="41:53">
      <c r="AO370" s="163" t="s">
        <v>217</v>
      </c>
      <c r="AP370" s="163" t="s">
        <v>251</v>
      </c>
      <c r="AQ370" s="163">
        <v>15</v>
      </c>
      <c r="AR370" s="163">
        <v>0.33194993304986098</v>
      </c>
      <c r="AS370" s="163">
        <v>0.41498034413826701</v>
      </c>
      <c r="AX370" s="315">
        <f t="shared" si="34"/>
        <v>14</v>
      </c>
      <c r="AY370" s="315">
        <f t="shared" si="31"/>
        <v>14</v>
      </c>
      <c r="AZ370" s="315" t="str">
        <f t="shared" si="32"/>
        <v>First round effectsKGZ14</v>
      </c>
      <c r="BA370" s="315" t="str">
        <f t="shared" si="33"/>
        <v>First round effectsKGZ14</v>
      </c>
    </row>
    <row r="371" spans="41:53">
      <c r="AO371" s="163" t="s">
        <v>217</v>
      </c>
      <c r="AP371" s="163" t="s">
        <v>251</v>
      </c>
      <c r="AQ371" s="163">
        <v>16</v>
      </c>
      <c r="AR371" s="163">
        <v>0.299615299047853</v>
      </c>
      <c r="AS371" s="163">
        <v>0.40015562703454799</v>
      </c>
      <c r="AX371" s="315">
        <f t="shared" si="34"/>
        <v>19</v>
      </c>
      <c r="AY371" s="315">
        <f t="shared" si="31"/>
        <v>16</v>
      </c>
      <c r="AZ371" s="315" t="str">
        <f t="shared" si="32"/>
        <v>First round effectsKGZ19</v>
      </c>
      <c r="BA371" s="315" t="str">
        <f t="shared" si="33"/>
        <v>First round effectsKGZ16</v>
      </c>
    </row>
    <row r="372" spans="41:53">
      <c r="AO372" s="163" t="s">
        <v>217</v>
      </c>
      <c r="AP372" s="163" t="s">
        <v>251</v>
      </c>
      <c r="AQ372" s="163">
        <v>17</v>
      </c>
      <c r="AR372" s="163">
        <v>0.27398098426439899</v>
      </c>
      <c r="AS372" s="163">
        <v>0.35693880296910402</v>
      </c>
      <c r="AX372" s="315">
        <f t="shared" si="34"/>
        <v>22</v>
      </c>
      <c r="AY372" s="315">
        <f t="shared" si="31"/>
        <v>21</v>
      </c>
      <c r="AZ372" s="315" t="str">
        <f t="shared" si="32"/>
        <v>First round effectsKGZ22</v>
      </c>
      <c r="BA372" s="315" t="str">
        <f t="shared" si="33"/>
        <v>First round effectsKGZ21</v>
      </c>
    </row>
    <row r="373" spans="41:53">
      <c r="AO373" s="163" t="s">
        <v>217</v>
      </c>
      <c r="AP373" s="163" t="s">
        <v>251</v>
      </c>
      <c r="AQ373" s="163">
        <v>18</v>
      </c>
      <c r="AR373" s="163">
        <v>0.420449095057982</v>
      </c>
      <c r="AS373" s="163">
        <v>0.49294743608638902</v>
      </c>
      <c r="AX373" s="315">
        <f t="shared" si="34"/>
        <v>8</v>
      </c>
      <c r="AY373" s="315">
        <f t="shared" si="31"/>
        <v>5</v>
      </c>
      <c r="AZ373" s="315" t="str">
        <f t="shared" si="32"/>
        <v>First round effectsKGZ8</v>
      </c>
      <c r="BA373" s="315" t="str">
        <f t="shared" si="33"/>
        <v>First round effectsKGZ5</v>
      </c>
    </row>
    <row r="374" spans="41:53">
      <c r="AO374" s="163" t="s">
        <v>217</v>
      </c>
      <c r="AP374" s="163" t="s">
        <v>251</v>
      </c>
      <c r="AQ374" s="163">
        <v>19</v>
      </c>
      <c r="AR374" s="163">
        <v>0.181407550556859</v>
      </c>
      <c r="AS374" s="163">
        <v>0.23773863569672701</v>
      </c>
      <c r="AX374" s="315">
        <f t="shared" si="34"/>
        <v>30</v>
      </c>
      <c r="AY374" s="315">
        <f t="shared" si="31"/>
        <v>30</v>
      </c>
      <c r="AZ374" s="315" t="str">
        <f t="shared" si="32"/>
        <v>First round effectsKGZ30</v>
      </c>
      <c r="BA374" s="315" t="str">
        <f t="shared" si="33"/>
        <v>First round effectsKGZ30</v>
      </c>
    </row>
    <row r="375" spans="41:53">
      <c r="AO375" s="163" t="s">
        <v>217</v>
      </c>
      <c r="AP375" s="163" t="s">
        <v>251</v>
      </c>
      <c r="AQ375" s="163">
        <v>20</v>
      </c>
      <c r="AR375" s="163">
        <v>0.20432155938218699</v>
      </c>
      <c r="AS375" s="163">
        <v>0.24219476947198701</v>
      </c>
      <c r="AX375" s="315">
        <f t="shared" si="34"/>
        <v>28</v>
      </c>
      <c r="AY375" s="315">
        <f t="shared" si="31"/>
        <v>28</v>
      </c>
      <c r="AZ375" s="315" t="str">
        <f t="shared" si="32"/>
        <v>First round effectsKGZ28</v>
      </c>
      <c r="BA375" s="315" t="str">
        <f t="shared" si="33"/>
        <v>First round effectsKGZ28</v>
      </c>
    </row>
    <row r="376" spans="41:53">
      <c r="AO376" s="163" t="s">
        <v>217</v>
      </c>
      <c r="AP376" s="163" t="s">
        <v>251</v>
      </c>
      <c r="AQ376" s="163">
        <v>21</v>
      </c>
      <c r="AR376" s="163">
        <v>0.189883552793429</v>
      </c>
      <c r="AS376" s="163">
        <v>0.238039928713979</v>
      </c>
      <c r="AX376" s="315">
        <f t="shared" si="34"/>
        <v>29</v>
      </c>
      <c r="AY376" s="315">
        <f t="shared" si="31"/>
        <v>29</v>
      </c>
      <c r="AZ376" s="315" t="str">
        <f t="shared" si="32"/>
        <v>First round effectsKGZ29</v>
      </c>
      <c r="BA376" s="315" t="str">
        <f t="shared" si="33"/>
        <v>First round effectsKGZ29</v>
      </c>
    </row>
    <row r="377" spans="41:53">
      <c r="AO377" s="163" t="s">
        <v>217</v>
      </c>
      <c r="AP377" s="163" t="s">
        <v>251</v>
      </c>
      <c r="AQ377" s="163">
        <v>22</v>
      </c>
      <c r="AR377" s="163">
        <v>0.420221096484445</v>
      </c>
      <c r="AS377" s="163">
        <v>0.46841923775931898</v>
      </c>
      <c r="AX377" s="315">
        <f t="shared" si="34"/>
        <v>9</v>
      </c>
      <c r="AY377" s="315">
        <f t="shared" si="31"/>
        <v>10</v>
      </c>
      <c r="AZ377" s="315" t="str">
        <f t="shared" si="32"/>
        <v>First round effectsKGZ9</v>
      </c>
      <c r="BA377" s="315" t="str">
        <f t="shared" si="33"/>
        <v>First round effectsKGZ10</v>
      </c>
    </row>
    <row r="378" spans="41:53">
      <c r="AO378" s="163" t="s">
        <v>217</v>
      </c>
      <c r="AP378" s="163" t="s">
        <v>251</v>
      </c>
      <c r="AQ378" s="163">
        <v>23</v>
      </c>
      <c r="AR378" s="163">
        <v>0.225133758662622</v>
      </c>
      <c r="AS378" s="163">
        <v>0.31356435411420103</v>
      </c>
      <c r="AX378" s="315">
        <f t="shared" si="34"/>
        <v>26</v>
      </c>
      <c r="AY378" s="315">
        <f t="shared" si="31"/>
        <v>23</v>
      </c>
      <c r="AZ378" s="315" t="str">
        <f t="shared" si="32"/>
        <v>First round effectsKGZ26</v>
      </c>
      <c r="BA378" s="315" t="str">
        <f t="shared" si="33"/>
        <v>First round effectsKGZ23</v>
      </c>
    </row>
    <row r="379" spans="41:53">
      <c r="AO379" s="163" t="s">
        <v>217</v>
      </c>
      <c r="AP379" s="163" t="s">
        <v>251</v>
      </c>
      <c r="AQ379" s="163">
        <v>24</v>
      </c>
      <c r="AR379" s="163">
        <v>0.158615934434224</v>
      </c>
      <c r="AS379" s="163">
        <v>0.21514112857720599</v>
      </c>
      <c r="AX379" s="315">
        <f t="shared" si="34"/>
        <v>32</v>
      </c>
      <c r="AY379" s="315">
        <f t="shared" si="31"/>
        <v>32</v>
      </c>
      <c r="AZ379" s="315" t="str">
        <f t="shared" si="32"/>
        <v>First round effectsKGZ32</v>
      </c>
      <c r="BA379" s="315" t="str">
        <f t="shared" si="33"/>
        <v>First round effectsKGZ32</v>
      </c>
    </row>
    <row r="380" spans="41:53">
      <c r="AO380" s="163" t="s">
        <v>217</v>
      </c>
      <c r="AP380" s="163" t="s">
        <v>251</v>
      </c>
      <c r="AQ380" s="163">
        <v>25</v>
      </c>
      <c r="AR380" s="163">
        <v>0.32754149583637698</v>
      </c>
      <c r="AS380" s="163">
        <v>0.41547600433562998</v>
      </c>
      <c r="AX380" s="315">
        <f t="shared" si="34"/>
        <v>15</v>
      </c>
      <c r="AY380" s="315">
        <f t="shared" si="31"/>
        <v>13</v>
      </c>
      <c r="AZ380" s="315" t="str">
        <f t="shared" si="32"/>
        <v>First round effectsKGZ15</v>
      </c>
      <c r="BA380" s="315" t="str">
        <f t="shared" si="33"/>
        <v>First round effectsKGZ13</v>
      </c>
    </row>
    <row r="381" spans="41:53">
      <c r="AO381" s="163" t="s">
        <v>217</v>
      </c>
      <c r="AP381" s="163" t="s">
        <v>251</v>
      </c>
      <c r="AQ381" s="163">
        <v>26</v>
      </c>
      <c r="AR381" s="163">
        <v>0.14469525057090299</v>
      </c>
      <c r="AS381" s="163">
        <v>0.19941790208184201</v>
      </c>
      <c r="AX381" s="315">
        <f t="shared" si="34"/>
        <v>34</v>
      </c>
      <c r="AY381" s="315">
        <f t="shared" si="31"/>
        <v>33</v>
      </c>
      <c r="AZ381" s="315" t="str">
        <f t="shared" si="32"/>
        <v>First round effectsKGZ34</v>
      </c>
      <c r="BA381" s="315" t="str">
        <f t="shared" si="33"/>
        <v>First round effectsKGZ33</v>
      </c>
    </row>
    <row r="382" spans="41:53">
      <c r="AO382" s="163" t="s">
        <v>217</v>
      </c>
      <c r="AP382" s="163" t="s">
        <v>251</v>
      </c>
      <c r="AQ382" s="163">
        <v>27</v>
      </c>
      <c r="AR382" s="163">
        <v>0.18068359461757599</v>
      </c>
      <c r="AS382" s="163">
        <v>0.254841713917767</v>
      </c>
      <c r="AX382" s="315">
        <f t="shared" si="34"/>
        <v>31</v>
      </c>
      <c r="AY382" s="315">
        <f t="shared" si="31"/>
        <v>27</v>
      </c>
      <c r="AZ382" s="315" t="str">
        <f t="shared" si="32"/>
        <v>First round effectsKGZ31</v>
      </c>
      <c r="BA382" s="315" t="str">
        <f t="shared" si="33"/>
        <v>First round effectsKGZ27</v>
      </c>
    </row>
    <row r="383" spans="41:53">
      <c r="AO383" s="163" t="s">
        <v>217</v>
      </c>
      <c r="AP383" s="163" t="s">
        <v>251</v>
      </c>
      <c r="AQ383" s="163">
        <v>28</v>
      </c>
      <c r="AR383" s="163">
        <v>0.81904950652375197</v>
      </c>
      <c r="AS383" s="163">
        <v>0.83201597614938905</v>
      </c>
      <c r="AX383" s="315">
        <f t="shared" si="34"/>
        <v>1</v>
      </c>
      <c r="AY383" s="315">
        <f t="shared" si="31"/>
        <v>1</v>
      </c>
      <c r="AZ383" s="315" t="str">
        <f t="shared" si="32"/>
        <v>First round effectsKGZ1</v>
      </c>
      <c r="BA383" s="315" t="str">
        <f t="shared" si="33"/>
        <v>First round effectsKGZ1</v>
      </c>
    </row>
    <row r="384" spans="41:53">
      <c r="AO384" s="163" t="s">
        <v>217</v>
      </c>
      <c r="AP384" s="163" t="s">
        <v>251</v>
      </c>
      <c r="AQ384" s="163">
        <v>29</v>
      </c>
      <c r="AR384" s="163">
        <v>0.288434112441945</v>
      </c>
      <c r="AS384" s="163">
        <v>0.31790544945330601</v>
      </c>
      <c r="AX384" s="315">
        <f t="shared" si="34"/>
        <v>20</v>
      </c>
      <c r="AY384" s="315">
        <f t="shared" si="31"/>
        <v>22</v>
      </c>
      <c r="AZ384" s="315" t="str">
        <f t="shared" si="32"/>
        <v>First round effectsKGZ20</v>
      </c>
      <c r="BA384" s="315" t="str">
        <f t="shared" si="33"/>
        <v>First round effectsKGZ22</v>
      </c>
    </row>
    <row r="385" spans="41:53">
      <c r="AO385" s="163" t="s">
        <v>217</v>
      </c>
      <c r="AP385" s="163" t="s">
        <v>251</v>
      </c>
      <c r="AQ385" s="163">
        <v>30</v>
      </c>
      <c r="AR385" s="163">
        <v>0.28308876725723497</v>
      </c>
      <c r="AS385" s="163">
        <v>0.30927566137708401</v>
      </c>
      <c r="AX385" s="315">
        <f t="shared" si="34"/>
        <v>21</v>
      </c>
      <c r="AY385" s="315">
        <f t="shared" si="31"/>
        <v>24</v>
      </c>
      <c r="AZ385" s="315" t="str">
        <f t="shared" si="32"/>
        <v>First round effectsKGZ21</v>
      </c>
      <c r="BA385" s="315" t="str">
        <f t="shared" si="33"/>
        <v>First round effectsKGZ24</v>
      </c>
    </row>
    <row r="386" spans="41:53">
      <c r="AO386" s="163" t="s">
        <v>217</v>
      </c>
      <c r="AP386" s="163" t="s">
        <v>251</v>
      </c>
      <c r="AQ386" s="163">
        <v>31</v>
      </c>
      <c r="AR386" s="163">
        <v>0.21152285413284999</v>
      </c>
      <c r="AS386" s="163">
        <v>0.23686657902913</v>
      </c>
      <c r="AX386" s="315">
        <f t="shared" si="34"/>
        <v>27</v>
      </c>
      <c r="AY386" s="315">
        <f t="shared" si="31"/>
        <v>31</v>
      </c>
      <c r="AZ386" s="315" t="str">
        <f t="shared" si="32"/>
        <v>First round effectsKGZ27</v>
      </c>
      <c r="BA386" s="315" t="str">
        <f t="shared" si="33"/>
        <v>First round effectsKGZ31</v>
      </c>
    </row>
    <row r="387" spans="41:53">
      <c r="AO387" s="163" t="s">
        <v>217</v>
      </c>
      <c r="AP387" s="163" t="s">
        <v>251</v>
      </c>
      <c r="AQ387" s="163">
        <v>32</v>
      </c>
      <c r="AR387" s="163">
        <v>0.15171345645798401</v>
      </c>
      <c r="AS387" s="163">
        <v>0.16504379157673399</v>
      </c>
      <c r="AX387" s="315">
        <f t="shared" si="34"/>
        <v>33</v>
      </c>
      <c r="AY387" s="315">
        <f t="shared" si="31"/>
        <v>34</v>
      </c>
      <c r="AZ387" s="315" t="str">
        <f t="shared" si="32"/>
        <v>First round effectsKGZ33</v>
      </c>
      <c r="BA387" s="315" t="str">
        <f t="shared" si="33"/>
        <v>First round effectsKGZ34</v>
      </c>
    </row>
    <row r="388" spans="41:53">
      <c r="AO388" s="163" t="s">
        <v>217</v>
      </c>
      <c r="AP388" s="163" t="s">
        <v>251</v>
      </c>
      <c r="AQ388" s="163">
        <v>33</v>
      </c>
      <c r="AR388" s="163">
        <v>0.24185247371774099</v>
      </c>
      <c r="AS388" s="163">
        <v>0.26345373256434401</v>
      </c>
      <c r="AX388" s="315">
        <f t="shared" si="34"/>
        <v>24</v>
      </c>
      <c r="AY388" s="315">
        <f t="shared" si="31"/>
        <v>26</v>
      </c>
      <c r="AZ388" s="315" t="str">
        <f t="shared" si="32"/>
        <v>First round effectsKGZ24</v>
      </c>
      <c r="BA388" s="315" t="str">
        <f t="shared" si="33"/>
        <v>First round effectsKGZ26</v>
      </c>
    </row>
    <row r="389" spans="41:53">
      <c r="AO389" s="163" t="s">
        <v>217</v>
      </c>
      <c r="AP389" s="163" t="s">
        <v>251</v>
      </c>
      <c r="AQ389" s="163">
        <v>34</v>
      </c>
      <c r="AR389" s="163">
        <v>0.31900397239128297</v>
      </c>
      <c r="AS389" s="163">
        <v>0.36149660481275803</v>
      </c>
      <c r="AX389" s="315">
        <f t="shared" si="34"/>
        <v>16</v>
      </c>
      <c r="AY389" s="315">
        <f t="shared" si="31"/>
        <v>20</v>
      </c>
      <c r="AZ389" s="315" t="str">
        <f t="shared" si="32"/>
        <v>First round effectsKGZ16</v>
      </c>
      <c r="BA389" s="315" t="str">
        <f t="shared" si="33"/>
        <v>First round effectsKGZ20</v>
      </c>
    </row>
    <row r="390" spans="41:53">
      <c r="AO390" s="163" t="s">
        <v>217</v>
      </c>
      <c r="AP390" s="163" t="s">
        <v>251</v>
      </c>
      <c r="AQ390" s="163">
        <v>35</v>
      </c>
      <c r="AX390" s="315">
        <f t="shared" si="34"/>
        <v>1</v>
      </c>
      <c r="AY390" s="315">
        <f t="shared" ref="AY390:AY453" si="35">COUNTIFS($AO$6:$AO$2630,AO390,$AP$6:$AP$2630,AP390,$AS$6:$AS$2630,"&gt;" &amp; AS390) + 1</f>
        <v>1</v>
      </c>
      <c r="AZ390" s="315" t="str">
        <f t="shared" ref="AZ390:AZ453" si="36">_xlfn.CONCAT(AO390,AP390,AX390)</f>
        <v>First round effectsKGZ1</v>
      </c>
      <c r="BA390" s="315" t="str">
        <f t="shared" ref="BA390:BA453" si="37">_xlfn.CONCAT(AO390,AP390,AY390)</f>
        <v>First round effectsKGZ1</v>
      </c>
    </row>
    <row r="391" spans="41:53">
      <c r="AO391" s="163" t="s">
        <v>217</v>
      </c>
      <c r="AP391" s="163" t="s">
        <v>254</v>
      </c>
      <c r="AQ391" s="163">
        <v>1</v>
      </c>
      <c r="AR391" s="163">
        <v>0.38561251496272902</v>
      </c>
      <c r="AS391" s="163">
        <v>0.38853059755007402</v>
      </c>
      <c r="AX391" s="315">
        <f t="shared" ref="AX391:AX454" si="38">COUNTIFS($AO$6:$AO$2630,AO391,$AP$6:$AP$2630,AP391,$AR$6:$AR$2630,"&gt;" &amp; AR391) + 1</f>
        <v>25</v>
      </c>
      <c r="AY391" s="315">
        <f t="shared" si="35"/>
        <v>25</v>
      </c>
      <c r="AZ391" s="315" t="str">
        <f t="shared" si="36"/>
        <v>First round effectsKOR25</v>
      </c>
      <c r="BA391" s="315" t="str">
        <f t="shared" si="37"/>
        <v>First round effectsKOR25</v>
      </c>
    </row>
    <row r="392" spans="41:53">
      <c r="AO392" s="163" t="s">
        <v>217</v>
      </c>
      <c r="AP392" s="163" t="s">
        <v>254</v>
      </c>
      <c r="AQ392" s="163">
        <v>2</v>
      </c>
      <c r="AR392" s="163">
        <v>0.43286325790830499</v>
      </c>
      <c r="AS392" s="163">
        <v>0.43703782118319801</v>
      </c>
      <c r="AX392" s="315">
        <f t="shared" si="38"/>
        <v>21</v>
      </c>
      <c r="AY392" s="315">
        <f t="shared" si="35"/>
        <v>22</v>
      </c>
      <c r="AZ392" s="315" t="str">
        <f t="shared" si="36"/>
        <v>First round effectsKOR21</v>
      </c>
      <c r="BA392" s="315" t="str">
        <f t="shared" si="37"/>
        <v>First round effectsKOR22</v>
      </c>
    </row>
    <row r="393" spans="41:53">
      <c r="AO393" s="163" t="s">
        <v>217</v>
      </c>
      <c r="AP393" s="163" t="s">
        <v>254</v>
      </c>
      <c r="AQ393" s="163">
        <v>3</v>
      </c>
      <c r="AR393" s="163">
        <v>0.67903752862822397</v>
      </c>
      <c r="AS393" s="163">
        <v>0.68413438976994301</v>
      </c>
      <c r="AX393" s="315">
        <f t="shared" si="38"/>
        <v>1</v>
      </c>
      <c r="AY393" s="315">
        <f t="shared" si="35"/>
        <v>1</v>
      </c>
      <c r="AZ393" s="315" t="str">
        <f t="shared" si="36"/>
        <v>First round effectsKOR1</v>
      </c>
      <c r="BA393" s="315" t="str">
        <f t="shared" si="37"/>
        <v>First round effectsKOR1</v>
      </c>
    </row>
    <row r="394" spans="41:53">
      <c r="AO394" s="163" t="s">
        <v>217</v>
      </c>
      <c r="AP394" s="163" t="s">
        <v>254</v>
      </c>
      <c r="AQ394" s="163">
        <v>4</v>
      </c>
      <c r="AR394" s="163">
        <v>0.611981882271736</v>
      </c>
      <c r="AS394" s="163">
        <v>0.61833252890893797</v>
      </c>
      <c r="AX394" s="315">
        <f t="shared" si="38"/>
        <v>2</v>
      </c>
      <c r="AY394" s="315">
        <f t="shared" si="35"/>
        <v>2</v>
      </c>
      <c r="AZ394" s="315" t="str">
        <f t="shared" si="36"/>
        <v>First round effectsKOR2</v>
      </c>
      <c r="BA394" s="315" t="str">
        <f t="shared" si="37"/>
        <v>First round effectsKOR2</v>
      </c>
    </row>
    <row r="395" spans="41:53">
      <c r="AO395" s="163" t="s">
        <v>217</v>
      </c>
      <c r="AP395" s="163" t="s">
        <v>254</v>
      </c>
      <c r="AQ395" s="163">
        <v>5</v>
      </c>
      <c r="AR395" s="163">
        <v>0.57758050887041101</v>
      </c>
      <c r="AS395" s="163">
        <v>0.58640922043251698</v>
      </c>
      <c r="AX395" s="315">
        <f t="shared" si="38"/>
        <v>5</v>
      </c>
      <c r="AY395" s="315">
        <f t="shared" si="35"/>
        <v>6</v>
      </c>
      <c r="AZ395" s="315" t="str">
        <f t="shared" si="36"/>
        <v>First round effectsKOR5</v>
      </c>
      <c r="BA395" s="315" t="str">
        <f t="shared" si="37"/>
        <v>First round effectsKOR6</v>
      </c>
    </row>
    <row r="396" spans="41:53">
      <c r="AO396" s="163" t="s">
        <v>217</v>
      </c>
      <c r="AP396" s="163" t="s">
        <v>254</v>
      </c>
      <c r="AQ396" s="163">
        <v>6</v>
      </c>
      <c r="AR396" s="163">
        <v>0.56819175727714299</v>
      </c>
      <c r="AS396" s="163">
        <v>0.57722836095377605</v>
      </c>
      <c r="AX396" s="315">
        <f t="shared" si="38"/>
        <v>8</v>
      </c>
      <c r="AY396" s="315">
        <f t="shared" si="35"/>
        <v>8</v>
      </c>
      <c r="AZ396" s="315" t="str">
        <f t="shared" si="36"/>
        <v>First round effectsKOR8</v>
      </c>
      <c r="BA396" s="315" t="str">
        <f t="shared" si="37"/>
        <v>First round effectsKOR8</v>
      </c>
    </row>
    <row r="397" spans="41:53">
      <c r="AO397" s="163" t="s">
        <v>217</v>
      </c>
      <c r="AP397" s="163" t="s">
        <v>254</v>
      </c>
      <c r="AQ397" s="163">
        <v>7</v>
      </c>
      <c r="AR397" s="163">
        <v>0.33148985043726498</v>
      </c>
      <c r="AS397" s="163">
        <v>0.34266291675858301</v>
      </c>
      <c r="AX397" s="315">
        <f t="shared" si="38"/>
        <v>30</v>
      </c>
      <c r="AY397" s="315">
        <f t="shared" si="35"/>
        <v>30</v>
      </c>
      <c r="AZ397" s="315" t="str">
        <f t="shared" si="36"/>
        <v>First round effectsKOR30</v>
      </c>
      <c r="BA397" s="315" t="str">
        <f t="shared" si="37"/>
        <v>First round effectsKOR30</v>
      </c>
    </row>
    <row r="398" spans="41:53">
      <c r="AO398" s="163" t="s">
        <v>217</v>
      </c>
      <c r="AP398" s="163" t="s">
        <v>254</v>
      </c>
      <c r="AQ398" s="163">
        <v>8</v>
      </c>
      <c r="AR398" s="163">
        <v>0.38938769201402101</v>
      </c>
      <c r="AS398" s="163">
        <v>0.41718103101833198</v>
      </c>
      <c r="AX398" s="315">
        <f t="shared" si="38"/>
        <v>24</v>
      </c>
      <c r="AY398" s="315">
        <f t="shared" si="35"/>
        <v>23</v>
      </c>
      <c r="AZ398" s="315" t="str">
        <f t="shared" si="36"/>
        <v>First round effectsKOR24</v>
      </c>
      <c r="BA398" s="315" t="str">
        <f t="shared" si="37"/>
        <v>First round effectsKOR23</v>
      </c>
    </row>
    <row r="399" spans="41:53">
      <c r="AO399" s="163" t="s">
        <v>217</v>
      </c>
      <c r="AP399" s="163" t="s">
        <v>254</v>
      </c>
      <c r="AQ399" s="163">
        <v>9</v>
      </c>
      <c r="AR399" s="163">
        <v>0.57065899607609905</v>
      </c>
      <c r="AS399" s="163">
        <v>0.577003186615208</v>
      </c>
      <c r="AX399" s="315">
        <f t="shared" si="38"/>
        <v>7</v>
      </c>
      <c r="AY399" s="315">
        <f t="shared" si="35"/>
        <v>9</v>
      </c>
      <c r="AZ399" s="315" t="str">
        <f t="shared" si="36"/>
        <v>First round effectsKOR7</v>
      </c>
      <c r="BA399" s="315" t="str">
        <f t="shared" si="37"/>
        <v>First round effectsKOR9</v>
      </c>
    </row>
    <row r="400" spans="41:53">
      <c r="AO400" s="163" t="s">
        <v>217</v>
      </c>
      <c r="AP400" s="163" t="s">
        <v>254</v>
      </c>
      <c r="AQ400" s="163">
        <v>10</v>
      </c>
      <c r="AR400" s="163">
        <v>0.50995097713390203</v>
      </c>
      <c r="AS400" s="163">
        <v>0.51605638435401602</v>
      </c>
      <c r="AX400" s="315">
        <f t="shared" si="38"/>
        <v>12</v>
      </c>
      <c r="AY400" s="315">
        <f t="shared" si="35"/>
        <v>12</v>
      </c>
      <c r="AZ400" s="315" t="str">
        <f t="shared" si="36"/>
        <v>First round effectsKOR12</v>
      </c>
      <c r="BA400" s="315" t="str">
        <f t="shared" si="37"/>
        <v>First round effectsKOR12</v>
      </c>
    </row>
    <row r="401" spans="41:53">
      <c r="AO401" s="163" t="s">
        <v>217</v>
      </c>
      <c r="AP401" s="163" t="s">
        <v>254</v>
      </c>
      <c r="AQ401" s="163">
        <v>11</v>
      </c>
      <c r="AR401" s="163">
        <v>0.46821597799801801</v>
      </c>
      <c r="AS401" s="163">
        <v>0.477934207499288</v>
      </c>
      <c r="AX401" s="315">
        <f t="shared" si="38"/>
        <v>14</v>
      </c>
      <c r="AY401" s="315">
        <f t="shared" si="35"/>
        <v>14</v>
      </c>
      <c r="AZ401" s="315" t="str">
        <f t="shared" si="36"/>
        <v>First round effectsKOR14</v>
      </c>
      <c r="BA401" s="315" t="str">
        <f t="shared" si="37"/>
        <v>First round effectsKOR14</v>
      </c>
    </row>
    <row r="402" spans="41:53">
      <c r="AO402" s="163" t="s">
        <v>217</v>
      </c>
      <c r="AP402" s="163" t="s">
        <v>254</v>
      </c>
      <c r="AQ402" s="163">
        <v>12</v>
      </c>
      <c r="AR402" s="163">
        <v>0.46228542496116198</v>
      </c>
      <c r="AS402" s="163">
        <v>0.47273886796351</v>
      </c>
      <c r="AX402" s="315">
        <f t="shared" si="38"/>
        <v>16</v>
      </c>
      <c r="AY402" s="315">
        <f t="shared" si="35"/>
        <v>15</v>
      </c>
      <c r="AZ402" s="315" t="str">
        <f t="shared" si="36"/>
        <v>First round effectsKOR16</v>
      </c>
      <c r="BA402" s="315" t="str">
        <f t="shared" si="37"/>
        <v>First round effectsKOR15</v>
      </c>
    </row>
    <row r="403" spans="41:53">
      <c r="AO403" s="163" t="s">
        <v>217</v>
      </c>
      <c r="AP403" s="163" t="s">
        <v>254</v>
      </c>
      <c r="AQ403" s="163">
        <v>13</v>
      </c>
      <c r="AR403" s="163">
        <v>0.54054206856620202</v>
      </c>
      <c r="AS403" s="163">
        <v>0.54577080593983796</v>
      </c>
      <c r="AX403" s="315">
        <f t="shared" si="38"/>
        <v>10</v>
      </c>
      <c r="AY403" s="315">
        <f t="shared" si="35"/>
        <v>10</v>
      </c>
      <c r="AZ403" s="315" t="str">
        <f t="shared" si="36"/>
        <v>First round effectsKOR10</v>
      </c>
      <c r="BA403" s="315" t="str">
        <f t="shared" si="37"/>
        <v>First round effectsKOR10</v>
      </c>
    </row>
    <row r="404" spans="41:53">
      <c r="AO404" s="163" t="s">
        <v>217</v>
      </c>
      <c r="AP404" s="163" t="s">
        <v>254</v>
      </c>
      <c r="AQ404" s="163">
        <v>14</v>
      </c>
      <c r="AR404" s="163">
        <v>0.45628930755713398</v>
      </c>
      <c r="AS404" s="163">
        <v>0.46146196059161998</v>
      </c>
      <c r="AX404" s="315">
        <f t="shared" si="38"/>
        <v>17</v>
      </c>
      <c r="AY404" s="315">
        <f t="shared" si="35"/>
        <v>17</v>
      </c>
      <c r="AZ404" s="315" t="str">
        <f t="shared" si="36"/>
        <v>First round effectsKOR17</v>
      </c>
      <c r="BA404" s="315" t="str">
        <f t="shared" si="37"/>
        <v>First round effectsKOR17</v>
      </c>
    </row>
    <row r="405" spans="41:53">
      <c r="AO405" s="163" t="s">
        <v>217</v>
      </c>
      <c r="AP405" s="163" t="s">
        <v>254</v>
      </c>
      <c r="AQ405" s="163">
        <v>15</v>
      </c>
      <c r="AR405" s="163">
        <v>0.57310205505196699</v>
      </c>
      <c r="AS405" s="163">
        <v>0.58117469672226496</v>
      </c>
      <c r="AX405" s="315">
        <f t="shared" si="38"/>
        <v>6</v>
      </c>
      <c r="AY405" s="315">
        <f t="shared" si="35"/>
        <v>7</v>
      </c>
      <c r="AZ405" s="315" t="str">
        <f t="shared" si="36"/>
        <v>First round effectsKOR6</v>
      </c>
      <c r="BA405" s="315" t="str">
        <f t="shared" si="37"/>
        <v>First round effectsKOR7</v>
      </c>
    </row>
    <row r="406" spans="41:53">
      <c r="AO406" s="163" t="s">
        <v>217</v>
      </c>
      <c r="AP406" s="163" t="s">
        <v>254</v>
      </c>
      <c r="AQ406" s="163">
        <v>16</v>
      </c>
      <c r="AR406" s="163">
        <v>0.58753768720696498</v>
      </c>
      <c r="AS406" s="163">
        <v>0.59364724944830305</v>
      </c>
      <c r="AX406" s="315">
        <f t="shared" si="38"/>
        <v>4</v>
      </c>
      <c r="AY406" s="315">
        <f t="shared" si="35"/>
        <v>4</v>
      </c>
      <c r="AZ406" s="315" t="str">
        <f t="shared" si="36"/>
        <v>First round effectsKOR4</v>
      </c>
      <c r="BA406" s="315" t="str">
        <f t="shared" si="37"/>
        <v>First round effectsKOR4</v>
      </c>
    </row>
    <row r="407" spans="41:53">
      <c r="AO407" s="163" t="s">
        <v>217</v>
      </c>
      <c r="AP407" s="163" t="s">
        <v>254</v>
      </c>
      <c r="AQ407" s="163">
        <v>17</v>
      </c>
      <c r="AR407" s="163">
        <v>0.32697789143262701</v>
      </c>
      <c r="AS407" s="163">
        <v>0.34747587881557501</v>
      </c>
      <c r="AX407" s="315">
        <f t="shared" si="38"/>
        <v>31</v>
      </c>
      <c r="AY407" s="315">
        <f t="shared" si="35"/>
        <v>29</v>
      </c>
      <c r="AZ407" s="315" t="str">
        <f t="shared" si="36"/>
        <v>First round effectsKOR31</v>
      </c>
      <c r="BA407" s="315" t="str">
        <f t="shared" si="37"/>
        <v>First round effectsKOR29</v>
      </c>
    </row>
    <row r="408" spans="41:53">
      <c r="AO408" s="163" t="s">
        <v>217</v>
      </c>
      <c r="AP408" s="163" t="s">
        <v>254</v>
      </c>
      <c r="AQ408" s="163">
        <v>18</v>
      </c>
      <c r="AR408" s="163">
        <v>0.46435591816170102</v>
      </c>
      <c r="AS408" s="163">
        <v>0.470830543801804</v>
      </c>
      <c r="AX408" s="315">
        <f t="shared" si="38"/>
        <v>15</v>
      </c>
      <c r="AY408" s="315">
        <f t="shared" si="35"/>
        <v>16</v>
      </c>
      <c r="AZ408" s="315" t="str">
        <f t="shared" si="36"/>
        <v>First round effectsKOR15</v>
      </c>
      <c r="BA408" s="315" t="str">
        <f t="shared" si="37"/>
        <v>First round effectsKOR16</v>
      </c>
    </row>
    <row r="409" spans="41:53">
      <c r="AO409" s="163" t="s">
        <v>217</v>
      </c>
      <c r="AP409" s="163" t="s">
        <v>254</v>
      </c>
      <c r="AQ409" s="163">
        <v>19</v>
      </c>
      <c r="AR409" s="163">
        <v>0.331964917960062</v>
      </c>
      <c r="AS409" s="163">
        <v>0.33898434934865301</v>
      </c>
      <c r="AX409" s="315">
        <f t="shared" si="38"/>
        <v>29</v>
      </c>
      <c r="AY409" s="315">
        <f t="shared" si="35"/>
        <v>31</v>
      </c>
      <c r="AZ409" s="315" t="str">
        <f t="shared" si="36"/>
        <v>First round effectsKOR29</v>
      </c>
      <c r="BA409" s="315" t="str">
        <f t="shared" si="37"/>
        <v>First round effectsKOR31</v>
      </c>
    </row>
    <row r="410" spans="41:53">
      <c r="AO410" s="163" t="s">
        <v>217</v>
      </c>
      <c r="AP410" s="163" t="s">
        <v>254</v>
      </c>
      <c r="AQ410" s="163">
        <v>20</v>
      </c>
      <c r="AR410" s="163">
        <v>0.436235142695164</v>
      </c>
      <c r="AS410" s="163">
        <v>0.44486583285696002</v>
      </c>
      <c r="AX410" s="315">
        <f t="shared" si="38"/>
        <v>20</v>
      </c>
      <c r="AY410" s="315">
        <f t="shared" si="35"/>
        <v>21</v>
      </c>
      <c r="AZ410" s="315" t="str">
        <f t="shared" si="36"/>
        <v>First round effectsKOR20</v>
      </c>
      <c r="BA410" s="315" t="str">
        <f t="shared" si="37"/>
        <v>First round effectsKOR21</v>
      </c>
    </row>
    <row r="411" spans="41:53">
      <c r="AO411" s="163" t="s">
        <v>217</v>
      </c>
      <c r="AP411" s="163" t="s">
        <v>254</v>
      </c>
      <c r="AQ411" s="163">
        <v>21</v>
      </c>
      <c r="AR411" s="163">
        <v>0.36991566298226303</v>
      </c>
      <c r="AS411" s="163">
        <v>0.37890718604546703</v>
      </c>
      <c r="AX411" s="315">
        <f t="shared" si="38"/>
        <v>26</v>
      </c>
      <c r="AY411" s="315">
        <f t="shared" si="35"/>
        <v>26</v>
      </c>
      <c r="AZ411" s="315" t="str">
        <f t="shared" si="36"/>
        <v>First round effectsKOR26</v>
      </c>
      <c r="BA411" s="315" t="str">
        <f t="shared" si="37"/>
        <v>First round effectsKOR26</v>
      </c>
    </row>
    <row r="412" spans="41:53">
      <c r="AO412" s="163" t="s">
        <v>217</v>
      </c>
      <c r="AP412" s="163" t="s">
        <v>254</v>
      </c>
      <c r="AQ412" s="163">
        <v>22</v>
      </c>
      <c r="AR412" s="163">
        <v>0.604390635862739</v>
      </c>
      <c r="AS412" s="163">
        <v>0.608186355856563</v>
      </c>
      <c r="AX412" s="315">
        <f t="shared" si="38"/>
        <v>3</v>
      </c>
      <c r="AY412" s="315">
        <f t="shared" si="35"/>
        <v>3</v>
      </c>
      <c r="AZ412" s="315" t="str">
        <f t="shared" si="36"/>
        <v>First round effectsKOR3</v>
      </c>
      <c r="BA412" s="315" t="str">
        <f t="shared" si="37"/>
        <v>First round effectsKOR3</v>
      </c>
    </row>
    <row r="413" spans="41:53">
      <c r="AO413" s="163" t="s">
        <v>217</v>
      </c>
      <c r="AP413" s="163" t="s">
        <v>254</v>
      </c>
      <c r="AQ413" s="163">
        <v>23</v>
      </c>
      <c r="AR413" s="163">
        <v>0.44282222152377898</v>
      </c>
      <c r="AS413" s="163">
        <v>0.45032754334859798</v>
      </c>
      <c r="AX413" s="315">
        <f t="shared" si="38"/>
        <v>19</v>
      </c>
      <c r="AY413" s="315">
        <f t="shared" si="35"/>
        <v>20</v>
      </c>
      <c r="AZ413" s="315" t="str">
        <f t="shared" si="36"/>
        <v>First round effectsKOR19</v>
      </c>
      <c r="BA413" s="315" t="str">
        <f t="shared" si="37"/>
        <v>First round effectsKOR20</v>
      </c>
    </row>
    <row r="414" spans="41:53">
      <c r="AO414" s="163" t="s">
        <v>217</v>
      </c>
      <c r="AP414" s="163" t="s">
        <v>254</v>
      </c>
      <c r="AQ414" s="163">
        <v>24</v>
      </c>
      <c r="AR414" s="163">
        <v>0.55913684062463598</v>
      </c>
      <c r="AS414" s="163">
        <v>0.587396173501465</v>
      </c>
      <c r="AX414" s="315">
        <f t="shared" si="38"/>
        <v>9</v>
      </c>
      <c r="AY414" s="315">
        <f t="shared" si="35"/>
        <v>5</v>
      </c>
      <c r="AZ414" s="315" t="str">
        <f t="shared" si="36"/>
        <v>First round effectsKOR9</v>
      </c>
      <c r="BA414" s="315" t="str">
        <f t="shared" si="37"/>
        <v>First round effectsKOR5</v>
      </c>
    </row>
    <row r="415" spans="41:53">
      <c r="AO415" s="163" t="s">
        <v>217</v>
      </c>
      <c r="AP415" s="163" t="s">
        <v>254</v>
      </c>
      <c r="AQ415" s="163">
        <v>25</v>
      </c>
      <c r="AR415" s="163">
        <v>0.42842219174308499</v>
      </c>
      <c r="AS415" s="163">
        <v>0.45301483047543101</v>
      </c>
      <c r="AX415" s="315">
        <f t="shared" si="38"/>
        <v>22</v>
      </c>
      <c r="AY415" s="315">
        <f t="shared" si="35"/>
        <v>19</v>
      </c>
      <c r="AZ415" s="315" t="str">
        <f t="shared" si="36"/>
        <v>First round effectsKOR22</v>
      </c>
      <c r="BA415" s="315" t="str">
        <f t="shared" si="37"/>
        <v>First round effectsKOR19</v>
      </c>
    </row>
    <row r="416" spans="41:53">
      <c r="AO416" s="163" t="s">
        <v>217</v>
      </c>
      <c r="AP416" s="163" t="s">
        <v>254</v>
      </c>
      <c r="AQ416" s="163">
        <v>26</v>
      </c>
      <c r="AR416" s="163">
        <v>0.44448777039111398</v>
      </c>
      <c r="AS416" s="163">
        <v>0.45309094077350698</v>
      </c>
      <c r="AX416" s="315">
        <f t="shared" si="38"/>
        <v>18</v>
      </c>
      <c r="AY416" s="315">
        <f t="shared" si="35"/>
        <v>18</v>
      </c>
      <c r="AZ416" s="315" t="str">
        <f t="shared" si="36"/>
        <v>First round effectsKOR18</v>
      </c>
      <c r="BA416" s="315" t="str">
        <f t="shared" si="37"/>
        <v>First round effectsKOR18</v>
      </c>
    </row>
    <row r="417" spans="41:53">
      <c r="AO417" s="163" t="s">
        <v>217</v>
      </c>
      <c r="AP417" s="163" t="s">
        <v>254</v>
      </c>
      <c r="AQ417" s="163">
        <v>27</v>
      </c>
      <c r="AR417" s="163">
        <v>0.51173440927207403</v>
      </c>
      <c r="AS417" s="163">
        <v>0.51917027301322105</v>
      </c>
      <c r="AX417" s="315">
        <f t="shared" si="38"/>
        <v>11</v>
      </c>
      <c r="AY417" s="315">
        <f t="shared" si="35"/>
        <v>11</v>
      </c>
      <c r="AZ417" s="315" t="str">
        <f t="shared" si="36"/>
        <v>First round effectsKOR11</v>
      </c>
      <c r="BA417" s="315" t="str">
        <f t="shared" si="37"/>
        <v>First round effectsKOR11</v>
      </c>
    </row>
    <row r="418" spans="41:53">
      <c r="AO418" s="163" t="s">
        <v>217</v>
      </c>
      <c r="AP418" s="163" t="s">
        <v>254</v>
      </c>
      <c r="AQ418" s="163">
        <v>28</v>
      </c>
      <c r="AR418" s="163">
        <v>0.35459624283528202</v>
      </c>
      <c r="AS418" s="163">
        <v>0.36287374327048599</v>
      </c>
      <c r="AX418" s="315">
        <f t="shared" si="38"/>
        <v>28</v>
      </c>
      <c r="AY418" s="315">
        <f t="shared" si="35"/>
        <v>28</v>
      </c>
      <c r="AZ418" s="315" t="str">
        <f t="shared" si="36"/>
        <v>First round effectsKOR28</v>
      </c>
      <c r="BA418" s="315" t="str">
        <f t="shared" si="37"/>
        <v>First round effectsKOR28</v>
      </c>
    </row>
    <row r="419" spans="41:53">
      <c r="AO419" s="163" t="s">
        <v>217</v>
      </c>
      <c r="AP419" s="163" t="s">
        <v>254</v>
      </c>
      <c r="AQ419" s="163">
        <v>29</v>
      </c>
      <c r="AR419" s="163">
        <v>0.26767708807052298</v>
      </c>
      <c r="AS419" s="163">
        <v>0.26918695341613202</v>
      </c>
      <c r="AX419" s="315">
        <f t="shared" si="38"/>
        <v>32</v>
      </c>
      <c r="AY419" s="315">
        <f t="shared" si="35"/>
        <v>32</v>
      </c>
      <c r="AZ419" s="315" t="str">
        <f t="shared" si="36"/>
        <v>First round effectsKOR32</v>
      </c>
      <c r="BA419" s="315" t="str">
        <f t="shared" si="37"/>
        <v>First round effectsKOR32</v>
      </c>
    </row>
    <row r="420" spans="41:53">
      <c r="AO420" s="163" t="s">
        <v>217</v>
      </c>
      <c r="AP420" s="163" t="s">
        <v>254</v>
      </c>
      <c r="AQ420" s="163">
        <v>30</v>
      </c>
      <c r="AR420" s="163">
        <v>0.36262420570432002</v>
      </c>
      <c r="AS420" s="163">
        <v>0.36931753242447202</v>
      </c>
      <c r="AX420" s="315">
        <f t="shared" si="38"/>
        <v>27</v>
      </c>
      <c r="AY420" s="315">
        <f t="shared" si="35"/>
        <v>27</v>
      </c>
      <c r="AZ420" s="315" t="str">
        <f t="shared" si="36"/>
        <v>First round effectsKOR27</v>
      </c>
      <c r="BA420" s="315" t="str">
        <f t="shared" si="37"/>
        <v>First round effectsKOR27</v>
      </c>
    </row>
    <row r="421" spans="41:53">
      <c r="AO421" s="163" t="s">
        <v>217</v>
      </c>
      <c r="AP421" s="163" t="s">
        <v>254</v>
      </c>
      <c r="AQ421" s="163">
        <v>31</v>
      </c>
      <c r="AR421" s="163">
        <v>0.22175550001219499</v>
      </c>
      <c r="AS421" s="163">
        <v>0.224798288866077</v>
      </c>
      <c r="AX421" s="315">
        <f t="shared" si="38"/>
        <v>34</v>
      </c>
      <c r="AY421" s="315">
        <f t="shared" si="35"/>
        <v>34</v>
      </c>
      <c r="AZ421" s="315" t="str">
        <f t="shared" si="36"/>
        <v>First round effectsKOR34</v>
      </c>
      <c r="BA421" s="315" t="str">
        <f t="shared" si="37"/>
        <v>First round effectsKOR34</v>
      </c>
    </row>
    <row r="422" spans="41:53">
      <c r="AO422" s="163" t="s">
        <v>217</v>
      </c>
      <c r="AP422" s="163" t="s">
        <v>254</v>
      </c>
      <c r="AQ422" s="163">
        <v>32</v>
      </c>
      <c r="AR422" s="163">
        <v>0.26246427695195501</v>
      </c>
      <c r="AS422" s="163">
        <v>0.26532249333831698</v>
      </c>
      <c r="AX422" s="315">
        <f t="shared" si="38"/>
        <v>33</v>
      </c>
      <c r="AY422" s="315">
        <f t="shared" si="35"/>
        <v>33</v>
      </c>
      <c r="AZ422" s="315" t="str">
        <f t="shared" si="36"/>
        <v>First round effectsKOR33</v>
      </c>
      <c r="BA422" s="315" t="str">
        <f t="shared" si="37"/>
        <v>First round effectsKOR33</v>
      </c>
    </row>
    <row r="423" spans="41:53">
      <c r="AO423" s="163" t="s">
        <v>217</v>
      </c>
      <c r="AP423" s="163" t="s">
        <v>254</v>
      </c>
      <c r="AQ423" s="163">
        <v>33</v>
      </c>
      <c r="AR423" s="163">
        <v>0.408543731077945</v>
      </c>
      <c r="AS423" s="163">
        <v>0.41160920738242901</v>
      </c>
      <c r="AX423" s="315">
        <f t="shared" si="38"/>
        <v>23</v>
      </c>
      <c r="AY423" s="315">
        <f t="shared" si="35"/>
        <v>24</v>
      </c>
      <c r="AZ423" s="315" t="str">
        <f t="shared" si="36"/>
        <v>First round effectsKOR23</v>
      </c>
      <c r="BA423" s="315" t="str">
        <f t="shared" si="37"/>
        <v>First round effectsKOR24</v>
      </c>
    </row>
    <row r="424" spans="41:53">
      <c r="AO424" s="163" t="s">
        <v>217</v>
      </c>
      <c r="AP424" s="163" t="s">
        <v>254</v>
      </c>
      <c r="AQ424" s="163">
        <v>34</v>
      </c>
      <c r="AR424" s="163">
        <v>0.47878346523598903</v>
      </c>
      <c r="AS424" s="163">
        <v>0.483969766615445</v>
      </c>
      <c r="AX424" s="315">
        <f t="shared" si="38"/>
        <v>13</v>
      </c>
      <c r="AY424" s="315">
        <f t="shared" si="35"/>
        <v>13</v>
      </c>
      <c r="AZ424" s="315" t="str">
        <f t="shared" si="36"/>
        <v>First round effectsKOR13</v>
      </c>
      <c r="BA424" s="315" t="str">
        <f t="shared" si="37"/>
        <v>First round effectsKOR13</v>
      </c>
    </row>
    <row r="425" spans="41:53">
      <c r="AO425" s="163" t="s">
        <v>217</v>
      </c>
      <c r="AP425" s="163" t="s">
        <v>254</v>
      </c>
      <c r="AQ425" s="163">
        <v>35</v>
      </c>
      <c r="AX425" s="315">
        <f t="shared" si="38"/>
        <v>1</v>
      </c>
      <c r="AY425" s="315">
        <f t="shared" si="35"/>
        <v>1</v>
      </c>
      <c r="AZ425" s="315" t="str">
        <f t="shared" si="36"/>
        <v>First round effectsKOR1</v>
      </c>
      <c r="BA425" s="315" t="str">
        <f t="shared" si="37"/>
        <v>First round effectsKOR1</v>
      </c>
    </row>
    <row r="426" spans="41:53">
      <c r="AO426" s="163" t="s">
        <v>217</v>
      </c>
      <c r="AP426" s="163" t="s">
        <v>257</v>
      </c>
      <c r="AQ426" s="163">
        <v>1</v>
      </c>
      <c r="AR426" s="163">
        <v>6.8002841581662102E-2</v>
      </c>
      <c r="AS426" s="163">
        <v>7.1613545915946195E-2</v>
      </c>
      <c r="AX426" s="315">
        <f t="shared" si="38"/>
        <v>28</v>
      </c>
      <c r="AY426" s="315">
        <f t="shared" si="35"/>
        <v>32</v>
      </c>
      <c r="AZ426" s="315" t="str">
        <f t="shared" si="36"/>
        <v>First round effectsLAO28</v>
      </c>
      <c r="BA426" s="315" t="str">
        <f t="shared" si="37"/>
        <v>First round effectsLAO32</v>
      </c>
    </row>
    <row r="427" spans="41:53">
      <c r="AO427" s="163" t="s">
        <v>217</v>
      </c>
      <c r="AP427" s="163" t="s">
        <v>257</v>
      </c>
      <c r="AQ427" s="163">
        <v>2</v>
      </c>
      <c r="AR427" s="163">
        <v>9.47063630386972E-2</v>
      </c>
      <c r="AS427" s="163">
        <v>0.11121728284309999</v>
      </c>
      <c r="AX427" s="315">
        <f t="shared" si="38"/>
        <v>26</v>
      </c>
      <c r="AY427" s="315">
        <f t="shared" si="35"/>
        <v>30</v>
      </c>
      <c r="AZ427" s="315" t="str">
        <f t="shared" si="36"/>
        <v>First round effectsLAO26</v>
      </c>
      <c r="BA427" s="315" t="str">
        <f t="shared" si="37"/>
        <v>First round effectsLAO30</v>
      </c>
    </row>
    <row r="428" spans="41:53">
      <c r="AO428" s="163" t="s">
        <v>217</v>
      </c>
      <c r="AP428" s="163" t="s">
        <v>257</v>
      </c>
      <c r="AQ428" s="163">
        <v>3</v>
      </c>
      <c r="AR428" s="163">
        <v>0.52378123820957001</v>
      </c>
      <c r="AS428" s="163">
        <v>0.54056615632592497</v>
      </c>
      <c r="AX428" s="315">
        <f t="shared" si="38"/>
        <v>1</v>
      </c>
      <c r="AY428" s="315">
        <f t="shared" si="35"/>
        <v>1</v>
      </c>
      <c r="AZ428" s="315" t="str">
        <f t="shared" si="36"/>
        <v>First round effectsLAO1</v>
      </c>
      <c r="BA428" s="315" t="str">
        <f t="shared" si="37"/>
        <v>First round effectsLAO1</v>
      </c>
    </row>
    <row r="429" spans="41:53">
      <c r="AO429" s="163" t="s">
        <v>217</v>
      </c>
      <c r="AP429" s="163" t="s">
        <v>257</v>
      </c>
      <c r="AQ429" s="163">
        <v>4</v>
      </c>
      <c r="AR429" s="163">
        <v>0.28226078933479198</v>
      </c>
      <c r="AS429" s="163">
        <v>0.29826291722572101</v>
      </c>
      <c r="AX429" s="315">
        <f t="shared" si="38"/>
        <v>9</v>
      </c>
      <c r="AY429" s="315">
        <f t="shared" si="35"/>
        <v>9</v>
      </c>
      <c r="AZ429" s="315" t="str">
        <f t="shared" si="36"/>
        <v>First round effectsLAO9</v>
      </c>
      <c r="BA429" s="315" t="str">
        <f t="shared" si="37"/>
        <v>First round effectsLAO9</v>
      </c>
    </row>
    <row r="430" spans="41:53">
      <c r="AO430" s="163" t="s">
        <v>217</v>
      </c>
      <c r="AP430" s="163" t="s">
        <v>257</v>
      </c>
      <c r="AQ430" s="163">
        <v>5</v>
      </c>
      <c r="AR430" s="163">
        <v>0.32219215007838298</v>
      </c>
      <c r="AS430" s="163">
        <v>0.33078576158531098</v>
      </c>
      <c r="AX430" s="315">
        <f t="shared" si="38"/>
        <v>6</v>
      </c>
      <c r="AY430" s="315">
        <f t="shared" si="35"/>
        <v>8</v>
      </c>
      <c r="AZ430" s="315" t="str">
        <f t="shared" si="36"/>
        <v>First round effectsLAO6</v>
      </c>
      <c r="BA430" s="315" t="str">
        <f t="shared" si="37"/>
        <v>First round effectsLAO8</v>
      </c>
    </row>
    <row r="431" spans="41:53">
      <c r="AO431" s="163" t="s">
        <v>217</v>
      </c>
      <c r="AP431" s="163" t="s">
        <v>257</v>
      </c>
      <c r="AQ431" s="163">
        <v>6</v>
      </c>
      <c r="AR431" s="163">
        <v>0.44597260036362701</v>
      </c>
      <c r="AS431" s="163">
        <v>0.45057374218764101</v>
      </c>
      <c r="AX431" s="315">
        <f t="shared" si="38"/>
        <v>2</v>
      </c>
      <c r="AY431" s="315">
        <f t="shared" si="35"/>
        <v>2</v>
      </c>
      <c r="AZ431" s="315" t="str">
        <f t="shared" si="36"/>
        <v>First round effectsLAO2</v>
      </c>
      <c r="BA431" s="315" t="str">
        <f t="shared" si="37"/>
        <v>First round effectsLAO2</v>
      </c>
    </row>
    <row r="432" spans="41:53">
      <c r="AO432" s="163" t="s">
        <v>217</v>
      </c>
      <c r="AP432" s="163" t="s">
        <v>257</v>
      </c>
      <c r="AQ432" s="163">
        <v>7</v>
      </c>
      <c r="AR432" s="163">
        <v>0.39818502733230798</v>
      </c>
      <c r="AS432" s="163">
        <v>0.40251767215350498</v>
      </c>
      <c r="AX432" s="315">
        <f t="shared" si="38"/>
        <v>4</v>
      </c>
      <c r="AY432" s="315">
        <f t="shared" si="35"/>
        <v>4</v>
      </c>
      <c r="AZ432" s="315" t="str">
        <f t="shared" si="36"/>
        <v>First round effectsLAO4</v>
      </c>
      <c r="BA432" s="315" t="str">
        <f t="shared" si="37"/>
        <v>First round effectsLAO4</v>
      </c>
    </row>
    <row r="433" spans="41:53">
      <c r="AO433" s="163" t="s">
        <v>217</v>
      </c>
      <c r="AP433" s="163" t="s">
        <v>257</v>
      </c>
      <c r="AQ433" s="163">
        <v>8</v>
      </c>
      <c r="AR433" s="163">
        <v>0.262577699960518</v>
      </c>
      <c r="AS433" s="163">
        <v>0.290289410142266</v>
      </c>
      <c r="AX433" s="315">
        <f t="shared" si="38"/>
        <v>11</v>
      </c>
      <c r="AY433" s="315">
        <f t="shared" si="35"/>
        <v>10</v>
      </c>
      <c r="AZ433" s="315" t="str">
        <f t="shared" si="36"/>
        <v>First round effectsLAO11</v>
      </c>
      <c r="BA433" s="315" t="str">
        <f t="shared" si="37"/>
        <v>First round effectsLAO10</v>
      </c>
    </row>
    <row r="434" spans="41:53">
      <c r="AO434" s="163" t="s">
        <v>217</v>
      </c>
      <c r="AP434" s="163" t="s">
        <v>257</v>
      </c>
      <c r="AQ434" s="163">
        <v>9</v>
      </c>
      <c r="AR434" s="163">
        <v>0.21198988377457101</v>
      </c>
      <c r="AS434" s="163">
        <v>0.224959128028068</v>
      </c>
      <c r="AX434" s="315">
        <f t="shared" si="38"/>
        <v>17</v>
      </c>
      <c r="AY434" s="315">
        <f t="shared" si="35"/>
        <v>18</v>
      </c>
      <c r="AZ434" s="315" t="str">
        <f t="shared" si="36"/>
        <v>First round effectsLAO17</v>
      </c>
      <c r="BA434" s="315" t="str">
        <f t="shared" si="37"/>
        <v>First round effectsLAO18</v>
      </c>
    </row>
    <row r="435" spans="41:53">
      <c r="AO435" s="163" t="s">
        <v>217</v>
      </c>
      <c r="AP435" s="163" t="s">
        <v>257</v>
      </c>
      <c r="AQ435" s="163">
        <v>10</v>
      </c>
      <c r="AR435" s="163">
        <v>0.34916568777989798</v>
      </c>
      <c r="AS435" s="163">
        <v>0.38641951697900501</v>
      </c>
      <c r="AX435" s="315">
        <f t="shared" si="38"/>
        <v>5</v>
      </c>
      <c r="AY435" s="315">
        <f t="shared" si="35"/>
        <v>5</v>
      </c>
      <c r="AZ435" s="315" t="str">
        <f t="shared" si="36"/>
        <v>First round effectsLAO5</v>
      </c>
      <c r="BA435" s="315" t="str">
        <f t="shared" si="37"/>
        <v>First round effectsLAO5</v>
      </c>
    </row>
    <row r="436" spans="41:53">
      <c r="AO436" s="163" t="s">
        <v>217</v>
      </c>
      <c r="AP436" s="163" t="s">
        <v>257</v>
      </c>
      <c r="AQ436" s="163">
        <v>11</v>
      </c>
      <c r="AR436" s="163">
        <v>0.32001810607364001</v>
      </c>
      <c r="AS436" s="163">
        <v>0.332485578359068</v>
      </c>
      <c r="AX436" s="315">
        <f t="shared" si="38"/>
        <v>7</v>
      </c>
      <c r="AY436" s="315">
        <f t="shared" si="35"/>
        <v>7</v>
      </c>
      <c r="AZ436" s="315" t="str">
        <f t="shared" si="36"/>
        <v>First round effectsLAO7</v>
      </c>
      <c r="BA436" s="315" t="str">
        <f t="shared" si="37"/>
        <v>First round effectsLAO7</v>
      </c>
    </row>
    <row r="437" spans="41:53">
      <c r="AO437" s="163" t="s">
        <v>217</v>
      </c>
      <c r="AP437" s="163" t="s">
        <v>257</v>
      </c>
      <c r="AQ437" s="163">
        <v>12</v>
      </c>
      <c r="AR437" s="163">
        <v>5.9445674223173303E-2</v>
      </c>
      <c r="AS437" s="163">
        <v>0.11499006735922</v>
      </c>
      <c r="AX437" s="315">
        <f t="shared" si="38"/>
        <v>29</v>
      </c>
      <c r="AY437" s="315">
        <f t="shared" si="35"/>
        <v>29</v>
      </c>
      <c r="AZ437" s="315" t="str">
        <f t="shared" si="36"/>
        <v>First round effectsLAO29</v>
      </c>
      <c r="BA437" s="315" t="str">
        <f t="shared" si="37"/>
        <v>First round effectsLAO29</v>
      </c>
    </row>
    <row r="438" spans="41:53">
      <c r="AO438" s="163" t="s">
        <v>217</v>
      </c>
      <c r="AP438" s="163" t="s">
        <v>257</v>
      </c>
      <c r="AQ438" s="163">
        <v>13</v>
      </c>
      <c r="AR438" s="163">
        <v>0.193879597459724</v>
      </c>
      <c r="AS438" s="163">
        <v>0.235183525907284</v>
      </c>
      <c r="AX438" s="315">
        <f t="shared" si="38"/>
        <v>20</v>
      </c>
      <c r="AY438" s="315">
        <f t="shared" si="35"/>
        <v>15</v>
      </c>
      <c r="AZ438" s="315" t="str">
        <f t="shared" si="36"/>
        <v>First round effectsLAO20</v>
      </c>
      <c r="BA438" s="315" t="str">
        <f t="shared" si="37"/>
        <v>First round effectsLAO15</v>
      </c>
    </row>
    <row r="439" spans="41:53">
      <c r="AO439" s="163" t="s">
        <v>217</v>
      </c>
      <c r="AP439" s="163" t="s">
        <v>257</v>
      </c>
      <c r="AQ439" s="163">
        <v>14</v>
      </c>
      <c r="AR439" s="163">
        <v>3.40986524718895E-2</v>
      </c>
      <c r="AS439" s="163">
        <v>5.5888037864774302E-2</v>
      </c>
      <c r="AX439" s="315">
        <f t="shared" si="38"/>
        <v>31</v>
      </c>
      <c r="AY439" s="315">
        <f t="shared" si="35"/>
        <v>34</v>
      </c>
      <c r="AZ439" s="315" t="str">
        <f t="shared" si="36"/>
        <v>First round effectsLAO31</v>
      </c>
      <c r="BA439" s="315" t="str">
        <f t="shared" si="37"/>
        <v>First round effectsLAO34</v>
      </c>
    </row>
    <row r="440" spans="41:53">
      <c r="AO440" s="163" t="s">
        <v>217</v>
      </c>
      <c r="AP440" s="163" t="s">
        <v>257</v>
      </c>
      <c r="AQ440" s="163">
        <v>15</v>
      </c>
      <c r="AR440" s="163">
        <v>3.3067869526890697E-2</v>
      </c>
      <c r="AS440" s="163">
        <v>6.6180074367262101E-2</v>
      </c>
      <c r="AX440" s="315">
        <f t="shared" si="38"/>
        <v>32</v>
      </c>
      <c r="AY440" s="315">
        <f t="shared" si="35"/>
        <v>33</v>
      </c>
      <c r="AZ440" s="315" t="str">
        <f t="shared" si="36"/>
        <v>First round effectsLAO32</v>
      </c>
      <c r="BA440" s="315" t="str">
        <f t="shared" si="37"/>
        <v>First round effectsLAO33</v>
      </c>
    </row>
    <row r="441" spans="41:53">
      <c r="AO441" s="163" t="s">
        <v>217</v>
      </c>
      <c r="AP441" s="163" t="s">
        <v>257</v>
      </c>
      <c r="AQ441" s="163">
        <v>16</v>
      </c>
      <c r="AR441" s="163">
        <v>0.26491650049641602</v>
      </c>
      <c r="AS441" s="163">
        <v>0.28293906764558102</v>
      </c>
      <c r="AX441" s="315">
        <f t="shared" si="38"/>
        <v>10</v>
      </c>
      <c r="AY441" s="315">
        <f t="shared" si="35"/>
        <v>11</v>
      </c>
      <c r="AZ441" s="315" t="str">
        <f t="shared" si="36"/>
        <v>First round effectsLAO10</v>
      </c>
      <c r="BA441" s="315" t="str">
        <f t="shared" si="37"/>
        <v>First round effectsLAO11</v>
      </c>
    </row>
    <row r="442" spans="41:53">
      <c r="AO442" s="163" t="s">
        <v>217</v>
      </c>
      <c r="AP442" s="163" t="s">
        <v>257</v>
      </c>
      <c r="AQ442" s="163">
        <v>17</v>
      </c>
      <c r="AR442" s="163">
        <v>0.119502277287433</v>
      </c>
      <c r="AS442" s="163">
        <v>0.12673927461828899</v>
      </c>
      <c r="AX442" s="315">
        <f t="shared" si="38"/>
        <v>25</v>
      </c>
      <c r="AY442" s="315">
        <f t="shared" si="35"/>
        <v>28</v>
      </c>
      <c r="AZ442" s="315" t="str">
        <f t="shared" si="36"/>
        <v>First round effectsLAO25</v>
      </c>
      <c r="BA442" s="315" t="str">
        <f t="shared" si="37"/>
        <v>First round effectsLAO28</v>
      </c>
    </row>
    <row r="443" spans="41:53">
      <c r="AO443" s="163" t="s">
        <v>217</v>
      </c>
      <c r="AP443" s="163" t="s">
        <v>257</v>
      </c>
      <c r="AQ443" s="163">
        <v>18</v>
      </c>
      <c r="AR443" s="163">
        <v>0.22055902670538099</v>
      </c>
      <c r="AS443" s="163">
        <v>0.26068907864360102</v>
      </c>
      <c r="AX443" s="315">
        <f t="shared" si="38"/>
        <v>15</v>
      </c>
      <c r="AY443" s="315">
        <f t="shared" si="35"/>
        <v>13</v>
      </c>
      <c r="AZ443" s="315" t="str">
        <f t="shared" si="36"/>
        <v>First round effectsLAO15</v>
      </c>
      <c r="BA443" s="315" t="str">
        <f t="shared" si="37"/>
        <v>First round effectsLAO13</v>
      </c>
    </row>
    <row r="444" spans="41:53">
      <c r="AO444" s="163" t="s">
        <v>217</v>
      </c>
      <c r="AP444" s="163" t="s">
        <v>257</v>
      </c>
      <c r="AQ444" s="163">
        <v>19</v>
      </c>
      <c r="AR444" s="163">
        <v>0.23997457547323001</v>
      </c>
      <c r="AS444" s="163">
        <v>0.26561577815941401</v>
      </c>
      <c r="AX444" s="315">
        <f t="shared" si="38"/>
        <v>13</v>
      </c>
      <c r="AY444" s="315">
        <f t="shared" si="35"/>
        <v>12</v>
      </c>
      <c r="AZ444" s="315" t="str">
        <f t="shared" si="36"/>
        <v>First round effectsLAO13</v>
      </c>
      <c r="BA444" s="315" t="str">
        <f t="shared" si="37"/>
        <v>First round effectsLAO12</v>
      </c>
    </row>
    <row r="445" spans="41:53">
      <c r="AO445" s="163" t="s">
        <v>217</v>
      </c>
      <c r="AP445" s="163" t="s">
        <v>257</v>
      </c>
      <c r="AQ445" s="163">
        <v>20</v>
      </c>
      <c r="AR445" s="163">
        <v>0.163496566700673</v>
      </c>
      <c r="AS445" s="163">
        <v>0.189247061920607</v>
      </c>
      <c r="AX445" s="315">
        <f t="shared" si="38"/>
        <v>23</v>
      </c>
      <c r="AY445" s="315">
        <f t="shared" si="35"/>
        <v>24</v>
      </c>
      <c r="AZ445" s="315" t="str">
        <f t="shared" si="36"/>
        <v>First round effectsLAO23</v>
      </c>
      <c r="BA445" s="315" t="str">
        <f t="shared" si="37"/>
        <v>First round effectsLAO24</v>
      </c>
    </row>
    <row r="446" spans="41:53">
      <c r="AO446" s="163" t="s">
        <v>217</v>
      </c>
      <c r="AP446" s="163" t="s">
        <v>257</v>
      </c>
      <c r="AQ446" s="163">
        <v>21</v>
      </c>
      <c r="AR446" s="163">
        <v>0.20702068635988699</v>
      </c>
      <c r="AS446" s="163">
        <v>0.219894039940075</v>
      </c>
      <c r="AX446" s="315">
        <f t="shared" si="38"/>
        <v>19</v>
      </c>
      <c r="AY446" s="315">
        <f t="shared" si="35"/>
        <v>19</v>
      </c>
      <c r="AZ446" s="315" t="str">
        <f t="shared" si="36"/>
        <v>First round effectsLAO19</v>
      </c>
      <c r="BA446" s="315" t="str">
        <f t="shared" si="37"/>
        <v>First round effectsLAO19</v>
      </c>
    </row>
    <row r="447" spans="41:53">
      <c r="AO447" s="163" t="s">
        <v>217</v>
      </c>
      <c r="AP447" s="163" t="s">
        <v>257</v>
      </c>
      <c r="AQ447" s="163">
        <v>22</v>
      </c>
      <c r="AR447" s="163">
        <v>0.43280925770166701</v>
      </c>
      <c r="AS447" s="163">
        <v>0.43012706351367902</v>
      </c>
      <c r="AX447" s="315">
        <f t="shared" si="38"/>
        <v>3</v>
      </c>
      <c r="AY447" s="315">
        <f t="shared" si="35"/>
        <v>3</v>
      </c>
      <c r="AZ447" s="315" t="str">
        <f t="shared" si="36"/>
        <v>First round effectsLAO3</v>
      </c>
      <c r="BA447" s="315" t="str">
        <f t="shared" si="37"/>
        <v>First round effectsLAO3</v>
      </c>
    </row>
    <row r="448" spans="41:53">
      <c r="AO448" s="163" t="s">
        <v>217</v>
      </c>
      <c r="AP448" s="163" t="s">
        <v>257</v>
      </c>
      <c r="AQ448" s="163">
        <v>23</v>
      </c>
      <c r="AR448" s="163">
        <v>0.138076133334052</v>
      </c>
      <c r="AS448" s="163">
        <v>0.18179265836505601</v>
      </c>
      <c r="AX448" s="315">
        <f t="shared" si="38"/>
        <v>24</v>
      </c>
      <c r="AY448" s="315">
        <f t="shared" si="35"/>
        <v>25</v>
      </c>
      <c r="AZ448" s="315" t="str">
        <f t="shared" si="36"/>
        <v>First round effectsLAO24</v>
      </c>
      <c r="BA448" s="315" t="str">
        <f t="shared" si="37"/>
        <v>First round effectsLAO25</v>
      </c>
    </row>
    <row r="449" spans="41:53">
      <c r="AO449" s="163" t="s">
        <v>217</v>
      </c>
      <c r="AP449" s="163" t="s">
        <v>257</v>
      </c>
      <c r="AQ449" s="163">
        <v>24</v>
      </c>
      <c r="AR449" s="163">
        <v>2.0442244288868601E-2</v>
      </c>
      <c r="AS449" s="163">
        <v>0.193668931246226</v>
      </c>
      <c r="AX449" s="315">
        <f t="shared" si="38"/>
        <v>34</v>
      </c>
      <c r="AY449" s="315">
        <f t="shared" si="35"/>
        <v>23</v>
      </c>
      <c r="AZ449" s="315" t="str">
        <f t="shared" si="36"/>
        <v>First round effectsLAO34</v>
      </c>
      <c r="BA449" s="315" t="str">
        <f t="shared" si="37"/>
        <v>First round effectsLAO23</v>
      </c>
    </row>
    <row r="450" spans="41:53">
      <c r="AO450" s="163" t="s">
        <v>217</v>
      </c>
      <c r="AP450" s="163" t="s">
        <v>257</v>
      </c>
      <c r="AQ450" s="163">
        <v>25</v>
      </c>
      <c r="AR450" s="163">
        <v>5.2741737504101001E-2</v>
      </c>
      <c r="AS450" s="163">
        <v>0.215834951504324</v>
      </c>
      <c r="AX450" s="315">
        <f t="shared" si="38"/>
        <v>30</v>
      </c>
      <c r="AY450" s="315">
        <f t="shared" si="35"/>
        <v>21</v>
      </c>
      <c r="AZ450" s="315" t="str">
        <f t="shared" si="36"/>
        <v>First round effectsLAO30</v>
      </c>
      <c r="BA450" s="315" t="str">
        <f t="shared" si="37"/>
        <v>First round effectsLAO21</v>
      </c>
    </row>
    <row r="451" spans="41:53">
      <c r="AO451" s="163" t="s">
        <v>217</v>
      </c>
      <c r="AP451" s="163" t="s">
        <v>257</v>
      </c>
      <c r="AQ451" s="163">
        <v>26</v>
      </c>
      <c r="AR451" s="163">
        <v>2.8113091678299802E-2</v>
      </c>
      <c r="AS451" s="163">
        <v>0.13392508797011299</v>
      </c>
      <c r="AX451" s="315">
        <f t="shared" si="38"/>
        <v>33</v>
      </c>
      <c r="AY451" s="315">
        <f t="shared" si="35"/>
        <v>27</v>
      </c>
      <c r="AZ451" s="315" t="str">
        <f t="shared" si="36"/>
        <v>First round effectsLAO33</v>
      </c>
      <c r="BA451" s="315" t="str">
        <f t="shared" si="37"/>
        <v>First round effectsLAO27</v>
      </c>
    </row>
    <row r="452" spans="41:53">
      <c r="AO452" s="163" t="s">
        <v>217</v>
      </c>
      <c r="AP452" s="163" t="s">
        <v>257</v>
      </c>
      <c r="AQ452" s="163">
        <v>27</v>
      </c>
      <c r="AR452" s="163">
        <v>0.17994374721345199</v>
      </c>
      <c r="AS452" s="163">
        <v>0.20307137995876301</v>
      </c>
      <c r="AX452" s="315">
        <f t="shared" si="38"/>
        <v>21</v>
      </c>
      <c r="AY452" s="315">
        <f t="shared" si="35"/>
        <v>22</v>
      </c>
      <c r="AZ452" s="315" t="str">
        <f t="shared" si="36"/>
        <v>First round effectsLAO21</v>
      </c>
      <c r="BA452" s="315" t="str">
        <f t="shared" si="37"/>
        <v>First round effectsLAO22</v>
      </c>
    </row>
    <row r="453" spans="41:53">
      <c r="AO453" s="163" t="s">
        <v>217</v>
      </c>
      <c r="AP453" s="163" t="s">
        <v>257</v>
      </c>
      <c r="AQ453" s="163">
        <v>28</v>
      </c>
      <c r="AR453" s="163">
        <v>0.24166179140294899</v>
      </c>
      <c r="AS453" s="163">
        <v>0.25623521458840898</v>
      </c>
      <c r="AX453" s="315">
        <f t="shared" si="38"/>
        <v>12</v>
      </c>
      <c r="AY453" s="315">
        <f t="shared" si="35"/>
        <v>14</v>
      </c>
      <c r="AZ453" s="315" t="str">
        <f t="shared" si="36"/>
        <v>First round effectsLAO12</v>
      </c>
      <c r="BA453" s="315" t="str">
        <f t="shared" si="37"/>
        <v>First round effectsLAO14</v>
      </c>
    </row>
    <row r="454" spans="41:53">
      <c r="AO454" s="163" t="s">
        <v>217</v>
      </c>
      <c r="AP454" s="163" t="s">
        <v>257</v>
      </c>
      <c r="AQ454" s="163">
        <v>29</v>
      </c>
      <c r="AR454" s="163">
        <v>7.1655336404004996E-2</v>
      </c>
      <c r="AS454" s="163">
        <v>7.4903108900491899E-2</v>
      </c>
      <c r="AX454" s="315">
        <f t="shared" si="38"/>
        <v>27</v>
      </c>
      <c r="AY454" s="315">
        <f t="shared" ref="AY454:AY517" si="39">COUNTIFS($AO$6:$AO$2630,AO454,$AP$6:$AP$2630,AP454,$AS$6:$AS$2630,"&gt;" &amp; AS454) + 1</f>
        <v>31</v>
      </c>
      <c r="AZ454" s="315" t="str">
        <f t="shared" ref="AZ454:AZ517" si="40">_xlfn.CONCAT(AO454,AP454,AX454)</f>
        <v>First round effectsLAO27</v>
      </c>
      <c r="BA454" s="315" t="str">
        <f t="shared" ref="BA454:BA517" si="41">_xlfn.CONCAT(AO454,AP454,AY454)</f>
        <v>First round effectsLAO31</v>
      </c>
    </row>
    <row r="455" spans="41:53">
      <c r="AO455" s="163" t="s">
        <v>217</v>
      </c>
      <c r="AP455" s="163" t="s">
        <v>257</v>
      </c>
      <c r="AQ455" s="163">
        <v>30</v>
      </c>
      <c r="AR455" s="163">
        <v>0.21124810505046299</v>
      </c>
      <c r="AS455" s="163">
        <v>0.21614441286250499</v>
      </c>
      <c r="AX455" s="315">
        <f t="shared" ref="AX455:AX518" si="42">COUNTIFS($AO$6:$AO$2630,AO455,$AP$6:$AP$2630,AP455,$AR$6:$AR$2630,"&gt;" &amp; AR455) + 1</f>
        <v>18</v>
      </c>
      <c r="AY455" s="315">
        <f t="shared" si="39"/>
        <v>20</v>
      </c>
      <c r="AZ455" s="315" t="str">
        <f t="shared" si="40"/>
        <v>First round effectsLAO18</v>
      </c>
      <c r="BA455" s="315" t="str">
        <f t="shared" si="41"/>
        <v>First round effectsLAO20</v>
      </c>
    </row>
    <row r="456" spans="41:53">
      <c r="AO456" s="163" t="s">
        <v>217</v>
      </c>
      <c r="AP456" s="163" t="s">
        <v>257</v>
      </c>
      <c r="AQ456" s="163">
        <v>31</v>
      </c>
      <c r="AR456" s="163">
        <v>0.31888380217907503</v>
      </c>
      <c r="AS456" s="163">
        <v>0.33323463513145501</v>
      </c>
      <c r="AX456" s="315">
        <f t="shared" si="42"/>
        <v>8</v>
      </c>
      <c r="AY456" s="315">
        <f t="shared" si="39"/>
        <v>6</v>
      </c>
      <c r="AZ456" s="315" t="str">
        <f t="shared" si="40"/>
        <v>First round effectsLAO8</v>
      </c>
      <c r="BA456" s="315" t="str">
        <f t="shared" si="41"/>
        <v>First round effectsLAO6</v>
      </c>
    </row>
    <row r="457" spans="41:53">
      <c r="AO457" s="163" t="s">
        <v>217</v>
      </c>
      <c r="AP457" s="163" t="s">
        <v>257</v>
      </c>
      <c r="AQ457" s="163">
        <v>32</v>
      </c>
      <c r="AR457" s="163">
        <v>0.22227602873556401</v>
      </c>
      <c r="AS457" s="163">
        <v>0.22655664419799801</v>
      </c>
      <c r="AX457" s="315">
        <f t="shared" si="42"/>
        <v>14</v>
      </c>
      <c r="AY457" s="315">
        <f t="shared" si="39"/>
        <v>16</v>
      </c>
      <c r="AZ457" s="315" t="str">
        <f t="shared" si="40"/>
        <v>First round effectsLAO14</v>
      </c>
      <c r="BA457" s="315" t="str">
        <f t="shared" si="41"/>
        <v>First round effectsLAO16</v>
      </c>
    </row>
    <row r="458" spans="41:53">
      <c r="AO458" s="163" t="s">
        <v>217</v>
      </c>
      <c r="AP458" s="163" t="s">
        <v>257</v>
      </c>
      <c r="AQ458" s="163">
        <v>33</v>
      </c>
      <c r="AR458" s="163">
        <v>0.213219108759066</v>
      </c>
      <c r="AS458" s="163">
        <v>0.22540392577908799</v>
      </c>
      <c r="AX458" s="315">
        <f t="shared" si="42"/>
        <v>16</v>
      </c>
      <c r="AY458" s="315">
        <f t="shared" si="39"/>
        <v>17</v>
      </c>
      <c r="AZ458" s="315" t="str">
        <f t="shared" si="40"/>
        <v>First round effectsLAO16</v>
      </c>
      <c r="BA458" s="315" t="str">
        <f t="shared" si="41"/>
        <v>First round effectsLAO17</v>
      </c>
    </row>
    <row r="459" spans="41:53">
      <c r="AO459" s="163" t="s">
        <v>217</v>
      </c>
      <c r="AP459" s="163" t="s">
        <v>257</v>
      </c>
      <c r="AQ459" s="163">
        <v>34</v>
      </c>
      <c r="AR459" s="163">
        <v>0.16547212940321401</v>
      </c>
      <c r="AS459" s="163">
        <v>0.17736396953133199</v>
      </c>
      <c r="AX459" s="315">
        <f t="shared" si="42"/>
        <v>22</v>
      </c>
      <c r="AY459" s="315">
        <f t="shared" si="39"/>
        <v>26</v>
      </c>
      <c r="AZ459" s="315" t="str">
        <f t="shared" si="40"/>
        <v>First round effectsLAO22</v>
      </c>
      <c r="BA459" s="315" t="str">
        <f t="shared" si="41"/>
        <v>First round effectsLAO26</v>
      </c>
    </row>
    <row r="460" spans="41:53">
      <c r="AO460" s="163" t="s">
        <v>217</v>
      </c>
      <c r="AP460" s="163" t="s">
        <v>257</v>
      </c>
      <c r="AQ460" s="163">
        <v>35</v>
      </c>
      <c r="AX460" s="315">
        <f t="shared" si="42"/>
        <v>1</v>
      </c>
      <c r="AY460" s="315">
        <f t="shared" si="39"/>
        <v>1</v>
      </c>
      <c r="AZ460" s="315" t="str">
        <f t="shared" si="40"/>
        <v>First round effectsLAO1</v>
      </c>
      <c r="BA460" s="315" t="str">
        <f t="shared" si="41"/>
        <v>First round effectsLAO1</v>
      </c>
    </row>
    <row r="461" spans="41:53">
      <c r="AO461" s="163" t="s">
        <v>217</v>
      </c>
      <c r="AP461" s="163" t="s">
        <v>260</v>
      </c>
      <c r="AQ461" s="163">
        <v>1</v>
      </c>
      <c r="AR461" s="163">
        <v>0.323097811599796</v>
      </c>
      <c r="AS461" s="163">
        <v>0.32820469015504899</v>
      </c>
      <c r="AX461" s="315">
        <f t="shared" si="42"/>
        <v>32</v>
      </c>
      <c r="AY461" s="315">
        <f t="shared" si="39"/>
        <v>32</v>
      </c>
      <c r="AZ461" s="315" t="str">
        <f t="shared" si="40"/>
        <v>First round effectsMAL32</v>
      </c>
      <c r="BA461" s="315" t="str">
        <f t="shared" si="41"/>
        <v>First round effectsMAL32</v>
      </c>
    </row>
    <row r="462" spans="41:53">
      <c r="AO462" s="163" t="s">
        <v>217</v>
      </c>
      <c r="AP462" s="163" t="s">
        <v>260</v>
      </c>
      <c r="AQ462" s="163">
        <v>2</v>
      </c>
      <c r="AR462" s="163">
        <v>0.12618113873369399</v>
      </c>
      <c r="AS462" s="163">
        <v>0.12962093465024599</v>
      </c>
      <c r="AX462" s="315">
        <f t="shared" si="42"/>
        <v>34</v>
      </c>
      <c r="AY462" s="315">
        <f t="shared" si="39"/>
        <v>34</v>
      </c>
      <c r="AZ462" s="315" t="str">
        <f t="shared" si="40"/>
        <v>First round effectsMAL34</v>
      </c>
      <c r="BA462" s="315" t="str">
        <f t="shared" si="41"/>
        <v>First round effectsMAL34</v>
      </c>
    </row>
    <row r="463" spans="41:53">
      <c r="AO463" s="163" t="s">
        <v>217</v>
      </c>
      <c r="AP463" s="163" t="s">
        <v>260</v>
      </c>
      <c r="AQ463" s="163">
        <v>3</v>
      </c>
      <c r="AR463" s="163">
        <v>0.79882342165463305</v>
      </c>
      <c r="AS463" s="163">
        <v>0.80370446489533998</v>
      </c>
      <c r="AX463" s="315">
        <f t="shared" si="42"/>
        <v>1</v>
      </c>
      <c r="AY463" s="315">
        <f t="shared" si="39"/>
        <v>1</v>
      </c>
      <c r="AZ463" s="315" t="str">
        <f t="shared" si="40"/>
        <v>First round effectsMAL1</v>
      </c>
      <c r="BA463" s="315" t="str">
        <f t="shared" si="41"/>
        <v>First round effectsMAL1</v>
      </c>
    </row>
    <row r="464" spans="41:53">
      <c r="AO464" s="163" t="s">
        <v>217</v>
      </c>
      <c r="AP464" s="163" t="s">
        <v>260</v>
      </c>
      <c r="AQ464" s="163">
        <v>4</v>
      </c>
      <c r="AR464" s="163">
        <v>0.46776913165671802</v>
      </c>
      <c r="AS464" s="163">
        <v>0.48118905381320398</v>
      </c>
      <c r="AX464" s="315">
        <f t="shared" si="42"/>
        <v>17</v>
      </c>
      <c r="AY464" s="315">
        <f t="shared" si="39"/>
        <v>17</v>
      </c>
      <c r="AZ464" s="315" t="str">
        <f t="shared" si="40"/>
        <v>First round effectsMAL17</v>
      </c>
      <c r="BA464" s="315" t="str">
        <f t="shared" si="41"/>
        <v>First round effectsMAL17</v>
      </c>
    </row>
    <row r="465" spans="41:53">
      <c r="AO465" s="163" t="s">
        <v>217</v>
      </c>
      <c r="AP465" s="163" t="s">
        <v>260</v>
      </c>
      <c r="AQ465" s="163">
        <v>5</v>
      </c>
      <c r="AR465" s="163">
        <v>0.45895570304921302</v>
      </c>
      <c r="AS465" s="163">
        <v>0.46960012511946497</v>
      </c>
      <c r="AX465" s="315">
        <f t="shared" si="42"/>
        <v>19</v>
      </c>
      <c r="AY465" s="315">
        <f t="shared" si="39"/>
        <v>19</v>
      </c>
      <c r="AZ465" s="315" t="str">
        <f t="shared" si="40"/>
        <v>First round effectsMAL19</v>
      </c>
      <c r="BA465" s="315" t="str">
        <f t="shared" si="41"/>
        <v>First round effectsMAL19</v>
      </c>
    </row>
    <row r="466" spans="41:53">
      <c r="AO466" s="163" t="s">
        <v>217</v>
      </c>
      <c r="AP466" s="163" t="s">
        <v>260</v>
      </c>
      <c r="AQ466" s="163">
        <v>6</v>
      </c>
      <c r="AR466" s="163">
        <v>0.76935960560320904</v>
      </c>
      <c r="AS466" s="163">
        <v>0.77402913956681796</v>
      </c>
      <c r="AX466" s="315">
        <f t="shared" si="42"/>
        <v>2</v>
      </c>
      <c r="AY466" s="315">
        <f t="shared" si="39"/>
        <v>2</v>
      </c>
      <c r="AZ466" s="315" t="str">
        <f t="shared" si="40"/>
        <v>First round effectsMAL2</v>
      </c>
      <c r="BA466" s="315" t="str">
        <f t="shared" si="41"/>
        <v>First round effectsMAL2</v>
      </c>
    </row>
    <row r="467" spans="41:53">
      <c r="AO467" s="163" t="s">
        <v>217</v>
      </c>
      <c r="AP467" s="163" t="s">
        <v>260</v>
      </c>
      <c r="AQ467" s="163">
        <v>7</v>
      </c>
      <c r="AR467" s="163">
        <v>0.54610421605138104</v>
      </c>
      <c r="AS467" s="163">
        <v>0.55805740819365002</v>
      </c>
      <c r="AX467" s="315">
        <f t="shared" si="42"/>
        <v>10</v>
      </c>
      <c r="AY467" s="315">
        <f t="shared" si="39"/>
        <v>11</v>
      </c>
      <c r="AZ467" s="315" t="str">
        <f t="shared" si="40"/>
        <v>First round effectsMAL10</v>
      </c>
      <c r="BA467" s="315" t="str">
        <f t="shared" si="41"/>
        <v>First round effectsMAL11</v>
      </c>
    </row>
    <row r="468" spans="41:53">
      <c r="AO468" s="163" t="s">
        <v>217</v>
      </c>
      <c r="AP468" s="163" t="s">
        <v>260</v>
      </c>
      <c r="AQ468" s="163">
        <v>8</v>
      </c>
      <c r="AR468" s="163">
        <v>0.62336647063439299</v>
      </c>
      <c r="AS468" s="163">
        <v>0.63187254256774406</v>
      </c>
      <c r="AX468" s="315">
        <f t="shared" si="42"/>
        <v>6</v>
      </c>
      <c r="AY468" s="315">
        <f t="shared" si="39"/>
        <v>6</v>
      </c>
      <c r="AZ468" s="315" t="str">
        <f t="shared" si="40"/>
        <v>First round effectsMAL6</v>
      </c>
      <c r="BA468" s="315" t="str">
        <f t="shared" si="41"/>
        <v>First round effectsMAL6</v>
      </c>
    </row>
    <row r="469" spans="41:53">
      <c r="AO469" s="163" t="s">
        <v>217</v>
      </c>
      <c r="AP469" s="163" t="s">
        <v>260</v>
      </c>
      <c r="AQ469" s="163">
        <v>9</v>
      </c>
      <c r="AR469" s="163">
        <v>0.56677459382564299</v>
      </c>
      <c r="AS469" s="163">
        <v>0.57978176214824095</v>
      </c>
      <c r="AX469" s="315">
        <f t="shared" si="42"/>
        <v>8</v>
      </c>
      <c r="AY469" s="315">
        <f t="shared" si="39"/>
        <v>8</v>
      </c>
      <c r="AZ469" s="315" t="str">
        <f t="shared" si="40"/>
        <v>First round effectsMAL8</v>
      </c>
      <c r="BA469" s="315" t="str">
        <f t="shared" si="41"/>
        <v>First round effectsMAL8</v>
      </c>
    </row>
    <row r="470" spans="41:53">
      <c r="AO470" s="163" t="s">
        <v>217</v>
      </c>
      <c r="AP470" s="163" t="s">
        <v>260</v>
      </c>
      <c r="AQ470" s="163">
        <v>10</v>
      </c>
      <c r="AR470" s="163">
        <v>0.67414849934186605</v>
      </c>
      <c r="AS470" s="163">
        <v>0.68771694941830797</v>
      </c>
      <c r="AX470" s="315">
        <f t="shared" si="42"/>
        <v>3</v>
      </c>
      <c r="AY470" s="315">
        <f t="shared" si="39"/>
        <v>3</v>
      </c>
      <c r="AZ470" s="315" t="str">
        <f t="shared" si="40"/>
        <v>First round effectsMAL3</v>
      </c>
      <c r="BA470" s="315" t="str">
        <f t="shared" si="41"/>
        <v>First round effectsMAL3</v>
      </c>
    </row>
    <row r="471" spans="41:53">
      <c r="AO471" s="163" t="s">
        <v>217</v>
      </c>
      <c r="AP471" s="163" t="s">
        <v>260</v>
      </c>
      <c r="AQ471" s="163">
        <v>11</v>
      </c>
      <c r="AR471" s="163">
        <v>0.67168881864622598</v>
      </c>
      <c r="AS471" s="163">
        <v>0.68235611868011603</v>
      </c>
      <c r="AX471" s="315">
        <f t="shared" si="42"/>
        <v>4</v>
      </c>
      <c r="AY471" s="315">
        <f t="shared" si="39"/>
        <v>4</v>
      </c>
      <c r="AZ471" s="315" t="str">
        <f t="shared" si="40"/>
        <v>First round effectsMAL4</v>
      </c>
      <c r="BA471" s="315" t="str">
        <f t="shared" si="41"/>
        <v>First round effectsMAL4</v>
      </c>
    </row>
    <row r="472" spans="41:53">
      <c r="AO472" s="163" t="s">
        <v>217</v>
      </c>
      <c r="AP472" s="163" t="s">
        <v>260</v>
      </c>
      <c r="AQ472" s="163">
        <v>12</v>
      </c>
      <c r="AR472" s="163">
        <v>0.52568460002703699</v>
      </c>
      <c r="AS472" s="163">
        <v>0.541628747776148</v>
      </c>
      <c r="AX472" s="315">
        <f t="shared" si="42"/>
        <v>12</v>
      </c>
      <c r="AY472" s="315">
        <f t="shared" si="39"/>
        <v>12</v>
      </c>
      <c r="AZ472" s="315" t="str">
        <f t="shared" si="40"/>
        <v>First round effectsMAL12</v>
      </c>
      <c r="BA472" s="315" t="str">
        <f t="shared" si="41"/>
        <v>First round effectsMAL12</v>
      </c>
    </row>
    <row r="473" spans="41:53">
      <c r="AO473" s="163" t="s">
        <v>217</v>
      </c>
      <c r="AP473" s="163" t="s">
        <v>260</v>
      </c>
      <c r="AQ473" s="163">
        <v>13</v>
      </c>
      <c r="AR473" s="163">
        <v>0.41121352316837201</v>
      </c>
      <c r="AS473" s="163">
        <v>0.427049178843946</v>
      </c>
      <c r="AX473" s="315">
        <f t="shared" si="42"/>
        <v>21</v>
      </c>
      <c r="AY473" s="315">
        <f t="shared" si="39"/>
        <v>21</v>
      </c>
      <c r="AZ473" s="315" t="str">
        <f t="shared" si="40"/>
        <v>First round effectsMAL21</v>
      </c>
      <c r="BA473" s="315" t="str">
        <f t="shared" si="41"/>
        <v>First round effectsMAL21</v>
      </c>
    </row>
    <row r="474" spans="41:53">
      <c r="AO474" s="163" t="s">
        <v>217</v>
      </c>
      <c r="AP474" s="163" t="s">
        <v>260</v>
      </c>
      <c r="AQ474" s="163">
        <v>14</v>
      </c>
      <c r="AR474" s="163">
        <v>0.34476233320646299</v>
      </c>
      <c r="AS474" s="163">
        <v>0.37068498215731799</v>
      </c>
      <c r="AX474" s="315">
        <f t="shared" si="42"/>
        <v>27</v>
      </c>
      <c r="AY474" s="315">
        <f t="shared" si="39"/>
        <v>26</v>
      </c>
      <c r="AZ474" s="315" t="str">
        <f t="shared" si="40"/>
        <v>First round effectsMAL27</v>
      </c>
      <c r="BA474" s="315" t="str">
        <f t="shared" si="41"/>
        <v>First round effectsMAL26</v>
      </c>
    </row>
    <row r="475" spans="41:53">
      <c r="AO475" s="163" t="s">
        <v>217</v>
      </c>
      <c r="AP475" s="163" t="s">
        <v>260</v>
      </c>
      <c r="AQ475" s="163">
        <v>15</v>
      </c>
      <c r="AR475" s="163">
        <v>0.54169847585299002</v>
      </c>
      <c r="AS475" s="163">
        <v>0.565099505582216</v>
      </c>
      <c r="AX475" s="315">
        <f t="shared" si="42"/>
        <v>11</v>
      </c>
      <c r="AY475" s="315">
        <f t="shared" si="39"/>
        <v>10</v>
      </c>
      <c r="AZ475" s="315" t="str">
        <f t="shared" si="40"/>
        <v>First round effectsMAL11</v>
      </c>
      <c r="BA475" s="315" t="str">
        <f t="shared" si="41"/>
        <v>First round effectsMAL10</v>
      </c>
    </row>
    <row r="476" spans="41:53">
      <c r="AO476" s="163" t="s">
        <v>217</v>
      </c>
      <c r="AP476" s="163" t="s">
        <v>260</v>
      </c>
      <c r="AQ476" s="163">
        <v>16</v>
      </c>
      <c r="AR476" s="163">
        <v>0.38299795037755502</v>
      </c>
      <c r="AS476" s="163">
        <v>0.39206248289307599</v>
      </c>
      <c r="AX476" s="315">
        <f t="shared" si="42"/>
        <v>23</v>
      </c>
      <c r="AY476" s="315">
        <f t="shared" si="39"/>
        <v>23</v>
      </c>
      <c r="AZ476" s="315" t="str">
        <f t="shared" si="40"/>
        <v>First round effectsMAL23</v>
      </c>
      <c r="BA476" s="315" t="str">
        <f t="shared" si="41"/>
        <v>First round effectsMAL23</v>
      </c>
    </row>
    <row r="477" spans="41:53">
      <c r="AO477" s="163" t="s">
        <v>217</v>
      </c>
      <c r="AP477" s="163" t="s">
        <v>260</v>
      </c>
      <c r="AQ477" s="163">
        <v>17</v>
      </c>
      <c r="AR477" s="163">
        <v>0.37587369742763899</v>
      </c>
      <c r="AS477" s="163">
        <v>0.39131336036019299</v>
      </c>
      <c r="AX477" s="315">
        <f t="shared" si="42"/>
        <v>24</v>
      </c>
      <c r="AY477" s="315">
        <f t="shared" si="39"/>
        <v>24</v>
      </c>
      <c r="AZ477" s="315" t="str">
        <f t="shared" si="40"/>
        <v>First round effectsMAL24</v>
      </c>
      <c r="BA477" s="315" t="str">
        <f t="shared" si="41"/>
        <v>First round effectsMAL24</v>
      </c>
    </row>
    <row r="478" spans="41:53">
      <c r="AO478" s="163" t="s">
        <v>217</v>
      </c>
      <c r="AP478" s="163" t="s">
        <v>260</v>
      </c>
      <c r="AQ478" s="163">
        <v>18</v>
      </c>
      <c r="AR478" s="163">
        <v>0.562601719526441</v>
      </c>
      <c r="AS478" s="163">
        <v>0.56989120456414299</v>
      </c>
      <c r="AX478" s="315">
        <f t="shared" si="42"/>
        <v>9</v>
      </c>
      <c r="AY478" s="315">
        <f t="shared" si="39"/>
        <v>9</v>
      </c>
      <c r="AZ478" s="315" t="str">
        <f t="shared" si="40"/>
        <v>First round effectsMAL9</v>
      </c>
      <c r="BA478" s="315" t="str">
        <f t="shared" si="41"/>
        <v>First round effectsMAL9</v>
      </c>
    </row>
    <row r="479" spans="41:53">
      <c r="AO479" s="163" t="s">
        <v>217</v>
      </c>
      <c r="AP479" s="163" t="s">
        <v>260</v>
      </c>
      <c r="AQ479" s="163">
        <v>19</v>
      </c>
      <c r="AR479" s="163">
        <v>0.34319411343251999</v>
      </c>
      <c r="AS479" s="163">
        <v>0.34925700542754001</v>
      </c>
      <c r="AX479" s="315">
        <f t="shared" si="42"/>
        <v>28</v>
      </c>
      <c r="AY479" s="315">
        <f t="shared" si="39"/>
        <v>30</v>
      </c>
      <c r="AZ479" s="315" t="str">
        <f t="shared" si="40"/>
        <v>First round effectsMAL28</v>
      </c>
      <c r="BA479" s="315" t="str">
        <f t="shared" si="41"/>
        <v>First round effectsMAL30</v>
      </c>
    </row>
    <row r="480" spans="41:53">
      <c r="AO480" s="163" t="s">
        <v>217</v>
      </c>
      <c r="AP480" s="163" t="s">
        <v>260</v>
      </c>
      <c r="AQ480" s="163">
        <v>20</v>
      </c>
      <c r="AR480" s="163">
        <v>0.34242723691473298</v>
      </c>
      <c r="AS480" s="163">
        <v>0.35026928359306803</v>
      </c>
      <c r="AX480" s="315">
        <f t="shared" si="42"/>
        <v>31</v>
      </c>
      <c r="AY480" s="315">
        <f t="shared" si="39"/>
        <v>28</v>
      </c>
      <c r="AZ480" s="315" t="str">
        <f t="shared" si="40"/>
        <v>First round effectsMAL31</v>
      </c>
      <c r="BA480" s="315" t="str">
        <f t="shared" si="41"/>
        <v>First round effectsMAL28</v>
      </c>
    </row>
    <row r="481" spans="41:53">
      <c r="AO481" s="163" t="s">
        <v>217</v>
      </c>
      <c r="AP481" s="163" t="s">
        <v>260</v>
      </c>
      <c r="AQ481" s="163">
        <v>21</v>
      </c>
      <c r="AR481" s="163">
        <v>0.34307960912618501</v>
      </c>
      <c r="AS481" s="163">
        <v>0.35019487723692999</v>
      </c>
      <c r="AX481" s="315">
        <f t="shared" si="42"/>
        <v>29</v>
      </c>
      <c r="AY481" s="315">
        <f t="shared" si="39"/>
        <v>29</v>
      </c>
      <c r="AZ481" s="315" t="str">
        <f t="shared" si="40"/>
        <v>First round effectsMAL29</v>
      </c>
      <c r="BA481" s="315" t="str">
        <f t="shared" si="41"/>
        <v>First round effectsMAL29</v>
      </c>
    </row>
    <row r="482" spans="41:53">
      <c r="AO482" s="163" t="s">
        <v>217</v>
      </c>
      <c r="AP482" s="163" t="s">
        <v>260</v>
      </c>
      <c r="AQ482" s="163">
        <v>22</v>
      </c>
      <c r="AR482" s="163">
        <v>0.51604535829412901</v>
      </c>
      <c r="AS482" s="163">
        <v>0.52169313617652802</v>
      </c>
      <c r="AX482" s="315">
        <f t="shared" si="42"/>
        <v>14</v>
      </c>
      <c r="AY482" s="315">
        <f t="shared" si="39"/>
        <v>15</v>
      </c>
      <c r="AZ482" s="315" t="str">
        <f t="shared" si="40"/>
        <v>First round effectsMAL14</v>
      </c>
      <c r="BA482" s="315" t="str">
        <f t="shared" si="41"/>
        <v>First round effectsMAL15</v>
      </c>
    </row>
    <row r="483" spans="41:53">
      <c r="AO483" s="163" t="s">
        <v>217</v>
      </c>
      <c r="AP483" s="163" t="s">
        <v>260</v>
      </c>
      <c r="AQ483" s="163">
        <v>23</v>
      </c>
      <c r="AR483" s="163">
        <v>0.51661040907840206</v>
      </c>
      <c r="AS483" s="163">
        <v>0.53001615693850801</v>
      </c>
      <c r="AX483" s="315">
        <f t="shared" si="42"/>
        <v>13</v>
      </c>
      <c r="AY483" s="315">
        <f t="shared" si="39"/>
        <v>13</v>
      </c>
      <c r="AZ483" s="315" t="str">
        <f t="shared" si="40"/>
        <v>First round effectsMAL13</v>
      </c>
      <c r="BA483" s="315" t="str">
        <f t="shared" si="41"/>
        <v>First round effectsMAL13</v>
      </c>
    </row>
    <row r="484" spans="41:53">
      <c r="AO484" s="163" t="s">
        <v>217</v>
      </c>
      <c r="AP484" s="163" t="s">
        <v>260</v>
      </c>
      <c r="AQ484" s="163">
        <v>24</v>
      </c>
      <c r="AR484" s="163">
        <v>0.51307423606370195</v>
      </c>
      <c r="AS484" s="163">
        <v>0.52517877011151903</v>
      </c>
      <c r="AX484" s="315">
        <f t="shared" si="42"/>
        <v>15</v>
      </c>
      <c r="AY484" s="315">
        <f t="shared" si="39"/>
        <v>14</v>
      </c>
      <c r="AZ484" s="315" t="str">
        <f t="shared" si="40"/>
        <v>First round effectsMAL15</v>
      </c>
      <c r="BA484" s="315" t="str">
        <f t="shared" si="41"/>
        <v>First round effectsMAL14</v>
      </c>
    </row>
    <row r="485" spans="41:53">
      <c r="AO485" s="163" t="s">
        <v>217</v>
      </c>
      <c r="AP485" s="163" t="s">
        <v>260</v>
      </c>
      <c r="AQ485" s="163">
        <v>25</v>
      </c>
      <c r="AR485" s="163">
        <v>0.62388652823480895</v>
      </c>
      <c r="AS485" s="163">
        <v>0.64574963005159003</v>
      </c>
      <c r="AX485" s="315">
        <f t="shared" si="42"/>
        <v>5</v>
      </c>
      <c r="AY485" s="315">
        <f t="shared" si="39"/>
        <v>5</v>
      </c>
      <c r="AZ485" s="315" t="str">
        <f t="shared" si="40"/>
        <v>First round effectsMAL5</v>
      </c>
      <c r="BA485" s="315" t="str">
        <f t="shared" si="41"/>
        <v>First round effectsMAL5</v>
      </c>
    </row>
    <row r="486" spans="41:53">
      <c r="AO486" s="163" t="s">
        <v>217</v>
      </c>
      <c r="AP486" s="163" t="s">
        <v>260</v>
      </c>
      <c r="AQ486" s="163">
        <v>26</v>
      </c>
      <c r="AR486" s="163">
        <v>0.48188214884068098</v>
      </c>
      <c r="AS486" s="163">
        <v>0.50059832495398404</v>
      </c>
      <c r="AX486" s="315">
        <f t="shared" si="42"/>
        <v>16</v>
      </c>
      <c r="AY486" s="315">
        <f t="shared" si="39"/>
        <v>16</v>
      </c>
      <c r="AZ486" s="315" t="str">
        <f t="shared" si="40"/>
        <v>First round effectsMAL16</v>
      </c>
      <c r="BA486" s="315" t="str">
        <f t="shared" si="41"/>
        <v>First round effectsMAL16</v>
      </c>
    </row>
    <row r="487" spans="41:53">
      <c r="AO487" s="163" t="s">
        <v>217</v>
      </c>
      <c r="AP487" s="163" t="s">
        <v>260</v>
      </c>
      <c r="AQ487" s="163">
        <v>27</v>
      </c>
      <c r="AR487" s="163">
        <v>0.56952850894057905</v>
      </c>
      <c r="AS487" s="163">
        <v>0.585413279062308</v>
      </c>
      <c r="AX487" s="315">
        <f t="shared" si="42"/>
        <v>7</v>
      </c>
      <c r="AY487" s="315">
        <f t="shared" si="39"/>
        <v>7</v>
      </c>
      <c r="AZ487" s="315" t="str">
        <f t="shared" si="40"/>
        <v>First round effectsMAL7</v>
      </c>
      <c r="BA487" s="315" t="str">
        <f t="shared" si="41"/>
        <v>First round effectsMAL7</v>
      </c>
    </row>
    <row r="488" spans="41:53">
      <c r="AO488" s="163" t="s">
        <v>217</v>
      </c>
      <c r="AP488" s="163" t="s">
        <v>260</v>
      </c>
      <c r="AQ488" s="163">
        <v>28</v>
      </c>
      <c r="AR488" s="163">
        <v>0.46763039335575701</v>
      </c>
      <c r="AS488" s="163">
        <v>0.471401477961225</v>
      </c>
      <c r="AX488" s="315">
        <f t="shared" si="42"/>
        <v>18</v>
      </c>
      <c r="AY488" s="315">
        <f t="shared" si="39"/>
        <v>18</v>
      </c>
      <c r="AZ488" s="315" t="str">
        <f t="shared" si="40"/>
        <v>First round effectsMAL18</v>
      </c>
      <c r="BA488" s="315" t="str">
        <f t="shared" si="41"/>
        <v>First round effectsMAL18</v>
      </c>
    </row>
    <row r="489" spans="41:53">
      <c r="AO489" s="163" t="s">
        <v>217</v>
      </c>
      <c r="AP489" s="163" t="s">
        <v>260</v>
      </c>
      <c r="AQ489" s="163">
        <v>29</v>
      </c>
      <c r="AR489" s="163">
        <v>0.34291520450804702</v>
      </c>
      <c r="AS489" s="163">
        <v>0.34611441453059899</v>
      </c>
      <c r="AX489" s="315">
        <f t="shared" si="42"/>
        <v>30</v>
      </c>
      <c r="AY489" s="315">
        <f t="shared" si="39"/>
        <v>31</v>
      </c>
      <c r="AZ489" s="315" t="str">
        <f t="shared" si="40"/>
        <v>First round effectsMAL30</v>
      </c>
      <c r="BA489" s="315" t="str">
        <f t="shared" si="41"/>
        <v>First round effectsMAL31</v>
      </c>
    </row>
    <row r="490" spans="41:53">
      <c r="AO490" s="163" t="s">
        <v>217</v>
      </c>
      <c r="AP490" s="163" t="s">
        <v>260</v>
      </c>
      <c r="AQ490" s="163">
        <v>30</v>
      </c>
      <c r="AR490" s="163">
        <v>0.38728039298020001</v>
      </c>
      <c r="AS490" s="163">
        <v>0.39390064750161702</v>
      </c>
      <c r="AX490" s="315">
        <f t="shared" si="42"/>
        <v>22</v>
      </c>
      <c r="AY490" s="315">
        <f t="shared" si="39"/>
        <v>22</v>
      </c>
      <c r="AZ490" s="315" t="str">
        <f t="shared" si="40"/>
        <v>First round effectsMAL22</v>
      </c>
      <c r="BA490" s="315" t="str">
        <f t="shared" si="41"/>
        <v>First round effectsMAL22</v>
      </c>
    </row>
    <row r="491" spans="41:53">
      <c r="AO491" s="163" t="s">
        <v>217</v>
      </c>
      <c r="AP491" s="163" t="s">
        <v>260</v>
      </c>
      <c r="AQ491" s="163">
        <v>31</v>
      </c>
      <c r="AR491" s="163">
        <v>0.37176197092240398</v>
      </c>
      <c r="AS491" s="163">
        <v>0.385022190470383</v>
      </c>
      <c r="AX491" s="315">
        <f t="shared" si="42"/>
        <v>25</v>
      </c>
      <c r="AY491" s="315">
        <f t="shared" si="39"/>
        <v>25</v>
      </c>
      <c r="AZ491" s="315" t="str">
        <f t="shared" si="40"/>
        <v>First round effectsMAL25</v>
      </c>
      <c r="BA491" s="315" t="str">
        <f t="shared" si="41"/>
        <v>First round effectsMAL25</v>
      </c>
    </row>
    <row r="492" spans="41:53">
      <c r="AO492" s="163" t="s">
        <v>217</v>
      </c>
      <c r="AP492" s="163" t="s">
        <v>260</v>
      </c>
      <c r="AQ492" s="163">
        <v>32</v>
      </c>
      <c r="AR492" s="163">
        <v>0.176792790845715</v>
      </c>
      <c r="AS492" s="163">
        <v>0.18321588124857</v>
      </c>
      <c r="AX492" s="315">
        <f t="shared" si="42"/>
        <v>33</v>
      </c>
      <c r="AY492" s="315">
        <f t="shared" si="39"/>
        <v>33</v>
      </c>
      <c r="AZ492" s="315" t="str">
        <f t="shared" si="40"/>
        <v>First round effectsMAL33</v>
      </c>
      <c r="BA492" s="315" t="str">
        <f t="shared" si="41"/>
        <v>First round effectsMAL33</v>
      </c>
    </row>
    <row r="493" spans="41:53">
      <c r="AO493" s="163" t="s">
        <v>217</v>
      </c>
      <c r="AP493" s="163" t="s">
        <v>260</v>
      </c>
      <c r="AQ493" s="163">
        <v>33</v>
      </c>
      <c r="AR493" s="163">
        <v>0.34860718754665898</v>
      </c>
      <c r="AS493" s="163">
        <v>0.35874378980657301</v>
      </c>
      <c r="AX493" s="315">
        <f t="shared" si="42"/>
        <v>26</v>
      </c>
      <c r="AY493" s="315">
        <f t="shared" si="39"/>
        <v>27</v>
      </c>
      <c r="AZ493" s="315" t="str">
        <f t="shared" si="40"/>
        <v>First round effectsMAL26</v>
      </c>
      <c r="BA493" s="315" t="str">
        <f t="shared" si="41"/>
        <v>First round effectsMAL27</v>
      </c>
    </row>
    <row r="494" spans="41:53">
      <c r="AO494" s="163" t="s">
        <v>217</v>
      </c>
      <c r="AP494" s="163" t="s">
        <v>260</v>
      </c>
      <c r="AQ494" s="163">
        <v>34</v>
      </c>
      <c r="AR494" s="163">
        <v>0.432985837566087</v>
      </c>
      <c r="AS494" s="163">
        <v>0.44726834323049802</v>
      </c>
      <c r="AX494" s="315">
        <f t="shared" si="42"/>
        <v>20</v>
      </c>
      <c r="AY494" s="315">
        <f t="shared" si="39"/>
        <v>20</v>
      </c>
      <c r="AZ494" s="315" t="str">
        <f t="shared" si="40"/>
        <v>First round effectsMAL20</v>
      </c>
      <c r="BA494" s="315" t="str">
        <f t="shared" si="41"/>
        <v>First round effectsMAL20</v>
      </c>
    </row>
    <row r="495" spans="41:53">
      <c r="AO495" s="163" t="s">
        <v>217</v>
      </c>
      <c r="AP495" s="163" t="s">
        <v>260</v>
      </c>
      <c r="AQ495" s="163">
        <v>35</v>
      </c>
      <c r="AX495" s="315">
        <f t="shared" si="42"/>
        <v>1</v>
      </c>
      <c r="AY495" s="315">
        <f t="shared" si="39"/>
        <v>1</v>
      </c>
      <c r="AZ495" s="315" t="str">
        <f t="shared" si="40"/>
        <v>First round effectsMAL1</v>
      </c>
      <c r="BA495" s="315" t="str">
        <f t="shared" si="41"/>
        <v>First round effectsMAL1</v>
      </c>
    </row>
    <row r="496" spans="41:53">
      <c r="AO496" s="163" t="s">
        <v>217</v>
      </c>
      <c r="AP496" s="163" t="s">
        <v>263</v>
      </c>
      <c r="AQ496" s="163">
        <v>1</v>
      </c>
      <c r="AR496" s="163">
        <v>0.33577194864649401</v>
      </c>
      <c r="AS496" s="163">
        <v>0.411437389888064</v>
      </c>
      <c r="AX496" s="315">
        <f t="shared" si="42"/>
        <v>10</v>
      </c>
      <c r="AY496" s="315">
        <f t="shared" si="39"/>
        <v>11</v>
      </c>
      <c r="AZ496" s="315" t="str">
        <f t="shared" si="40"/>
        <v>First round effectsMLD10</v>
      </c>
      <c r="BA496" s="315" t="str">
        <f t="shared" si="41"/>
        <v>First round effectsMLD11</v>
      </c>
    </row>
    <row r="497" spans="41:53">
      <c r="AO497" s="163" t="s">
        <v>217</v>
      </c>
      <c r="AP497" s="163" t="s">
        <v>263</v>
      </c>
      <c r="AQ497" s="163">
        <v>2</v>
      </c>
      <c r="AR497" s="163">
        <v>0</v>
      </c>
      <c r="AS497" s="163">
        <v>0</v>
      </c>
      <c r="AX497" s="315">
        <f t="shared" si="42"/>
        <v>28</v>
      </c>
      <c r="AY497" s="315">
        <f t="shared" si="39"/>
        <v>28</v>
      </c>
      <c r="AZ497" s="315" t="str">
        <f t="shared" si="40"/>
        <v>First round effectsMLD28</v>
      </c>
      <c r="BA497" s="315" t="str">
        <f t="shared" si="41"/>
        <v>First round effectsMLD28</v>
      </c>
    </row>
    <row r="498" spans="41:53">
      <c r="AO498" s="163" t="s">
        <v>217</v>
      </c>
      <c r="AP498" s="163" t="s">
        <v>263</v>
      </c>
      <c r="AQ498" s="163">
        <v>3</v>
      </c>
      <c r="AR498" s="163">
        <v>0.55955305578674597</v>
      </c>
      <c r="AS498" s="163">
        <v>0.61612988933193902</v>
      </c>
      <c r="AX498" s="315">
        <f t="shared" si="42"/>
        <v>2</v>
      </c>
      <c r="AY498" s="315">
        <f t="shared" si="39"/>
        <v>3</v>
      </c>
      <c r="AZ498" s="315" t="str">
        <f t="shared" si="40"/>
        <v>First round effectsMLD2</v>
      </c>
      <c r="BA498" s="315" t="str">
        <f t="shared" si="41"/>
        <v>First round effectsMLD3</v>
      </c>
    </row>
    <row r="499" spans="41:53">
      <c r="AO499" s="163" t="s">
        <v>217</v>
      </c>
      <c r="AP499" s="163" t="s">
        <v>263</v>
      </c>
      <c r="AQ499" s="163">
        <v>4</v>
      </c>
      <c r="AR499" s="163">
        <v>0.188806001934232</v>
      </c>
      <c r="AS499" s="163">
        <v>0.21763528306508001</v>
      </c>
      <c r="AX499" s="315">
        <f t="shared" si="42"/>
        <v>22</v>
      </c>
      <c r="AY499" s="315">
        <f t="shared" si="39"/>
        <v>20</v>
      </c>
      <c r="AZ499" s="315" t="str">
        <f t="shared" si="40"/>
        <v>First round effectsMLD22</v>
      </c>
      <c r="BA499" s="315" t="str">
        <f t="shared" si="41"/>
        <v>First round effectsMLD20</v>
      </c>
    </row>
    <row r="500" spans="41:53">
      <c r="AO500" s="163" t="s">
        <v>217</v>
      </c>
      <c r="AP500" s="163" t="s">
        <v>263</v>
      </c>
      <c r="AQ500" s="163">
        <v>5</v>
      </c>
      <c r="AR500" s="163">
        <v>0</v>
      </c>
      <c r="AS500" s="163">
        <v>0</v>
      </c>
      <c r="AX500" s="315">
        <f t="shared" si="42"/>
        <v>28</v>
      </c>
      <c r="AY500" s="315">
        <f t="shared" si="39"/>
        <v>28</v>
      </c>
      <c r="AZ500" s="315" t="str">
        <f t="shared" si="40"/>
        <v>First round effectsMLD28</v>
      </c>
      <c r="BA500" s="315" t="str">
        <f t="shared" si="41"/>
        <v>First round effectsMLD28</v>
      </c>
    </row>
    <row r="501" spans="41:53">
      <c r="AO501" s="163" t="s">
        <v>217</v>
      </c>
      <c r="AP501" s="163" t="s">
        <v>263</v>
      </c>
      <c r="AQ501" s="163">
        <v>6</v>
      </c>
      <c r="AR501" s="163">
        <v>0.31008698376816701</v>
      </c>
      <c r="AS501" s="163">
        <v>0.34260962558587499</v>
      </c>
      <c r="AX501" s="315">
        <f t="shared" si="42"/>
        <v>13</v>
      </c>
      <c r="AY501" s="315">
        <f t="shared" si="39"/>
        <v>13</v>
      </c>
      <c r="AZ501" s="315" t="str">
        <f t="shared" si="40"/>
        <v>First round effectsMLD13</v>
      </c>
      <c r="BA501" s="315" t="str">
        <f t="shared" si="41"/>
        <v>First round effectsMLD13</v>
      </c>
    </row>
    <row r="502" spans="41:53">
      <c r="AO502" s="163" t="s">
        <v>217</v>
      </c>
      <c r="AP502" s="163" t="s">
        <v>263</v>
      </c>
      <c r="AQ502" s="163">
        <v>7</v>
      </c>
      <c r="AR502" s="163">
        <v>0.270989846706642</v>
      </c>
      <c r="AS502" s="163">
        <v>0.30180404740383998</v>
      </c>
      <c r="AX502" s="315">
        <f t="shared" si="42"/>
        <v>16</v>
      </c>
      <c r="AY502" s="315">
        <f t="shared" si="39"/>
        <v>17</v>
      </c>
      <c r="AZ502" s="315" t="str">
        <f t="shared" si="40"/>
        <v>First round effectsMLD16</v>
      </c>
      <c r="BA502" s="315" t="str">
        <f t="shared" si="41"/>
        <v>First round effectsMLD17</v>
      </c>
    </row>
    <row r="503" spans="41:53">
      <c r="AO503" s="163" t="s">
        <v>217</v>
      </c>
      <c r="AP503" s="163" t="s">
        <v>263</v>
      </c>
      <c r="AQ503" s="163">
        <v>8</v>
      </c>
      <c r="AR503" s="163">
        <v>0</v>
      </c>
      <c r="AS503" s="163">
        <v>0</v>
      </c>
      <c r="AX503" s="315">
        <f t="shared" si="42"/>
        <v>28</v>
      </c>
      <c r="AY503" s="315">
        <f t="shared" si="39"/>
        <v>28</v>
      </c>
      <c r="AZ503" s="315" t="str">
        <f t="shared" si="40"/>
        <v>First round effectsMLD28</v>
      </c>
      <c r="BA503" s="315" t="str">
        <f t="shared" si="41"/>
        <v>First round effectsMLD28</v>
      </c>
    </row>
    <row r="504" spans="41:53">
      <c r="AO504" s="163" t="s">
        <v>217</v>
      </c>
      <c r="AP504" s="163" t="s">
        <v>263</v>
      </c>
      <c r="AQ504" s="163">
        <v>9</v>
      </c>
      <c r="AR504" s="163">
        <v>0</v>
      </c>
      <c r="AS504" s="163">
        <v>0</v>
      </c>
      <c r="AX504" s="315">
        <f t="shared" si="42"/>
        <v>28</v>
      </c>
      <c r="AY504" s="315">
        <f t="shared" si="39"/>
        <v>28</v>
      </c>
      <c r="AZ504" s="315" t="str">
        <f t="shared" si="40"/>
        <v>First round effectsMLD28</v>
      </c>
      <c r="BA504" s="315" t="str">
        <f t="shared" si="41"/>
        <v>First round effectsMLD28</v>
      </c>
    </row>
    <row r="505" spans="41:53">
      <c r="AO505" s="163" t="s">
        <v>217</v>
      </c>
      <c r="AP505" s="163" t="s">
        <v>263</v>
      </c>
      <c r="AQ505" s="163">
        <v>10</v>
      </c>
      <c r="AR505" s="163">
        <v>0</v>
      </c>
      <c r="AS505" s="163">
        <v>0</v>
      </c>
      <c r="AX505" s="315">
        <f t="shared" si="42"/>
        <v>28</v>
      </c>
      <c r="AY505" s="315">
        <f t="shared" si="39"/>
        <v>28</v>
      </c>
      <c r="AZ505" s="315" t="str">
        <f t="shared" si="40"/>
        <v>First round effectsMLD28</v>
      </c>
      <c r="BA505" s="315" t="str">
        <f t="shared" si="41"/>
        <v>First round effectsMLD28</v>
      </c>
    </row>
    <row r="506" spans="41:53">
      <c r="AO506" s="163" t="s">
        <v>217</v>
      </c>
      <c r="AP506" s="163" t="s">
        <v>263</v>
      </c>
      <c r="AQ506" s="163">
        <v>11</v>
      </c>
      <c r="AR506" s="163">
        <v>7.3026405254335305E-2</v>
      </c>
      <c r="AS506" s="163">
        <v>0.11462424736207701</v>
      </c>
      <c r="AX506" s="315">
        <f t="shared" si="42"/>
        <v>27</v>
      </c>
      <c r="AY506" s="315">
        <f t="shared" si="39"/>
        <v>27</v>
      </c>
      <c r="AZ506" s="315" t="str">
        <f t="shared" si="40"/>
        <v>First round effectsMLD27</v>
      </c>
      <c r="BA506" s="315" t="str">
        <f t="shared" si="41"/>
        <v>First round effectsMLD27</v>
      </c>
    </row>
    <row r="507" spans="41:53">
      <c r="AO507" s="163" t="s">
        <v>217</v>
      </c>
      <c r="AP507" s="163" t="s">
        <v>263</v>
      </c>
      <c r="AQ507" s="163">
        <v>12</v>
      </c>
      <c r="AR507" s="163">
        <v>7.5426109014328196E-2</v>
      </c>
      <c r="AS507" s="163">
        <v>0.13008856488444001</v>
      </c>
      <c r="AX507" s="315">
        <f t="shared" si="42"/>
        <v>26</v>
      </c>
      <c r="AY507" s="315">
        <f t="shared" si="39"/>
        <v>26</v>
      </c>
      <c r="AZ507" s="315" t="str">
        <f t="shared" si="40"/>
        <v>First round effectsMLD26</v>
      </c>
      <c r="BA507" s="315" t="str">
        <f t="shared" si="41"/>
        <v>First round effectsMLD26</v>
      </c>
    </row>
    <row r="508" spans="41:53">
      <c r="AO508" s="163" t="s">
        <v>217</v>
      </c>
      <c r="AP508" s="163" t="s">
        <v>263</v>
      </c>
      <c r="AQ508" s="163">
        <v>13</v>
      </c>
      <c r="AR508" s="163">
        <v>0</v>
      </c>
      <c r="AS508" s="163">
        <v>0</v>
      </c>
      <c r="AX508" s="315">
        <f t="shared" si="42"/>
        <v>28</v>
      </c>
      <c r="AY508" s="315">
        <f t="shared" si="39"/>
        <v>28</v>
      </c>
      <c r="AZ508" s="315" t="str">
        <f t="shared" si="40"/>
        <v>First round effectsMLD28</v>
      </c>
      <c r="BA508" s="315" t="str">
        <f t="shared" si="41"/>
        <v>First round effectsMLD28</v>
      </c>
    </row>
    <row r="509" spans="41:53">
      <c r="AO509" s="163" t="s">
        <v>217</v>
      </c>
      <c r="AP509" s="163" t="s">
        <v>263</v>
      </c>
      <c r="AQ509" s="163">
        <v>14</v>
      </c>
      <c r="AR509" s="163">
        <v>0</v>
      </c>
      <c r="AS509" s="163">
        <v>0</v>
      </c>
      <c r="AX509" s="315">
        <f t="shared" si="42"/>
        <v>28</v>
      </c>
      <c r="AY509" s="315">
        <f t="shared" si="39"/>
        <v>28</v>
      </c>
      <c r="AZ509" s="315" t="str">
        <f t="shared" si="40"/>
        <v>First round effectsMLD28</v>
      </c>
      <c r="BA509" s="315" t="str">
        <f t="shared" si="41"/>
        <v>First round effectsMLD28</v>
      </c>
    </row>
    <row r="510" spans="41:53">
      <c r="AO510" s="163" t="s">
        <v>217</v>
      </c>
      <c r="AP510" s="163" t="s">
        <v>263</v>
      </c>
      <c r="AQ510" s="163">
        <v>15</v>
      </c>
      <c r="AR510" s="163">
        <v>0.17253282668044201</v>
      </c>
      <c r="AS510" s="163">
        <v>0.20410562485140901</v>
      </c>
      <c r="AX510" s="315">
        <f t="shared" si="42"/>
        <v>23</v>
      </c>
      <c r="AY510" s="315">
        <f t="shared" si="39"/>
        <v>23</v>
      </c>
      <c r="AZ510" s="315" t="str">
        <f t="shared" si="40"/>
        <v>First round effectsMLD23</v>
      </c>
      <c r="BA510" s="315" t="str">
        <f t="shared" si="41"/>
        <v>First round effectsMLD23</v>
      </c>
    </row>
    <row r="511" spans="41:53">
      <c r="AO511" s="163" t="s">
        <v>217</v>
      </c>
      <c r="AP511" s="163" t="s">
        <v>263</v>
      </c>
      <c r="AQ511" s="163">
        <v>16</v>
      </c>
      <c r="AR511" s="163">
        <v>0.139578152188571</v>
      </c>
      <c r="AS511" s="163">
        <v>0.16226630050730101</v>
      </c>
      <c r="AX511" s="315">
        <f t="shared" si="42"/>
        <v>25</v>
      </c>
      <c r="AY511" s="315">
        <f t="shared" si="39"/>
        <v>25</v>
      </c>
      <c r="AZ511" s="315" t="str">
        <f t="shared" si="40"/>
        <v>First round effectsMLD25</v>
      </c>
      <c r="BA511" s="315" t="str">
        <f t="shared" si="41"/>
        <v>First round effectsMLD25</v>
      </c>
    </row>
    <row r="512" spans="41:53">
      <c r="AO512" s="163" t="s">
        <v>217</v>
      </c>
      <c r="AP512" s="163" t="s">
        <v>263</v>
      </c>
      <c r="AQ512" s="163">
        <v>17</v>
      </c>
      <c r="AR512" s="163">
        <v>0.327382256539409</v>
      </c>
      <c r="AS512" s="163">
        <v>0.43077846539796399</v>
      </c>
      <c r="AX512" s="315">
        <f t="shared" si="42"/>
        <v>12</v>
      </c>
      <c r="AY512" s="315">
        <f t="shared" si="39"/>
        <v>10</v>
      </c>
      <c r="AZ512" s="315" t="str">
        <f t="shared" si="40"/>
        <v>First round effectsMLD12</v>
      </c>
      <c r="BA512" s="315" t="str">
        <f t="shared" si="41"/>
        <v>First round effectsMLD10</v>
      </c>
    </row>
    <row r="513" spans="41:53">
      <c r="AO513" s="163" t="s">
        <v>217</v>
      </c>
      <c r="AP513" s="163" t="s">
        <v>263</v>
      </c>
      <c r="AQ513" s="163">
        <v>18</v>
      </c>
      <c r="AR513" s="163">
        <v>0.25117664444313398</v>
      </c>
      <c r="AS513" s="163">
        <v>0.30820435139001601</v>
      </c>
      <c r="AX513" s="315">
        <f t="shared" si="42"/>
        <v>17</v>
      </c>
      <c r="AY513" s="315">
        <f t="shared" si="39"/>
        <v>16</v>
      </c>
      <c r="AZ513" s="315" t="str">
        <f t="shared" si="40"/>
        <v>First round effectsMLD17</v>
      </c>
      <c r="BA513" s="315" t="str">
        <f t="shared" si="41"/>
        <v>First round effectsMLD16</v>
      </c>
    </row>
    <row r="514" spans="41:53">
      <c r="AO514" s="163" t="s">
        <v>217</v>
      </c>
      <c r="AP514" s="163" t="s">
        <v>263</v>
      </c>
      <c r="AQ514" s="163">
        <v>19</v>
      </c>
      <c r="AR514" s="163">
        <v>0.76726620780966304</v>
      </c>
      <c r="AS514" s="163">
        <v>0.80904309418411502</v>
      </c>
      <c r="AX514" s="315">
        <f t="shared" si="42"/>
        <v>1</v>
      </c>
      <c r="AY514" s="315">
        <f t="shared" si="39"/>
        <v>1</v>
      </c>
      <c r="AZ514" s="315" t="str">
        <f t="shared" si="40"/>
        <v>First round effectsMLD1</v>
      </c>
      <c r="BA514" s="315" t="str">
        <f t="shared" si="41"/>
        <v>First round effectsMLD1</v>
      </c>
    </row>
    <row r="515" spans="41:53">
      <c r="AO515" s="163" t="s">
        <v>217</v>
      </c>
      <c r="AP515" s="163" t="s">
        <v>263</v>
      </c>
      <c r="AQ515" s="163">
        <v>20</v>
      </c>
      <c r="AR515" s="163">
        <v>0.51887910391990799</v>
      </c>
      <c r="AS515" s="163">
        <v>0.68579904233090705</v>
      </c>
      <c r="AX515" s="315">
        <f t="shared" si="42"/>
        <v>3</v>
      </c>
      <c r="AY515" s="315">
        <f t="shared" si="39"/>
        <v>2</v>
      </c>
      <c r="AZ515" s="315" t="str">
        <f t="shared" si="40"/>
        <v>First round effectsMLD3</v>
      </c>
      <c r="BA515" s="315" t="str">
        <f t="shared" si="41"/>
        <v>First round effectsMLD2</v>
      </c>
    </row>
    <row r="516" spans="41:53">
      <c r="AO516" s="163" t="s">
        <v>217</v>
      </c>
      <c r="AP516" s="163" t="s">
        <v>263</v>
      </c>
      <c r="AQ516" s="163">
        <v>21</v>
      </c>
      <c r="AR516" s="163">
        <v>0.439774125735309</v>
      </c>
      <c r="AS516" s="163">
        <v>0.53979081744180701</v>
      </c>
      <c r="AX516" s="315">
        <f t="shared" si="42"/>
        <v>5</v>
      </c>
      <c r="AY516" s="315">
        <f t="shared" si="39"/>
        <v>5</v>
      </c>
      <c r="AZ516" s="315" t="str">
        <f t="shared" si="40"/>
        <v>First round effectsMLD5</v>
      </c>
      <c r="BA516" s="315" t="str">
        <f t="shared" si="41"/>
        <v>First round effectsMLD5</v>
      </c>
    </row>
    <row r="517" spans="41:53">
      <c r="AO517" s="163" t="s">
        <v>217</v>
      </c>
      <c r="AP517" s="163" t="s">
        <v>263</v>
      </c>
      <c r="AQ517" s="163">
        <v>22</v>
      </c>
      <c r="AR517" s="163">
        <v>0.35921489280329499</v>
      </c>
      <c r="AS517" s="163">
        <v>0.38775481503443299</v>
      </c>
      <c r="AX517" s="315">
        <f t="shared" si="42"/>
        <v>9</v>
      </c>
      <c r="AY517" s="315">
        <f t="shared" si="39"/>
        <v>12</v>
      </c>
      <c r="AZ517" s="315" t="str">
        <f t="shared" si="40"/>
        <v>First round effectsMLD9</v>
      </c>
      <c r="BA517" s="315" t="str">
        <f t="shared" si="41"/>
        <v>First round effectsMLD12</v>
      </c>
    </row>
    <row r="518" spans="41:53">
      <c r="AO518" s="163" t="s">
        <v>217</v>
      </c>
      <c r="AP518" s="163" t="s">
        <v>263</v>
      </c>
      <c r="AQ518" s="163">
        <v>23</v>
      </c>
      <c r="AR518" s="163">
        <v>0.273019134035349</v>
      </c>
      <c r="AS518" s="163">
        <v>0.32838829196241598</v>
      </c>
      <c r="AX518" s="315">
        <f t="shared" si="42"/>
        <v>15</v>
      </c>
      <c r="AY518" s="315">
        <f t="shared" ref="AY518:AY581" si="43">COUNTIFS($AO$6:$AO$2630,AO518,$AP$6:$AP$2630,AP518,$AS$6:$AS$2630,"&gt;" &amp; AS518) + 1</f>
        <v>14</v>
      </c>
      <c r="AZ518" s="315" t="str">
        <f t="shared" ref="AZ518:AZ581" si="44">_xlfn.CONCAT(AO518,AP518,AX518)</f>
        <v>First round effectsMLD15</v>
      </c>
      <c r="BA518" s="315" t="str">
        <f t="shared" ref="BA518:BA581" si="45">_xlfn.CONCAT(AO518,AP518,AY518)</f>
        <v>First round effectsMLD14</v>
      </c>
    </row>
    <row r="519" spans="41:53">
      <c r="AO519" s="163" t="s">
        <v>217</v>
      </c>
      <c r="AP519" s="163" t="s">
        <v>263</v>
      </c>
      <c r="AQ519" s="163">
        <v>24</v>
      </c>
      <c r="AR519" s="163">
        <v>0.33296162333728102</v>
      </c>
      <c r="AS519" s="163">
        <v>0.43373337980408899</v>
      </c>
      <c r="AX519" s="315">
        <f t="shared" ref="AX519:AX582" si="46">COUNTIFS($AO$6:$AO$2630,AO519,$AP$6:$AP$2630,AP519,$AR$6:$AR$2630,"&gt;" &amp; AR519) + 1</f>
        <v>11</v>
      </c>
      <c r="AY519" s="315">
        <f t="shared" si="43"/>
        <v>9</v>
      </c>
      <c r="AZ519" s="315" t="str">
        <f t="shared" si="44"/>
        <v>First round effectsMLD11</v>
      </c>
      <c r="BA519" s="315" t="str">
        <f t="shared" si="45"/>
        <v>First round effectsMLD9</v>
      </c>
    </row>
    <row r="520" spans="41:53">
      <c r="AO520" s="163" t="s">
        <v>217</v>
      </c>
      <c r="AP520" s="163" t="s">
        <v>263</v>
      </c>
      <c r="AQ520" s="163">
        <v>25</v>
      </c>
      <c r="AR520" s="163">
        <v>0.46392585045489398</v>
      </c>
      <c r="AS520" s="163">
        <v>0.53053339304634395</v>
      </c>
      <c r="AX520" s="315">
        <f t="shared" si="46"/>
        <v>4</v>
      </c>
      <c r="AY520" s="315">
        <f t="shared" si="43"/>
        <v>6</v>
      </c>
      <c r="AZ520" s="315" t="str">
        <f t="shared" si="44"/>
        <v>First round effectsMLD4</v>
      </c>
      <c r="BA520" s="315" t="str">
        <f t="shared" si="45"/>
        <v>First round effectsMLD6</v>
      </c>
    </row>
    <row r="521" spans="41:53">
      <c r="AO521" s="163" t="s">
        <v>217</v>
      </c>
      <c r="AP521" s="163" t="s">
        <v>263</v>
      </c>
      <c r="AQ521" s="163">
        <v>26</v>
      </c>
      <c r="AR521" s="163">
        <v>0.21014688471561899</v>
      </c>
      <c r="AS521" s="163">
        <v>0.25285308063555401</v>
      </c>
      <c r="AX521" s="315">
        <f t="shared" si="46"/>
        <v>19</v>
      </c>
      <c r="AY521" s="315">
        <f t="shared" si="43"/>
        <v>18</v>
      </c>
      <c r="AZ521" s="315" t="str">
        <f t="shared" si="44"/>
        <v>First round effectsMLD19</v>
      </c>
      <c r="BA521" s="315" t="str">
        <f t="shared" si="45"/>
        <v>First round effectsMLD18</v>
      </c>
    </row>
    <row r="522" spans="41:53">
      <c r="AO522" s="163" t="s">
        <v>217</v>
      </c>
      <c r="AP522" s="163" t="s">
        <v>263</v>
      </c>
      <c r="AQ522" s="163">
        <v>27</v>
      </c>
      <c r="AR522" s="163">
        <v>0.42041542618900901</v>
      </c>
      <c r="AS522" s="163">
        <v>0.57278874213960396</v>
      </c>
      <c r="AX522" s="315">
        <f t="shared" si="46"/>
        <v>6</v>
      </c>
      <c r="AY522" s="315">
        <f t="shared" si="43"/>
        <v>4</v>
      </c>
      <c r="AZ522" s="315" t="str">
        <f t="shared" si="44"/>
        <v>First round effectsMLD6</v>
      </c>
      <c r="BA522" s="315" t="str">
        <f t="shared" si="45"/>
        <v>First round effectsMLD4</v>
      </c>
    </row>
    <row r="523" spans="41:53">
      <c r="AO523" s="163" t="s">
        <v>217</v>
      </c>
      <c r="AP523" s="163" t="s">
        <v>263</v>
      </c>
      <c r="AQ523" s="163">
        <v>28</v>
      </c>
      <c r="AR523" s="163">
        <v>0.19818193981266299</v>
      </c>
      <c r="AS523" s="163">
        <v>0.21214981182320999</v>
      </c>
      <c r="AX523" s="315">
        <f t="shared" si="46"/>
        <v>21</v>
      </c>
      <c r="AY523" s="315">
        <f t="shared" si="43"/>
        <v>21</v>
      </c>
      <c r="AZ523" s="315" t="str">
        <f t="shared" si="44"/>
        <v>First round effectsMLD21</v>
      </c>
      <c r="BA523" s="315" t="str">
        <f t="shared" si="45"/>
        <v>First round effectsMLD21</v>
      </c>
    </row>
    <row r="524" spans="41:53">
      <c r="AO524" s="163" t="s">
        <v>217</v>
      </c>
      <c r="AP524" s="163" t="s">
        <v>263</v>
      </c>
      <c r="AQ524" s="163">
        <v>29</v>
      </c>
      <c r="AR524" s="163">
        <v>0.19907387628474399</v>
      </c>
      <c r="AS524" s="163">
        <v>0.211944042056565</v>
      </c>
      <c r="AX524" s="315">
        <f t="shared" si="46"/>
        <v>20</v>
      </c>
      <c r="AY524" s="315">
        <f t="shared" si="43"/>
        <v>22</v>
      </c>
      <c r="AZ524" s="315" t="str">
        <f t="shared" si="44"/>
        <v>First round effectsMLD20</v>
      </c>
      <c r="BA524" s="315" t="str">
        <f t="shared" si="45"/>
        <v>First round effectsMLD22</v>
      </c>
    </row>
    <row r="525" spans="41:53">
      <c r="AO525" s="163" t="s">
        <v>217</v>
      </c>
      <c r="AP525" s="163" t="s">
        <v>263</v>
      </c>
      <c r="AQ525" s="163">
        <v>30</v>
      </c>
      <c r="AR525" s="163">
        <v>0.36214903595359199</v>
      </c>
      <c r="AS525" s="163">
        <v>0.44500848873316101</v>
      </c>
      <c r="AX525" s="315">
        <f t="shared" si="46"/>
        <v>8</v>
      </c>
      <c r="AY525" s="315">
        <f t="shared" si="43"/>
        <v>8</v>
      </c>
      <c r="AZ525" s="315" t="str">
        <f t="shared" si="44"/>
        <v>First round effectsMLD8</v>
      </c>
      <c r="BA525" s="315" t="str">
        <f t="shared" si="45"/>
        <v>First round effectsMLD8</v>
      </c>
    </row>
    <row r="526" spans="41:53">
      <c r="AO526" s="163" t="s">
        <v>217</v>
      </c>
      <c r="AP526" s="163" t="s">
        <v>263</v>
      </c>
      <c r="AQ526" s="163">
        <v>31</v>
      </c>
      <c r="AR526" s="163">
        <v>0.29510451718036002</v>
      </c>
      <c r="AS526" s="163">
        <v>0.31258430394342201</v>
      </c>
      <c r="AX526" s="315">
        <f t="shared" si="46"/>
        <v>14</v>
      </c>
      <c r="AY526" s="315">
        <f t="shared" si="43"/>
        <v>15</v>
      </c>
      <c r="AZ526" s="315" t="str">
        <f t="shared" si="44"/>
        <v>First round effectsMLD14</v>
      </c>
      <c r="BA526" s="315" t="str">
        <f t="shared" si="45"/>
        <v>First round effectsMLD15</v>
      </c>
    </row>
    <row r="527" spans="41:53">
      <c r="AO527" s="163" t="s">
        <v>217</v>
      </c>
      <c r="AP527" s="163" t="s">
        <v>263</v>
      </c>
      <c r="AQ527" s="163">
        <v>32</v>
      </c>
      <c r="AR527" s="163">
        <v>0.162606457909486</v>
      </c>
      <c r="AS527" s="163">
        <v>0.182187493583608</v>
      </c>
      <c r="AX527" s="315">
        <f t="shared" si="46"/>
        <v>24</v>
      </c>
      <c r="AY527" s="315">
        <f t="shared" si="43"/>
        <v>24</v>
      </c>
      <c r="AZ527" s="315" t="str">
        <f t="shared" si="44"/>
        <v>First round effectsMLD24</v>
      </c>
      <c r="BA527" s="315" t="str">
        <f t="shared" si="45"/>
        <v>First round effectsMLD24</v>
      </c>
    </row>
    <row r="528" spans="41:53">
      <c r="AO528" s="163" t="s">
        <v>217</v>
      </c>
      <c r="AP528" s="163" t="s">
        <v>263</v>
      </c>
      <c r="AQ528" s="163">
        <v>33</v>
      </c>
      <c r="AR528" s="163">
        <v>0.215832764242534</v>
      </c>
      <c r="AS528" s="163">
        <v>0.23860730437636099</v>
      </c>
      <c r="AX528" s="315">
        <f t="shared" si="46"/>
        <v>18</v>
      </c>
      <c r="AY528" s="315">
        <f t="shared" si="43"/>
        <v>19</v>
      </c>
      <c r="AZ528" s="315" t="str">
        <f t="shared" si="44"/>
        <v>First round effectsMLD18</v>
      </c>
      <c r="BA528" s="315" t="str">
        <f t="shared" si="45"/>
        <v>First round effectsMLD19</v>
      </c>
    </row>
    <row r="529" spans="41:53">
      <c r="AO529" s="163" t="s">
        <v>217</v>
      </c>
      <c r="AP529" s="163" t="s">
        <v>263</v>
      </c>
      <c r="AQ529" s="163">
        <v>34</v>
      </c>
      <c r="AR529" s="163">
        <v>0.39472978283301602</v>
      </c>
      <c r="AS529" s="163">
        <v>0.47515710508638098</v>
      </c>
      <c r="AX529" s="315">
        <f t="shared" si="46"/>
        <v>7</v>
      </c>
      <c r="AY529" s="315">
        <f t="shared" si="43"/>
        <v>7</v>
      </c>
      <c r="AZ529" s="315" t="str">
        <f t="shared" si="44"/>
        <v>First round effectsMLD7</v>
      </c>
      <c r="BA529" s="315" t="str">
        <f t="shared" si="45"/>
        <v>First round effectsMLD7</v>
      </c>
    </row>
    <row r="530" spans="41:53">
      <c r="AO530" s="163" t="s">
        <v>217</v>
      </c>
      <c r="AP530" s="163" t="s">
        <v>263</v>
      </c>
      <c r="AQ530" s="163">
        <v>35</v>
      </c>
      <c r="AX530" s="315">
        <f t="shared" si="46"/>
        <v>1</v>
      </c>
      <c r="AY530" s="315">
        <f t="shared" si="43"/>
        <v>1</v>
      </c>
      <c r="AZ530" s="315" t="str">
        <f t="shared" si="44"/>
        <v>First round effectsMLD1</v>
      </c>
      <c r="BA530" s="315" t="str">
        <f t="shared" si="45"/>
        <v>First round effectsMLD1</v>
      </c>
    </row>
    <row r="531" spans="41:53">
      <c r="AO531" s="163" t="s">
        <v>217</v>
      </c>
      <c r="AP531" s="163" t="s">
        <v>266</v>
      </c>
      <c r="AQ531" s="163">
        <v>1</v>
      </c>
      <c r="AR531" s="163">
        <v>0.21458638000132599</v>
      </c>
      <c r="AS531" s="163">
        <v>0.225631753364674</v>
      </c>
      <c r="AX531" s="315">
        <f t="shared" si="46"/>
        <v>22</v>
      </c>
      <c r="AY531" s="315">
        <f t="shared" si="43"/>
        <v>25</v>
      </c>
      <c r="AZ531" s="315" t="str">
        <f t="shared" si="44"/>
        <v>First round effectsMON22</v>
      </c>
      <c r="BA531" s="315" t="str">
        <f t="shared" si="45"/>
        <v>First round effectsMON25</v>
      </c>
    </row>
    <row r="532" spans="41:53">
      <c r="AO532" s="163" t="s">
        <v>217</v>
      </c>
      <c r="AP532" s="163" t="s">
        <v>266</v>
      </c>
      <c r="AQ532" s="163">
        <v>2</v>
      </c>
      <c r="AR532" s="163">
        <v>0.33686155695589498</v>
      </c>
      <c r="AS532" s="163">
        <v>0.35251718179342001</v>
      </c>
      <c r="AX532" s="315">
        <f t="shared" si="46"/>
        <v>12</v>
      </c>
      <c r="AY532" s="315">
        <f t="shared" si="43"/>
        <v>13</v>
      </c>
      <c r="AZ532" s="315" t="str">
        <f t="shared" si="44"/>
        <v>First round effectsMON12</v>
      </c>
      <c r="BA532" s="315" t="str">
        <f t="shared" si="45"/>
        <v>First round effectsMON13</v>
      </c>
    </row>
    <row r="533" spans="41:53">
      <c r="AO533" s="163" t="s">
        <v>217</v>
      </c>
      <c r="AP533" s="163" t="s">
        <v>266</v>
      </c>
      <c r="AQ533" s="163">
        <v>3</v>
      </c>
      <c r="AR533" s="163">
        <v>0.435749564883887</v>
      </c>
      <c r="AS533" s="163">
        <v>0.45945766232763302</v>
      </c>
      <c r="AX533" s="315">
        <f t="shared" si="46"/>
        <v>7</v>
      </c>
      <c r="AY533" s="315">
        <f t="shared" si="43"/>
        <v>8</v>
      </c>
      <c r="AZ533" s="315" t="str">
        <f t="shared" si="44"/>
        <v>First round effectsMON7</v>
      </c>
      <c r="BA533" s="315" t="str">
        <f t="shared" si="45"/>
        <v>First round effectsMON8</v>
      </c>
    </row>
    <row r="534" spans="41:53">
      <c r="AO534" s="163" t="s">
        <v>217</v>
      </c>
      <c r="AP534" s="163" t="s">
        <v>266</v>
      </c>
      <c r="AQ534" s="163">
        <v>4</v>
      </c>
      <c r="AR534" s="163">
        <v>0.285070537288721</v>
      </c>
      <c r="AS534" s="163">
        <v>0.33087129514469898</v>
      </c>
      <c r="AX534" s="315">
        <f t="shared" si="46"/>
        <v>17</v>
      </c>
      <c r="AY534" s="315">
        <f t="shared" si="43"/>
        <v>16</v>
      </c>
      <c r="AZ534" s="315" t="str">
        <f t="shared" si="44"/>
        <v>First round effectsMON17</v>
      </c>
      <c r="BA534" s="315" t="str">
        <f t="shared" si="45"/>
        <v>First round effectsMON16</v>
      </c>
    </row>
    <row r="535" spans="41:53">
      <c r="AO535" s="163" t="s">
        <v>217</v>
      </c>
      <c r="AP535" s="163" t="s">
        <v>266</v>
      </c>
      <c r="AQ535" s="163">
        <v>5</v>
      </c>
      <c r="AR535" s="163">
        <v>0.59118343839924503</v>
      </c>
      <c r="AS535" s="163">
        <v>0.620581975884123</v>
      </c>
      <c r="AX535" s="315">
        <f t="shared" si="46"/>
        <v>3</v>
      </c>
      <c r="AY535" s="315">
        <f t="shared" si="43"/>
        <v>2</v>
      </c>
      <c r="AZ535" s="315" t="str">
        <f t="shared" si="44"/>
        <v>First round effectsMON3</v>
      </c>
      <c r="BA535" s="315" t="str">
        <f t="shared" si="45"/>
        <v>First round effectsMON2</v>
      </c>
    </row>
    <row r="536" spans="41:53">
      <c r="AO536" s="163" t="s">
        <v>217</v>
      </c>
      <c r="AP536" s="163" t="s">
        <v>266</v>
      </c>
      <c r="AQ536" s="163">
        <v>6</v>
      </c>
      <c r="AR536" s="163">
        <v>0.205191185498345</v>
      </c>
      <c r="AS536" s="163">
        <v>0.25097774835526898</v>
      </c>
      <c r="AX536" s="315">
        <f t="shared" si="46"/>
        <v>24</v>
      </c>
      <c r="AY536" s="315">
        <f t="shared" si="43"/>
        <v>22</v>
      </c>
      <c r="AZ536" s="315" t="str">
        <f t="shared" si="44"/>
        <v>First round effectsMON24</v>
      </c>
      <c r="BA536" s="315" t="str">
        <f t="shared" si="45"/>
        <v>First round effectsMON22</v>
      </c>
    </row>
    <row r="537" spans="41:53">
      <c r="AO537" s="163" t="s">
        <v>217</v>
      </c>
      <c r="AP537" s="163" t="s">
        <v>266</v>
      </c>
      <c r="AQ537" s="163">
        <v>7</v>
      </c>
      <c r="AR537" s="163">
        <v>8.9941674951973E-2</v>
      </c>
      <c r="AS537" s="163">
        <v>0.14413267926447701</v>
      </c>
      <c r="AX537" s="315">
        <f t="shared" si="46"/>
        <v>31</v>
      </c>
      <c r="AY537" s="315">
        <f t="shared" si="43"/>
        <v>31</v>
      </c>
      <c r="AZ537" s="315" t="str">
        <f t="shared" si="44"/>
        <v>First round effectsMON31</v>
      </c>
      <c r="BA537" s="315" t="str">
        <f t="shared" si="45"/>
        <v>First round effectsMON31</v>
      </c>
    </row>
    <row r="538" spans="41:53">
      <c r="AO538" s="163" t="s">
        <v>217</v>
      </c>
      <c r="AP538" s="163" t="s">
        <v>266</v>
      </c>
      <c r="AQ538" s="163">
        <v>8</v>
      </c>
      <c r="AR538" s="163">
        <v>0.61377815103357602</v>
      </c>
      <c r="AS538" s="163">
        <v>0.62028139023087303</v>
      </c>
      <c r="AX538" s="315">
        <f t="shared" si="46"/>
        <v>2</v>
      </c>
      <c r="AY538" s="315">
        <f t="shared" si="43"/>
        <v>3</v>
      </c>
      <c r="AZ538" s="315" t="str">
        <f t="shared" si="44"/>
        <v>First round effectsMON2</v>
      </c>
      <c r="BA538" s="315" t="str">
        <f t="shared" si="45"/>
        <v>First round effectsMON3</v>
      </c>
    </row>
    <row r="539" spans="41:53">
      <c r="AO539" s="163" t="s">
        <v>217</v>
      </c>
      <c r="AP539" s="163" t="s">
        <v>266</v>
      </c>
      <c r="AQ539" s="163">
        <v>9</v>
      </c>
      <c r="AR539" s="163">
        <v>0.18945553942681601</v>
      </c>
      <c r="AS539" s="163">
        <v>0.209820531091884</v>
      </c>
      <c r="AX539" s="315">
        <f t="shared" si="46"/>
        <v>27</v>
      </c>
      <c r="AY539" s="315">
        <f t="shared" si="43"/>
        <v>27</v>
      </c>
      <c r="AZ539" s="315" t="str">
        <f t="shared" si="44"/>
        <v>First round effectsMON27</v>
      </c>
      <c r="BA539" s="315" t="str">
        <f t="shared" si="45"/>
        <v>First round effectsMON27</v>
      </c>
    </row>
    <row r="540" spans="41:53">
      <c r="AO540" s="163" t="s">
        <v>217</v>
      </c>
      <c r="AP540" s="163" t="s">
        <v>266</v>
      </c>
      <c r="AQ540" s="163">
        <v>10</v>
      </c>
      <c r="AR540" s="163">
        <v>0.414450237096121</v>
      </c>
      <c r="AS540" s="163">
        <v>0.43521959340166499</v>
      </c>
      <c r="AX540" s="315">
        <f t="shared" si="46"/>
        <v>8</v>
      </c>
      <c r="AY540" s="315">
        <f t="shared" si="43"/>
        <v>9</v>
      </c>
      <c r="AZ540" s="315" t="str">
        <f t="shared" si="44"/>
        <v>First round effectsMON8</v>
      </c>
      <c r="BA540" s="315" t="str">
        <f t="shared" si="45"/>
        <v>First round effectsMON9</v>
      </c>
    </row>
    <row r="541" spans="41:53">
      <c r="AO541" s="163" t="s">
        <v>217</v>
      </c>
      <c r="AP541" s="163" t="s">
        <v>266</v>
      </c>
      <c r="AQ541" s="163">
        <v>11</v>
      </c>
      <c r="AR541" s="163">
        <v>0.29492287331126499</v>
      </c>
      <c r="AS541" s="163">
        <v>0.33856406025645502</v>
      </c>
      <c r="AX541" s="315">
        <f t="shared" si="46"/>
        <v>15</v>
      </c>
      <c r="AY541" s="315">
        <f t="shared" si="43"/>
        <v>15</v>
      </c>
      <c r="AZ541" s="315" t="str">
        <f t="shared" si="44"/>
        <v>First round effectsMON15</v>
      </c>
      <c r="BA541" s="315" t="str">
        <f t="shared" si="45"/>
        <v>First round effectsMON15</v>
      </c>
    </row>
    <row r="542" spans="41:53">
      <c r="AO542" s="163" t="s">
        <v>217</v>
      </c>
      <c r="AP542" s="163" t="s">
        <v>266</v>
      </c>
      <c r="AQ542" s="163">
        <v>12</v>
      </c>
      <c r="AR542" s="163">
        <v>0.28672909071233699</v>
      </c>
      <c r="AS542" s="163">
        <v>0.52641758006136397</v>
      </c>
      <c r="AX542" s="315">
        <f t="shared" si="46"/>
        <v>16</v>
      </c>
      <c r="AY542" s="315">
        <f t="shared" si="43"/>
        <v>4</v>
      </c>
      <c r="AZ542" s="315" t="str">
        <f t="shared" si="44"/>
        <v>First round effectsMON16</v>
      </c>
      <c r="BA542" s="315" t="str">
        <f t="shared" si="45"/>
        <v>First round effectsMON4</v>
      </c>
    </row>
    <row r="543" spans="41:53">
      <c r="AO543" s="163" t="s">
        <v>217</v>
      </c>
      <c r="AP543" s="163" t="s">
        <v>266</v>
      </c>
      <c r="AQ543" s="163">
        <v>13</v>
      </c>
      <c r="AR543" s="163">
        <v>5.1863105763299201E-2</v>
      </c>
      <c r="AS543" s="163">
        <v>7.8265587820452301E-2</v>
      </c>
      <c r="AX543" s="315">
        <f t="shared" si="46"/>
        <v>33</v>
      </c>
      <c r="AY543" s="315">
        <f t="shared" si="43"/>
        <v>33</v>
      </c>
      <c r="AZ543" s="315" t="str">
        <f t="shared" si="44"/>
        <v>First round effectsMON33</v>
      </c>
      <c r="BA543" s="315" t="str">
        <f t="shared" si="45"/>
        <v>First round effectsMON33</v>
      </c>
    </row>
    <row r="544" spans="41:53">
      <c r="AO544" s="163" t="s">
        <v>217</v>
      </c>
      <c r="AP544" s="163" t="s">
        <v>266</v>
      </c>
      <c r="AQ544" s="163">
        <v>14</v>
      </c>
      <c r="AR544" s="163">
        <v>6.7175253192605797E-2</v>
      </c>
      <c r="AS544" s="163">
        <v>6.1151530311802399E-2</v>
      </c>
      <c r="AX544" s="315">
        <f t="shared" si="46"/>
        <v>32</v>
      </c>
      <c r="AY544" s="315">
        <f t="shared" si="43"/>
        <v>34</v>
      </c>
      <c r="AZ544" s="315" t="str">
        <f t="shared" si="44"/>
        <v>First round effectsMON32</v>
      </c>
      <c r="BA544" s="315" t="str">
        <f t="shared" si="45"/>
        <v>First round effectsMON34</v>
      </c>
    </row>
    <row r="545" spans="41:53">
      <c r="AO545" s="163" t="s">
        <v>217</v>
      </c>
      <c r="AP545" s="163" t="s">
        <v>266</v>
      </c>
      <c r="AQ545" s="163">
        <v>15</v>
      </c>
      <c r="AR545" s="163">
        <v>0.96859829327297797</v>
      </c>
      <c r="AS545" s="163">
        <v>0.903400407009183</v>
      </c>
      <c r="AX545" s="315">
        <f t="shared" si="46"/>
        <v>1</v>
      </c>
      <c r="AY545" s="315">
        <f t="shared" si="43"/>
        <v>1</v>
      </c>
      <c r="AZ545" s="315" t="str">
        <f t="shared" si="44"/>
        <v>First round effectsMON1</v>
      </c>
      <c r="BA545" s="315" t="str">
        <f t="shared" si="45"/>
        <v>First round effectsMON1</v>
      </c>
    </row>
    <row r="546" spans="41:53">
      <c r="AO546" s="163" t="s">
        <v>217</v>
      </c>
      <c r="AP546" s="163" t="s">
        <v>266</v>
      </c>
      <c r="AQ546" s="163">
        <v>16</v>
      </c>
      <c r="AR546" s="163">
        <v>3.3419835984896999E-2</v>
      </c>
      <c r="AS546" s="163">
        <v>7.9366616494155606E-2</v>
      </c>
      <c r="AX546" s="315">
        <f t="shared" si="46"/>
        <v>34</v>
      </c>
      <c r="AY546" s="315">
        <f t="shared" si="43"/>
        <v>32</v>
      </c>
      <c r="AZ546" s="315" t="str">
        <f t="shared" si="44"/>
        <v>First round effectsMON34</v>
      </c>
      <c r="BA546" s="315" t="str">
        <f t="shared" si="45"/>
        <v>First round effectsMON32</v>
      </c>
    </row>
    <row r="547" spans="41:53">
      <c r="AO547" s="163" t="s">
        <v>217</v>
      </c>
      <c r="AP547" s="163" t="s">
        <v>266</v>
      </c>
      <c r="AQ547" s="163">
        <v>17</v>
      </c>
      <c r="AR547" s="163">
        <v>0.46234688612011998</v>
      </c>
      <c r="AS547" s="163">
        <v>0.482325036874093</v>
      </c>
      <c r="AX547" s="315">
        <f t="shared" si="46"/>
        <v>5</v>
      </c>
      <c r="AY547" s="315">
        <f t="shared" si="43"/>
        <v>5</v>
      </c>
      <c r="AZ547" s="315" t="str">
        <f t="shared" si="44"/>
        <v>First round effectsMON5</v>
      </c>
      <c r="BA547" s="315" t="str">
        <f t="shared" si="45"/>
        <v>First round effectsMON5</v>
      </c>
    </row>
    <row r="548" spans="41:53">
      <c r="AO548" s="163" t="s">
        <v>217</v>
      </c>
      <c r="AP548" s="163" t="s">
        <v>266</v>
      </c>
      <c r="AQ548" s="163">
        <v>18</v>
      </c>
      <c r="AR548" s="163">
        <v>0.34872396202137901</v>
      </c>
      <c r="AS548" s="163">
        <v>0.39493139259312199</v>
      </c>
      <c r="AX548" s="315">
        <f t="shared" si="46"/>
        <v>11</v>
      </c>
      <c r="AY548" s="315">
        <f t="shared" si="43"/>
        <v>11</v>
      </c>
      <c r="AZ548" s="315" t="str">
        <f t="shared" si="44"/>
        <v>First round effectsMON11</v>
      </c>
      <c r="BA548" s="315" t="str">
        <f t="shared" si="45"/>
        <v>First round effectsMON11</v>
      </c>
    </row>
    <row r="549" spans="41:53">
      <c r="AO549" s="163" t="s">
        <v>217</v>
      </c>
      <c r="AP549" s="163" t="s">
        <v>266</v>
      </c>
      <c r="AQ549" s="163">
        <v>19</v>
      </c>
      <c r="AR549" s="163">
        <v>0.28090700684903502</v>
      </c>
      <c r="AS549" s="163">
        <v>0.29476122642389602</v>
      </c>
      <c r="AX549" s="315">
        <f t="shared" si="46"/>
        <v>18</v>
      </c>
      <c r="AY549" s="315">
        <f t="shared" si="43"/>
        <v>18</v>
      </c>
      <c r="AZ549" s="315" t="str">
        <f t="shared" si="44"/>
        <v>First round effectsMON18</v>
      </c>
      <c r="BA549" s="315" t="str">
        <f t="shared" si="45"/>
        <v>First round effectsMON18</v>
      </c>
    </row>
    <row r="550" spans="41:53">
      <c r="AO550" s="163" t="s">
        <v>217</v>
      </c>
      <c r="AP550" s="163" t="s">
        <v>266</v>
      </c>
      <c r="AQ550" s="163">
        <v>20</v>
      </c>
      <c r="AR550" s="163">
        <v>0.25271536279269802</v>
      </c>
      <c r="AS550" s="163">
        <v>0.27161003018447799</v>
      </c>
      <c r="AX550" s="315">
        <f t="shared" si="46"/>
        <v>20</v>
      </c>
      <c r="AY550" s="315">
        <f t="shared" si="43"/>
        <v>20</v>
      </c>
      <c r="AZ550" s="315" t="str">
        <f t="shared" si="44"/>
        <v>First round effectsMON20</v>
      </c>
      <c r="BA550" s="315" t="str">
        <f t="shared" si="45"/>
        <v>First round effectsMON20</v>
      </c>
    </row>
    <row r="551" spans="41:53">
      <c r="AO551" s="163" t="s">
        <v>217</v>
      </c>
      <c r="AP551" s="163" t="s">
        <v>266</v>
      </c>
      <c r="AQ551" s="163">
        <v>21</v>
      </c>
      <c r="AR551" s="163">
        <v>0.272833727945061</v>
      </c>
      <c r="AS551" s="163">
        <v>0.28503517567327802</v>
      </c>
      <c r="AX551" s="315">
        <f t="shared" si="46"/>
        <v>19</v>
      </c>
      <c r="AY551" s="315">
        <f t="shared" si="43"/>
        <v>19</v>
      </c>
      <c r="AZ551" s="315" t="str">
        <f t="shared" si="44"/>
        <v>First round effectsMON19</v>
      </c>
      <c r="BA551" s="315" t="str">
        <f t="shared" si="45"/>
        <v>First round effectsMON19</v>
      </c>
    </row>
    <row r="552" spans="41:53">
      <c r="AO552" s="163" t="s">
        <v>217</v>
      </c>
      <c r="AP552" s="163" t="s">
        <v>266</v>
      </c>
      <c r="AQ552" s="163">
        <v>22</v>
      </c>
      <c r="AR552" s="163">
        <v>0.441204523074541</v>
      </c>
      <c r="AS552" s="163">
        <v>0.46211213027352199</v>
      </c>
      <c r="AX552" s="315">
        <f t="shared" si="46"/>
        <v>6</v>
      </c>
      <c r="AY552" s="315">
        <f t="shared" si="43"/>
        <v>7</v>
      </c>
      <c r="AZ552" s="315" t="str">
        <f t="shared" si="44"/>
        <v>First round effectsMON6</v>
      </c>
      <c r="BA552" s="315" t="str">
        <f t="shared" si="45"/>
        <v>First round effectsMON7</v>
      </c>
    </row>
    <row r="553" spans="41:53">
      <c r="AO553" s="163" t="s">
        <v>217</v>
      </c>
      <c r="AP553" s="163" t="s">
        <v>266</v>
      </c>
      <c r="AQ553" s="163">
        <v>23</v>
      </c>
      <c r="AR553" s="163">
        <v>0.18973641063699201</v>
      </c>
      <c r="AS553" s="163">
        <v>0.229757636085267</v>
      </c>
      <c r="AX553" s="315">
        <f t="shared" si="46"/>
        <v>26</v>
      </c>
      <c r="AY553" s="315">
        <f t="shared" si="43"/>
        <v>24</v>
      </c>
      <c r="AZ553" s="315" t="str">
        <f t="shared" si="44"/>
        <v>First round effectsMON26</v>
      </c>
      <c r="BA553" s="315" t="str">
        <f t="shared" si="45"/>
        <v>First round effectsMON24</v>
      </c>
    </row>
    <row r="554" spans="41:53">
      <c r="AO554" s="163" t="s">
        <v>217</v>
      </c>
      <c r="AP554" s="163" t="s">
        <v>266</v>
      </c>
      <c r="AQ554" s="163">
        <v>24</v>
      </c>
      <c r="AR554" s="163">
        <v>0.29747545232921002</v>
      </c>
      <c r="AS554" s="163">
        <v>0.315128802648874</v>
      </c>
      <c r="AX554" s="315">
        <f t="shared" si="46"/>
        <v>14</v>
      </c>
      <c r="AY554" s="315">
        <f t="shared" si="43"/>
        <v>17</v>
      </c>
      <c r="AZ554" s="315" t="str">
        <f t="shared" si="44"/>
        <v>First round effectsMON14</v>
      </c>
      <c r="BA554" s="315" t="str">
        <f t="shared" si="45"/>
        <v>First round effectsMON17</v>
      </c>
    </row>
    <row r="555" spans="41:53">
      <c r="AO555" s="163" t="s">
        <v>217</v>
      </c>
      <c r="AP555" s="163" t="s">
        <v>266</v>
      </c>
      <c r="AQ555" s="163">
        <v>25</v>
      </c>
      <c r="AR555" s="163">
        <v>0.31665470441881699</v>
      </c>
      <c r="AS555" s="163">
        <v>0.34071023573282699</v>
      </c>
      <c r="AX555" s="315">
        <f t="shared" si="46"/>
        <v>13</v>
      </c>
      <c r="AY555" s="315">
        <f t="shared" si="43"/>
        <v>14</v>
      </c>
      <c r="AZ555" s="315" t="str">
        <f t="shared" si="44"/>
        <v>First round effectsMON13</v>
      </c>
      <c r="BA555" s="315" t="str">
        <f t="shared" si="45"/>
        <v>First round effectsMON14</v>
      </c>
    </row>
    <row r="556" spans="41:53">
      <c r="AO556" s="163" t="s">
        <v>217</v>
      </c>
      <c r="AP556" s="163" t="s">
        <v>266</v>
      </c>
      <c r="AQ556" s="163">
        <v>26</v>
      </c>
      <c r="AR556" s="163">
        <v>0.36381880684672901</v>
      </c>
      <c r="AS556" s="163">
        <v>0.38845777364775802</v>
      </c>
      <c r="AX556" s="315">
        <f t="shared" si="46"/>
        <v>10</v>
      </c>
      <c r="AY556" s="315">
        <f t="shared" si="43"/>
        <v>12</v>
      </c>
      <c r="AZ556" s="315" t="str">
        <f t="shared" si="44"/>
        <v>First round effectsMON10</v>
      </c>
      <c r="BA556" s="315" t="str">
        <f t="shared" si="45"/>
        <v>First round effectsMON12</v>
      </c>
    </row>
    <row r="557" spans="41:53">
      <c r="AO557" s="163" t="s">
        <v>217</v>
      </c>
      <c r="AP557" s="163" t="s">
        <v>266</v>
      </c>
      <c r="AQ557" s="163">
        <v>27</v>
      </c>
      <c r="AR557" s="163">
        <v>0.201521537605589</v>
      </c>
      <c r="AS557" s="163">
        <v>0.241680035736038</v>
      </c>
      <c r="AX557" s="315">
        <f t="shared" si="46"/>
        <v>25</v>
      </c>
      <c r="AY557" s="315">
        <f t="shared" si="43"/>
        <v>23</v>
      </c>
      <c r="AZ557" s="315" t="str">
        <f t="shared" si="44"/>
        <v>First round effectsMON25</v>
      </c>
      <c r="BA557" s="315" t="str">
        <f t="shared" si="45"/>
        <v>First round effectsMON23</v>
      </c>
    </row>
    <row r="558" spans="41:53">
      <c r="AO558" s="163" t="s">
        <v>217</v>
      </c>
      <c r="AP558" s="163" t="s">
        <v>266</v>
      </c>
      <c r="AQ558" s="163">
        <v>28</v>
      </c>
      <c r="AR558" s="163">
        <v>0.20936209915371701</v>
      </c>
      <c r="AS558" s="163">
        <v>0.21403135578846499</v>
      </c>
      <c r="AX558" s="315">
        <f t="shared" si="46"/>
        <v>23</v>
      </c>
      <c r="AY558" s="315">
        <f t="shared" si="43"/>
        <v>26</v>
      </c>
      <c r="AZ558" s="315" t="str">
        <f t="shared" si="44"/>
        <v>First round effectsMON23</v>
      </c>
      <c r="BA558" s="315" t="str">
        <f t="shared" si="45"/>
        <v>First round effectsMON26</v>
      </c>
    </row>
    <row r="559" spans="41:53">
      <c r="AO559" s="163" t="s">
        <v>217</v>
      </c>
      <c r="AP559" s="163" t="s">
        <v>266</v>
      </c>
      <c r="AQ559" s="163">
        <v>29</v>
      </c>
      <c r="AR559" s="163">
        <v>0.16872640435678701</v>
      </c>
      <c r="AS559" s="163">
        <v>0.17204349018526799</v>
      </c>
      <c r="AX559" s="315">
        <f t="shared" si="46"/>
        <v>30</v>
      </c>
      <c r="AY559" s="315">
        <f t="shared" si="43"/>
        <v>30</v>
      </c>
      <c r="AZ559" s="315" t="str">
        <f t="shared" si="44"/>
        <v>First round effectsMON30</v>
      </c>
      <c r="BA559" s="315" t="str">
        <f t="shared" si="45"/>
        <v>First round effectsMON30</v>
      </c>
    </row>
    <row r="560" spans="41:53">
      <c r="AO560" s="163" t="s">
        <v>217</v>
      </c>
      <c r="AP560" s="163" t="s">
        <v>266</v>
      </c>
      <c r="AQ560" s="163">
        <v>30</v>
      </c>
      <c r="AR560" s="163">
        <v>0.37285584859983301</v>
      </c>
      <c r="AS560" s="163">
        <v>0.39671211054877498</v>
      </c>
      <c r="AX560" s="315">
        <f t="shared" si="46"/>
        <v>9</v>
      </c>
      <c r="AY560" s="315">
        <f t="shared" si="43"/>
        <v>10</v>
      </c>
      <c r="AZ560" s="315" t="str">
        <f t="shared" si="44"/>
        <v>First round effectsMON9</v>
      </c>
      <c r="BA560" s="315" t="str">
        <f t="shared" si="45"/>
        <v>First round effectsMON10</v>
      </c>
    </row>
    <row r="561" spans="41:53">
      <c r="AO561" s="163" t="s">
        <v>217</v>
      </c>
      <c r="AP561" s="163" t="s">
        <v>266</v>
      </c>
      <c r="AQ561" s="163">
        <v>31</v>
      </c>
      <c r="AR561" s="163">
        <v>0.18233969764254199</v>
      </c>
      <c r="AS561" s="163">
        <v>0.19907009582890201</v>
      </c>
      <c r="AX561" s="315">
        <f t="shared" si="46"/>
        <v>28</v>
      </c>
      <c r="AY561" s="315">
        <f t="shared" si="43"/>
        <v>28</v>
      </c>
      <c r="AZ561" s="315" t="str">
        <f t="shared" si="44"/>
        <v>First round effectsMON28</v>
      </c>
      <c r="BA561" s="315" t="str">
        <f t="shared" si="45"/>
        <v>First round effectsMON28</v>
      </c>
    </row>
    <row r="562" spans="41:53">
      <c r="AO562" s="163" t="s">
        <v>217</v>
      </c>
      <c r="AP562" s="163" t="s">
        <v>266</v>
      </c>
      <c r="AQ562" s="163">
        <v>32</v>
      </c>
      <c r="AR562" s="163">
        <v>0.181530164793925</v>
      </c>
      <c r="AS562" s="163">
        <v>0.188782969525359</v>
      </c>
      <c r="AX562" s="315">
        <f t="shared" si="46"/>
        <v>29</v>
      </c>
      <c r="AY562" s="315">
        <f t="shared" si="43"/>
        <v>29</v>
      </c>
      <c r="AZ562" s="315" t="str">
        <f t="shared" si="44"/>
        <v>First round effectsMON29</v>
      </c>
      <c r="BA562" s="315" t="str">
        <f t="shared" si="45"/>
        <v>First round effectsMON29</v>
      </c>
    </row>
    <row r="563" spans="41:53">
      <c r="AO563" s="163" t="s">
        <v>217</v>
      </c>
      <c r="AP563" s="163" t="s">
        <v>266</v>
      </c>
      <c r="AQ563" s="163">
        <v>33</v>
      </c>
      <c r="AR563" s="163">
        <v>0.230127217137022</v>
      </c>
      <c r="AS563" s="163">
        <v>0.25454755154724501</v>
      </c>
      <c r="AX563" s="315">
        <f t="shared" si="46"/>
        <v>21</v>
      </c>
      <c r="AY563" s="315">
        <f t="shared" si="43"/>
        <v>21</v>
      </c>
      <c r="AZ563" s="315" t="str">
        <f t="shared" si="44"/>
        <v>First round effectsMON21</v>
      </c>
      <c r="BA563" s="315" t="str">
        <f t="shared" si="45"/>
        <v>First round effectsMON21</v>
      </c>
    </row>
    <row r="564" spans="41:53">
      <c r="AO564" s="163" t="s">
        <v>217</v>
      </c>
      <c r="AP564" s="163" t="s">
        <v>266</v>
      </c>
      <c r="AQ564" s="163">
        <v>34</v>
      </c>
      <c r="AR564" s="163">
        <v>0.46534274667887399</v>
      </c>
      <c r="AS564" s="163">
        <v>0.47193798805641801</v>
      </c>
      <c r="AX564" s="315">
        <f t="shared" si="46"/>
        <v>4</v>
      </c>
      <c r="AY564" s="315">
        <f t="shared" si="43"/>
        <v>6</v>
      </c>
      <c r="AZ564" s="315" t="str">
        <f t="shared" si="44"/>
        <v>First round effectsMON4</v>
      </c>
      <c r="BA564" s="315" t="str">
        <f t="shared" si="45"/>
        <v>First round effectsMON6</v>
      </c>
    </row>
    <row r="565" spans="41:53">
      <c r="AO565" s="163" t="s">
        <v>217</v>
      </c>
      <c r="AP565" s="163" t="s">
        <v>266</v>
      </c>
      <c r="AQ565" s="163">
        <v>35</v>
      </c>
      <c r="AX565" s="315">
        <f t="shared" si="46"/>
        <v>1</v>
      </c>
      <c r="AY565" s="315">
        <f t="shared" si="43"/>
        <v>1</v>
      </c>
      <c r="AZ565" s="315" t="str">
        <f t="shared" si="44"/>
        <v>First round effectsMON1</v>
      </c>
      <c r="BA565" s="315" t="str">
        <f t="shared" si="45"/>
        <v>First round effectsMON1</v>
      </c>
    </row>
    <row r="566" spans="41:53">
      <c r="AO566" s="163" t="s">
        <v>217</v>
      </c>
      <c r="AP566" s="163" t="s">
        <v>269</v>
      </c>
      <c r="AQ566" s="163">
        <v>1</v>
      </c>
      <c r="AR566" s="163">
        <v>0.16625343411792901</v>
      </c>
      <c r="AS566" s="163">
        <v>0.176132117402093</v>
      </c>
      <c r="AX566" s="315">
        <f t="shared" si="46"/>
        <v>26</v>
      </c>
      <c r="AY566" s="315">
        <f t="shared" si="43"/>
        <v>29</v>
      </c>
      <c r="AZ566" s="315" t="str">
        <f t="shared" si="44"/>
        <v>First round effectsNEP26</v>
      </c>
      <c r="BA566" s="315" t="str">
        <f t="shared" si="45"/>
        <v>First round effectsNEP29</v>
      </c>
    </row>
    <row r="567" spans="41:53">
      <c r="AO567" s="163" t="s">
        <v>217</v>
      </c>
      <c r="AP567" s="163" t="s">
        <v>269</v>
      </c>
      <c r="AQ567" s="163">
        <v>2</v>
      </c>
      <c r="AR567" s="163">
        <v>9.0208490920721904E-2</v>
      </c>
      <c r="AS567" s="163">
        <v>0.112761748900505</v>
      </c>
      <c r="AX567" s="315">
        <f t="shared" si="46"/>
        <v>33</v>
      </c>
      <c r="AY567" s="315">
        <f t="shared" si="43"/>
        <v>33</v>
      </c>
      <c r="AZ567" s="315" t="str">
        <f t="shared" si="44"/>
        <v>First round effectsNEP33</v>
      </c>
      <c r="BA567" s="315" t="str">
        <f t="shared" si="45"/>
        <v>First round effectsNEP33</v>
      </c>
    </row>
    <row r="568" spans="41:53">
      <c r="AO568" s="163" t="s">
        <v>217</v>
      </c>
      <c r="AP568" s="163" t="s">
        <v>269</v>
      </c>
      <c r="AQ568" s="163">
        <v>3</v>
      </c>
      <c r="AR568" s="163">
        <v>0.61384002039680596</v>
      </c>
      <c r="AS568" s="163">
        <v>0.64056217495743395</v>
      </c>
      <c r="AX568" s="315">
        <f t="shared" si="46"/>
        <v>2</v>
      </c>
      <c r="AY568" s="315">
        <f t="shared" si="43"/>
        <v>2</v>
      </c>
      <c r="AZ568" s="315" t="str">
        <f t="shared" si="44"/>
        <v>First round effectsNEP2</v>
      </c>
      <c r="BA568" s="315" t="str">
        <f t="shared" si="45"/>
        <v>First round effectsNEP2</v>
      </c>
    </row>
    <row r="569" spans="41:53">
      <c r="AO569" s="163" t="s">
        <v>217</v>
      </c>
      <c r="AP569" s="163" t="s">
        <v>269</v>
      </c>
      <c r="AQ569" s="163">
        <v>4</v>
      </c>
      <c r="AR569" s="163">
        <v>0.33618653283519401</v>
      </c>
      <c r="AS569" s="163">
        <v>0.39575421057638599</v>
      </c>
      <c r="AX569" s="315">
        <f t="shared" si="46"/>
        <v>13</v>
      </c>
      <c r="AY569" s="315">
        <f t="shared" si="43"/>
        <v>13</v>
      </c>
      <c r="AZ569" s="315" t="str">
        <f t="shared" si="44"/>
        <v>First round effectsNEP13</v>
      </c>
      <c r="BA569" s="315" t="str">
        <f t="shared" si="45"/>
        <v>First round effectsNEP13</v>
      </c>
    </row>
    <row r="570" spans="41:53">
      <c r="AO570" s="163" t="s">
        <v>217</v>
      </c>
      <c r="AP570" s="163" t="s">
        <v>269</v>
      </c>
      <c r="AQ570" s="163">
        <v>5</v>
      </c>
      <c r="AR570" s="163">
        <v>0.45924820471817202</v>
      </c>
      <c r="AS570" s="163">
        <v>0.50949102956251302</v>
      </c>
      <c r="AX570" s="315">
        <f t="shared" si="46"/>
        <v>7</v>
      </c>
      <c r="AY570" s="315">
        <f t="shared" si="43"/>
        <v>5</v>
      </c>
      <c r="AZ570" s="315" t="str">
        <f t="shared" si="44"/>
        <v>First round effectsNEP7</v>
      </c>
      <c r="BA570" s="315" t="str">
        <f t="shared" si="45"/>
        <v>First round effectsNEP5</v>
      </c>
    </row>
    <row r="571" spans="41:53">
      <c r="AO571" s="163" t="s">
        <v>217</v>
      </c>
      <c r="AP571" s="163" t="s">
        <v>269</v>
      </c>
      <c r="AQ571" s="163">
        <v>6</v>
      </c>
      <c r="AR571" s="163">
        <v>0.48669886300144199</v>
      </c>
      <c r="AS571" s="163">
        <v>0.52800120676167195</v>
      </c>
      <c r="AX571" s="315">
        <f t="shared" si="46"/>
        <v>4</v>
      </c>
      <c r="AY571" s="315">
        <f t="shared" si="43"/>
        <v>4</v>
      </c>
      <c r="AZ571" s="315" t="str">
        <f t="shared" si="44"/>
        <v>First round effectsNEP4</v>
      </c>
      <c r="BA571" s="315" t="str">
        <f t="shared" si="45"/>
        <v>First round effectsNEP4</v>
      </c>
    </row>
    <row r="572" spans="41:53">
      <c r="AO572" s="163" t="s">
        <v>217</v>
      </c>
      <c r="AP572" s="163" t="s">
        <v>269</v>
      </c>
      <c r="AQ572" s="163">
        <v>7</v>
      </c>
      <c r="AR572" s="163">
        <v>0.20725604823650601</v>
      </c>
      <c r="AS572" s="163">
        <v>0.27953647445767699</v>
      </c>
      <c r="AX572" s="315">
        <f t="shared" si="46"/>
        <v>21</v>
      </c>
      <c r="AY572" s="315">
        <f t="shared" si="43"/>
        <v>18</v>
      </c>
      <c r="AZ572" s="315" t="str">
        <f t="shared" si="44"/>
        <v>First round effectsNEP21</v>
      </c>
      <c r="BA572" s="315" t="str">
        <f t="shared" si="45"/>
        <v>First round effectsNEP18</v>
      </c>
    </row>
    <row r="573" spans="41:53">
      <c r="AO573" s="163" t="s">
        <v>217</v>
      </c>
      <c r="AP573" s="163" t="s">
        <v>269</v>
      </c>
      <c r="AQ573" s="163">
        <v>8</v>
      </c>
      <c r="AR573" s="163">
        <v>0.40202957647748799</v>
      </c>
      <c r="AS573" s="163">
        <v>0.46631967718311101</v>
      </c>
      <c r="AX573" s="315">
        <f t="shared" si="46"/>
        <v>8</v>
      </c>
      <c r="AY573" s="315">
        <f t="shared" si="43"/>
        <v>8</v>
      </c>
      <c r="AZ573" s="315" t="str">
        <f t="shared" si="44"/>
        <v>First round effectsNEP8</v>
      </c>
      <c r="BA573" s="315" t="str">
        <f t="shared" si="45"/>
        <v>First round effectsNEP8</v>
      </c>
    </row>
    <row r="574" spans="41:53">
      <c r="AO574" s="163" t="s">
        <v>217</v>
      </c>
      <c r="AP574" s="163" t="s">
        <v>269</v>
      </c>
      <c r="AQ574" s="163">
        <v>9</v>
      </c>
      <c r="AR574" s="163">
        <v>0.22606457905806901</v>
      </c>
      <c r="AS574" s="163">
        <v>0.29532485768037398</v>
      </c>
      <c r="AX574" s="315">
        <f t="shared" si="46"/>
        <v>20</v>
      </c>
      <c r="AY574" s="315">
        <f t="shared" si="43"/>
        <v>17</v>
      </c>
      <c r="AZ574" s="315" t="str">
        <f t="shared" si="44"/>
        <v>First round effectsNEP20</v>
      </c>
      <c r="BA574" s="315" t="str">
        <f t="shared" si="45"/>
        <v>First round effectsNEP17</v>
      </c>
    </row>
    <row r="575" spans="41:53">
      <c r="AO575" s="163" t="s">
        <v>217</v>
      </c>
      <c r="AP575" s="163" t="s">
        <v>269</v>
      </c>
      <c r="AQ575" s="163">
        <v>10</v>
      </c>
      <c r="AR575" s="163">
        <v>0.36930853489944399</v>
      </c>
      <c r="AS575" s="163">
        <v>0.43299899482148901</v>
      </c>
      <c r="AX575" s="315">
        <f t="shared" si="46"/>
        <v>10</v>
      </c>
      <c r="AY575" s="315">
        <f t="shared" si="43"/>
        <v>9</v>
      </c>
      <c r="AZ575" s="315" t="str">
        <f t="shared" si="44"/>
        <v>First round effectsNEP10</v>
      </c>
      <c r="BA575" s="315" t="str">
        <f t="shared" si="45"/>
        <v>First round effectsNEP9</v>
      </c>
    </row>
    <row r="576" spans="41:53">
      <c r="AO576" s="163" t="s">
        <v>217</v>
      </c>
      <c r="AP576" s="163" t="s">
        <v>269</v>
      </c>
      <c r="AQ576" s="163">
        <v>11</v>
      </c>
      <c r="AR576" s="163">
        <v>0.36740083929944301</v>
      </c>
      <c r="AS576" s="163">
        <v>0.430237646141306</v>
      </c>
      <c r="AX576" s="315">
        <f t="shared" si="46"/>
        <v>11</v>
      </c>
      <c r="AY576" s="315">
        <f t="shared" si="43"/>
        <v>10</v>
      </c>
      <c r="AZ576" s="315" t="str">
        <f t="shared" si="44"/>
        <v>First round effectsNEP11</v>
      </c>
      <c r="BA576" s="315" t="str">
        <f t="shared" si="45"/>
        <v>First round effectsNEP10</v>
      </c>
    </row>
    <row r="577" spans="41:53">
      <c r="AO577" s="163" t="s">
        <v>217</v>
      </c>
      <c r="AP577" s="163" t="s">
        <v>269</v>
      </c>
      <c r="AQ577" s="163">
        <v>12</v>
      </c>
      <c r="AR577" s="163">
        <v>0.26044395136864401</v>
      </c>
      <c r="AS577" s="163">
        <v>0.33617103124383801</v>
      </c>
      <c r="AX577" s="315">
        <f t="shared" si="46"/>
        <v>17</v>
      </c>
      <c r="AY577" s="315">
        <f t="shared" si="43"/>
        <v>15</v>
      </c>
      <c r="AZ577" s="315" t="str">
        <f t="shared" si="44"/>
        <v>First round effectsNEP17</v>
      </c>
      <c r="BA577" s="315" t="str">
        <f t="shared" si="45"/>
        <v>First round effectsNEP15</v>
      </c>
    </row>
    <row r="578" spans="41:53">
      <c r="AO578" s="163" t="s">
        <v>217</v>
      </c>
      <c r="AP578" s="163" t="s">
        <v>269</v>
      </c>
      <c r="AQ578" s="163">
        <v>13</v>
      </c>
      <c r="AR578" s="163">
        <v>0.190229567391247</v>
      </c>
      <c r="AS578" s="163">
        <v>0.23965555980356601</v>
      </c>
      <c r="AX578" s="315">
        <f t="shared" si="46"/>
        <v>22</v>
      </c>
      <c r="AY578" s="315">
        <f t="shared" si="43"/>
        <v>21</v>
      </c>
      <c r="AZ578" s="315" t="str">
        <f t="shared" si="44"/>
        <v>First round effectsNEP22</v>
      </c>
      <c r="BA578" s="315" t="str">
        <f t="shared" si="45"/>
        <v>First round effectsNEP21</v>
      </c>
    </row>
    <row r="579" spans="41:53">
      <c r="AO579" s="163" t="s">
        <v>217</v>
      </c>
      <c r="AP579" s="163" t="s">
        <v>269</v>
      </c>
      <c r="AQ579" s="163">
        <v>14</v>
      </c>
      <c r="AR579" s="163">
        <v>0.15151134105592201</v>
      </c>
      <c r="AS579" s="163">
        <v>0.23804909834932</v>
      </c>
      <c r="AX579" s="315">
        <f t="shared" si="46"/>
        <v>29</v>
      </c>
      <c r="AY579" s="315">
        <f t="shared" si="43"/>
        <v>22</v>
      </c>
      <c r="AZ579" s="315" t="str">
        <f t="shared" si="44"/>
        <v>First round effectsNEP29</v>
      </c>
      <c r="BA579" s="315" t="str">
        <f t="shared" si="45"/>
        <v>First round effectsNEP22</v>
      </c>
    </row>
    <row r="580" spans="41:53">
      <c r="AO580" s="163" t="s">
        <v>217</v>
      </c>
      <c r="AP580" s="163" t="s">
        <v>269</v>
      </c>
      <c r="AQ580" s="163">
        <v>15</v>
      </c>
      <c r="AR580" s="163">
        <v>0.14221020325290001</v>
      </c>
      <c r="AS580" s="163">
        <v>0.21623984518230599</v>
      </c>
      <c r="AX580" s="315">
        <f t="shared" si="46"/>
        <v>30</v>
      </c>
      <c r="AY580" s="315">
        <f t="shared" si="43"/>
        <v>24</v>
      </c>
      <c r="AZ580" s="315" t="str">
        <f t="shared" si="44"/>
        <v>First round effectsNEP30</v>
      </c>
      <c r="BA580" s="315" t="str">
        <f t="shared" si="45"/>
        <v>First round effectsNEP24</v>
      </c>
    </row>
    <row r="581" spans="41:53">
      <c r="AO581" s="163" t="s">
        <v>217</v>
      </c>
      <c r="AP581" s="163" t="s">
        <v>269</v>
      </c>
      <c r="AQ581" s="163">
        <v>16</v>
      </c>
      <c r="AR581" s="163">
        <v>0.35695892291921</v>
      </c>
      <c r="AS581" s="163">
        <v>0.41524139564505602</v>
      </c>
      <c r="AX581" s="315">
        <f t="shared" si="46"/>
        <v>12</v>
      </c>
      <c r="AY581" s="315">
        <f t="shared" si="43"/>
        <v>11</v>
      </c>
      <c r="AZ581" s="315" t="str">
        <f t="shared" si="44"/>
        <v>First round effectsNEP12</v>
      </c>
      <c r="BA581" s="315" t="str">
        <f t="shared" si="45"/>
        <v>First round effectsNEP11</v>
      </c>
    </row>
    <row r="582" spans="41:53">
      <c r="AO582" s="163" t="s">
        <v>217</v>
      </c>
      <c r="AP582" s="163" t="s">
        <v>269</v>
      </c>
      <c r="AQ582" s="163">
        <v>17</v>
      </c>
      <c r="AR582" s="163">
        <v>0.311371715812851</v>
      </c>
      <c r="AS582" s="163">
        <v>0.35087846239883203</v>
      </c>
      <c r="AX582" s="315">
        <f t="shared" si="46"/>
        <v>14</v>
      </c>
      <c r="AY582" s="315">
        <f t="shared" ref="AY582:AY645" si="47">COUNTIFS($AO$6:$AO$2630,AO582,$AP$6:$AP$2630,AP582,$AS$6:$AS$2630,"&gt;" &amp; AS582) + 1</f>
        <v>14</v>
      </c>
      <c r="AZ582" s="315" t="str">
        <f t="shared" ref="AZ582:AZ645" si="48">_xlfn.CONCAT(AO582,AP582,AX582)</f>
        <v>First round effectsNEP14</v>
      </c>
      <c r="BA582" s="315" t="str">
        <f t="shared" ref="BA582:BA645" si="49">_xlfn.CONCAT(AO582,AP582,AY582)</f>
        <v>First round effectsNEP14</v>
      </c>
    </row>
    <row r="583" spans="41:53">
      <c r="AO583" s="163" t="s">
        <v>217</v>
      </c>
      <c r="AP583" s="163" t="s">
        <v>269</v>
      </c>
      <c r="AQ583" s="163">
        <v>18</v>
      </c>
      <c r="AR583" s="163">
        <v>0.26931361217938299</v>
      </c>
      <c r="AS583" s="163">
        <v>0.29726028574670599</v>
      </c>
      <c r="AX583" s="315">
        <f t="shared" ref="AX583:AX646" si="50">COUNTIFS($AO$6:$AO$2630,AO583,$AP$6:$AP$2630,AP583,$AR$6:$AR$2630,"&gt;" &amp; AR583) + 1</f>
        <v>15</v>
      </c>
      <c r="AY583" s="315">
        <f t="shared" si="47"/>
        <v>16</v>
      </c>
      <c r="AZ583" s="315" t="str">
        <f t="shared" si="48"/>
        <v>First round effectsNEP15</v>
      </c>
      <c r="BA583" s="315" t="str">
        <f t="shared" si="49"/>
        <v>First round effectsNEP16</v>
      </c>
    </row>
    <row r="584" spans="41:53">
      <c r="AO584" s="163" t="s">
        <v>217</v>
      </c>
      <c r="AP584" s="163" t="s">
        <v>269</v>
      </c>
      <c r="AQ584" s="163">
        <v>19</v>
      </c>
      <c r="AR584" s="163">
        <v>0.184193391844966</v>
      </c>
      <c r="AS584" s="163">
        <v>0.19781657058129501</v>
      </c>
      <c r="AX584" s="315">
        <f t="shared" si="50"/>
        <v>24</v>
      </c>
      <c r="AY584" s="315">
        <f t="shared" si="47"/>
        <v>27</v>
      </c>
      <c r="AZ584" s="315" t="str">
        <f t="shared" si="48"/>
        <v>First round effectsNEP24</v>
      </c>
      <c r="BA584" s="315" t="str">
        <f t="shared" si="49"/>
        <v>First round effectsNEP27</v>
      </c>
    </row>
    <row r="585" spans="41:53">
      <c r="AO585" s="163" t="s">
        <v>217</v>
      </c>
      <c r="AP585" s="163" t="s">
        <v>269</v>
      </c>
      <c r="AQ585" s="163">
        <v>20</v>
      </c>
      <c r="AR585" s="163">
        <v>0.18513953631899499</v>
      </c>
      <c r="AS585" s="163">
        <v>0.19865125380671</v>
      </c>
      <c r="AX585" s="315">
        <f t="shared" si="50"/>
        <v>23</v>
      </c>
      <c r="AY585" s="315">
        <f t="shared" si="47"/>
        <v>26</v>
      </c>
      <c r="AZ585" s="315" t="str">
        <f t="shared" si="48"/>
        <v>First round effectsNEP23</v>
      </c>
      <c r="BA585" s="315" t="str">
        <f t="shared" si="49"/>
        <v>First round effectsNEP26</v>
      </c>
    </row>
    <row r="586" spans="41:53">
      <c r="AO586" s="163" t="s">
        <v>217</v>
      </c>
      <c r="AP586" s="163" t="s">
        <v>269</v>
      </c>
      <c r="AQ586" s="163">
        <v>21</v>
      </c>
      <c r="AR586" s="163">
        <v>0.18213442225937601</v>
      </c>
      <c r="AS586" s="163">
        <v>0.19683550939571601</v>
      </c>
      <c r="AX586" s="315">
        <f t="shared" si="50"/>
        <v>25</v>
      </c>
      <c r="AY586" s="315">
        <f t="shared" si="47"/>
        <v>28</v>
      </c>
      <c r="AZ586" s="315" t="str">
        <f t="shared" si="48"/>
        <v>First round effectsNEP25</v>
      </c>
      <c r="BA586" s="315" t="str">
        <f t="shared" si="49"/>
        <v>First round effectsNEP28</v>
      </c>
    </row>
    <row r="587" spans="41:53">
      <c r="AO587" s="163" t="s">
        <v>217</v>
      </c>
      <c r="AP587" s="163" t="s">
        <v>269</v>
      </c>
      <c r="AQ587" s="163">
        <v>22</v>
      </c>
      <c r="AR587" s="163">
        <v>0.59660678819951896</v>
      </c>
      <c r="AS587" s="163">
        <v>0.63545835787024296</v>
      </c>
      <c r="AX587" s="315">
        <f t="shared" si="50"/>
        <v>3</v>
      </c>
      <c r="AY587" s="315">
        <f t="shared" si="47"/>
        <v>3</v>
      </c>
      <c r="AZ587" s="315" t="str">
        <f t="shared" si="48"/>
        <v>First round effectsNEP3</v>
      </c>
      <c r="BA587" s="315" t="str">
        <f t="shared" si="49"/>
        <v>First round effectsNEP3</v>
      </c>
    </row>
    <row r="588" spans="41:53">
      <c r="AO588" s="163" t="s">
        <v>217</v>
      </c>
      <c r="AP588" s="163" t="s">
        <v>269</v>
      </c>
      <c r="AQ588" s="163">
        <v>23</v>
      </c>
      <c r="AR588" s="163">
        <v>0.130200281665279</v>
      </c>
      <c r="AS588" s="163">
        <v>0.14261233181695099</v>
      </c>
      <c r="AX588" s="315">
        <f t="shared" si="50"/>
        <v>31</v>
      </c>
      <c r="AY588" s="315">
        <f t="shared" si="47"/>
        <v>31</v>
      </c>
      <c r="AZ588" s="315" t="str">
        <f t="shared" si="48"/>
        <v>First round effectsNEP31</v>
      </c>
      <c r="BA588" s="315" t="str">
        <f t="shared" si="49"/>
        <v>First round effectsNEP31</v>
      </c>
    </row>
    <row r="589" spans="41:53">
      <c r="AO589" s="163" t="s">
        <v>217</v>
      </c>
      <c r="AP589" s="163" t="s">
        <v>269</v>
      </c>
      <c r="AQ589" s="163">
        <v>24</v>
      </c>
      <c r="AR589" s="163">
        <v>0</v>
      </c>
      <c r="AS589" s="163">
        <v>0</v>
      </c>
      <c r="AX589" s="315">
        <f t="shared" si="50"/>
        <v>34</v>
      </c>
      <c r="AY589" s="315">
        <f t="shared" si="47"/>
        <v>34</v>
      </c>
      <c r="AZ589" s="315" t="str">
        <f t="shared" si="48"/>
        <v>First round effectsNEP34</v>
      </c>
      <c r="BA589" s="315" t="str">
        <f t="shared" si="49"/>
        <v>First round effectsNEP34</v>
      </c>
    </row>
    <row r="590" spans="41:53">
      <c r="AO590" s="163" t="s">
        <v>217</v>
      </c>
      <c r="AP590" s="163" t="s">
        <v>269</v>
      </c>
      <c r="AQ590" s="163">
        <v>25</v>
      </c>
      <c r="AR590" s="163">
        <v>9.8767328039155E-2</v>
      </c>
      <c r="AS590" s="163">
        <v>0.142421290133008</v>
      </c>
      <c r="AX590" s="315">
        <f t="shared" si="50"/>
        <v>32</v>
      </c>
      <c r="AY590" s="315">
        <f t="shared" si="47"/>
        <v>32</v>
      </c>
      <c r="AZ590" s="315" t="str">
        <f t="shared" si="48"/>
        <v>First round effectsNEP32</v>
      </c>
      <c r="BA590" s="315" t="str">
        <f t="shared" si="49"/>
        <v>First round effectsNEP32</v>
      </c>
    </row>
    <row r="591" spans="41:53">
      <c r="AO591" s="163" t="s">
        <v>217</v>
      </c>
      <c r="AP591" s="163" t="s">
        <v>269</v>
      </c>
      <c r="AQ591" s="163">
        <v>26</v>
      </c>
      <c r="AR591" s="163">
        <v>0.47406858446831601</v>
      </c>
      <c r="AS591" s="163">
        <v>0.50658674630129497</v>
      </c>
      <c r="AX591" s="315">
        <f t="shared" si="50"/>
        <v>5</v>
      </c>
      <c r="AY591" s="315">
        <f t="shared" si="47"/>
        <v>6</v>
      </c>
      <c r="AZ591" s="315" t="str">
        <f t="shared" si="48"/>
        <v>First round effectsNEP5</v>
      </c>
      <c r="BA591" s="315" t="str">
        <f t="shared" si="49"/>
        <v>First round effectsNEP6</v>
      </c>
    </row>
    <row r="592" spans="41:53">
      <c r="AO592" s="163" t="s">
        <v>217</v>
      </c>
      <c r="AP592" s="163" t="s">
        <v>269</v>
      </c>
      <c r="AQ592" s="163">
        <v>27</v>
      </c>
      <c r="AR592" s="163">
        <v>0.46499258735049898</v>
      </c>
      <c r="AS592" s="163">
        <v>0.48392604007517898</v>
      </c>
      <c r="AX592" s="315">
        <f t="shared" si="50"/>
        <v>6</v>
      </c>
      <c r="AY592" s="315">
        <f t="shared" si="47"/>
        <v>7</v>
      </c>
      <c r="AZ592" s="315" t="str">
        <f t="shared" si="48"/>
        <v>First round effectsNEP6</v>
      </c>
      <c r="BA592" s="315" t="str">
        <f t="shared" si="49"/>
        <v>First round effectsNEP7</v>
      </c>
    </row>
    <row r="593" spans="41:53">
      <c r="AO593" s="163" t="s">
        <v>217</v>
      </c>
      <c r="AP593" s="163" t="s">
        <v>269</v>
      </c>
      <c r="AQ593" s="163">
        <v>28</v>
      </c>
      <c r="AR593" s="163">
        <v>0.16163302063829499</v>
      </c>
      <c r="AS593" s="163">
        <v>0.17269562722250001</v>
      </c>
      <c r="AX593" s="315">
        <f t="shared" si="50"/>
        <v>27</v>
      </c>
      <c r="AY593" s="315">
        <f t="shared" si="47"/>
        <v>30</v>
      </c>
      <c r="AZ593" s="315" t="str">
        <f t="shared" si="48"/>
        <v>First round effectsNEP27</v>
      </c>
      <c r="BA593" s="315" t="str">
        <f t="shared" si="49"/>
        <v>First round effectsNEP30</v>
      </c>
    </row>
    <row r="594" spans="41:53">
      <c r="AO594" s="163" t="s">
        <v>217</v>
      </c>
      <c r="AP594" s="163" t="s">
        <v>269</v>
      </c>
      <c r="AQ594" s="163">
        <v>29</v>
      </c>
      <c r="AR594" s="163">
        <v>0.25432210822609902</v>
      </c>
      <c r="AS594" s="163">
        <v>0.24973922068527701</v>
      </c>
      <c r="AX594" s="315">
        <f t="shared" si="50"/>
        <v>18</v>
      </c>
      <c r="AY594" s="315">
        <f t="shared" si="47"/>
        <v>19</v>
      </c>
      <c r="AZ594" s="315" t="str">
        <f t="shared" si="48"/>
        <v>First round effectsNEP18</v>
      </c>
      <c r="BA594" s="315" t="str">
        <f t="shared" si="49"/>
        <v>First round effectsNEP19</v>
      </c>
    </row>
    <row r="595" spans="41:53">
      <c r="AO595" s="163" t="s">
        <v>217</v>
      </c>
      <c r="AP595" s="163" t="s">
        <v>269</v>
      </c>
      <c r="AQ595" s="163">
        <v>30</v>
      </c>
      <c r="AR595" s="163">
        <v>0.37090556517864098</v>
      </c>
      <c r="AS595" s="163">
        <v>0.40744334508019597</v>
      </c>
      <c r="AX595" s="315">
        <f t="shared" si="50"/>
        <v>9</v>
      </c>
      <c r="AY595" s="315">
        <f t="shared" si="47"/>
        <v>12</v>
      </c>
      <c r="AZ595" s="315" t="str">
        <f t="shared" si="48"/>
        <v>First round effectsNEP9</v>
      </c>
      <c r="BA595" s="315" t="str">
        <f t="shared" si="49"/>
        <v>First round effectsNEP12</v>
      </c>
    </row>
    <row r="596" spans="41:53">
      <c r="AO596" s="163" t="s">
        <v>217</v>
      </c>
      <c r="AP596" s="163" t="s">
        <v>269</v>
      </c>
      <c r="AQ596" s="163">
        <v>31</v>
      </c>
      <c r="AR596" s="163">
        <v>0.26249896845183102</v>
      </c>
      <c r="AS596" s="163">
        <v>0.24013502922751501</v>
      </c>
      <c r="AX596" s="315">
        <f t="shared" si="50"/>
        <v>16</v>
      </c>
      <c r="AY596" s="315">
        <f t="shared" si="47"/>
        <v>20</v>
      </c>
      <c r="AZ596" s="315" t="str">
        <f t="shared" si="48"/>
        <v>First round effectsNEP16</v>
      </c>
      <c r="BA596" s="315" t="str">
        <f t="shared" si="49"/>
        <v>First round effectsNEP20</v>
      </c>
    </row>
    <row r="597" spans="41:53">
      <c r="AO597" s="163" t="s">
        <v>217</v>
      </c>
      <c r="AP597" s="163" t="s">
        <v>269</v>
      </c>
      <c r="AQ597" s="163">
        <v>32</v>
      </c>
      <c r="AR597" s="163">
        <v>0.23546594603725499</v>
      </c>
      <c r="AS597" s="163">
        <v>0.225261777196121</v>
      </c>
      <c r="AX597" s="315">
        <f t="shared" si="50"/>
        <v>19</v>
      </c>
      <c r="AY597" s="315">
        <f t="shared" si="47"/>
        <v>23</v>
      </c>
      <c r="AZ597" s="315" t="str">
        <f t="shared" si="48"/>
        <v>First round effectsNEP19</v>
      </c>
      <c r="BA597" s="315" t="str">
        <f t="shared" si="49"/>
        <v>First round effectsNEP23</v>
      </c>
    </row>
    <row r="598" spans="41:53">
      <c r="AO598" s="163" t="s">
        <v>217</v>
      </c>
      <c r="AP598" s="163" t="s">
        <v>269</v>
      </c>
      <c r="AQ598" s="163">
        <v>33</v>
      </c>
      <c r="AR598" s="163">
        <v>0.160542789418437</v>
      </c>
      <c r="AS598" s="163">
        <v>0.203453337610183</v>
      </c>
      <c r="AX598" s="315">
        <f t="shared" si="50"/>
        <v>28</v>
      </c>
      <c r="AY598" s="315">
        <f t="shared" si="47"/>
        <v>25</v>
      </c>
      <c r="AZ598" s="315" t="str">
        <f t="shared" si="48"/>
        <v>First round effectsNEP28</v>
      </c>
      <c r="BA598" s="315" t="str">
        <f t="shared" si="49"/>
        <v>First round effectsNEP25</v>
      </c>
    </row>
    <row r="599" spans="41:53">
      <c r="AO599" s="163" t="s">
        <v>217</v>
      </c>
      <c r="AP599" s="163" t="s">
        <v>269</v>
      </c>
      <c r="AQ599" s="163">
        <v>34</v>
      </c>
      <c r="AR599" s="163">
        <v>0.64553192697871298</v>
      </c>
      <c r="AS599" s="163">
        <v>0.64326926847920796</v>
      </c>
      <c r="AX599" s="315">
        <f t="shared" si="50"/>
        <v>1</v>
      </c>
      <c r="AY599" s="315">
        <f t="shared" si="47"/>
        <v>1</v>
      </c>
      <c r="AZ599" s="315" t="str">
        <f t="shared" si="48"/>
        <v>First round effectsNEP1</v>
      </c>
      <c r="BA599" s="315" t="str">
        <f t="shared" si="49"/>
        <v>First round effectsNEP1</v>
      </c>
    </row>
    <row r="600" spans="41:53">
      <c r="AO600" s="163" t="s">
        <v>217</v>
      </c>
      <c r="AP600" s="163" t="s">
        <v>269</v>
      </c>
      <c r="AQ600" s="163">
        <v>35</v>
      </c>
      <c r="AX600" s="315">
        <f t="shared" si="50"/>
        <v>1</v>
      </c>
      <c r="AY600" s="315">
        <f t="shared" si="47"/>
        <v>1</v>
      </c>
      <c r="AZ600" s="315" t="str">
        <f t="shared" si="48"/>
        <v>First round effectsNEP1</v>
      </c>
      <c r="BA600" s="315" t="str">
        <f t="shared" si="49"/>
        <v>First round effectsNEP1</v>
      </c>
    </row>
    <row r="601" spans="41:53">
      <c r="AO601" s="163" t="s">
        <v>217</v>
      </c>
      <c r="AP601" s="163" t="s">
        <v>272</v>
      </c>
      <c r="AQ601" s="163">
        <v>1</v>
      </c>
      <c r="AR601" s="163">
        <v>0.251982801712403</v>
      </c>
      <c r="AS601" s="163">
        <v>0.25445251479783898</v>
      </c>
      <c r="AX601" s="315">
        <f t="shared" si="50"/>
        <v>25</v>
      </c>
      <c r="AY601" s="315">
        <f t="shared" si="47"/>
        <v>25</v>
      </c>
      <c r="AZ601" s="315" t="str">
        <f t="shared" si="48"/>
        <v>First round effectsPAK25</v>
      </c>
      <c r="BA601" s="315" t="str">
        <f t="shared" si="49"/>
        <v>First round effectsPAK25</v>
      </c>
    </row>
    <row r="602" spans="41:53">
      <c r="AO602" s="163" t="s">
        <v>217</v>
      </c>
      <c r="AP602" s="163" t="s">
        <v>272</v>
      </c>
      <c r="AQ602" s="163">
        <v>2</v>
      </c>
      <c r="AR602" s="163">
        <v>0.15188982919730501</v>
      </c>
      <c r="AS602" s="163">
        <v>0.15261514020571099</v>
      </c>
      <c r="AX602" s="315">
        <f t="shared" si="50"/>
        <v>30</v>
      </c>
      <c r="AY602" s="315">
        <f t="shared" si="47"/>
        <v>30</v>
      </c>
      <c r="AZ602" s="315" t="str">
        <f t="shared" si="48"/>
        <v>First round effectsPAK30</v>
      </c>
      <c r="BA602" s="315" t="str">
        <f t="shared" si="49"/>
        <v>First round effectsPAK30</v>
      </c>
    </row>
    <row r="603" spans="41:53">
      <c r="AO603" s="163" t="s">
        <v>217</v>
      </c>
      <c r="AP603" s="163" t="s">
        <v>272</v>
      </c>
      <c r="AQ603" s="163">
        <v>3</v>
      </c>
      <c r="AR603" s="163">
        <v>0.71983843317082896</v>
      </c>
      <c r="AS603" s="163">
        <v>0.72331565841331902</v>
      </c>
      <c r="AX603" s="315">
        <f t="shared" si="50"/>
        <v>1</v>
      </c>
      <c r="AY603" s="315">
        <f t="shared" si="47"/>
        <v>1</v>
      </c>
      <c r="AZ603" s="315" t="str">
        <f t="shared" si="48"/>
        <v>First round effectsPAK1</v>
      </c>
      <c r="BA603" s="315" t="str">
        <f t="shared" si="49"/>
        <v>First round effectsPAK1</v>
      </c>
    </row>
    <row r="604" spans="41:53">
      <c r="AO604" s="163" t="s">
        <v>217</v>
      </c>
      <c r="AP604" s="163" t="s">
        <v>272</v>
      </c>
      <c r="AQ604" s="163">
        <v>4</v>
      </c>
      <c r="AR604" s="163">
        <v>0.67203497658482503</v>
      </c>
      <c r="AS604" s="163">
        <v>0.678465033738887</v>
      </c>
      <c r="AX604" s="315">
        <f t="shared" si="50"/>
        <v>3</v>
      </c>
      <c r="AY604" s="315">
        <f t="shared" si="47"/>
        <v>3</v>
      </c>
      <c r="AZ604" s="315" t="str">
        <f t="shared" si="48"/>
        <v>First round effectsPAK3</v>
      </c>
      <c r="BA604" s="315" t="str">
        <f t="shared" si="49"/>
        <v>First round effectsPAK3</v>
      </c>
    </row>
    <row r="605" spans="41:53">
      <c r="AO605" s="163" t="s">
        <v>217</v>
      </c>
      <c r="AP605" s="163" t="s">
        <v>272</v>
      </c>
      <c r="AQ605" s="163">
        <v>5</v>
      </c>
      <c r="AR605" s="163">
        <v>0.64834488450505601</v>
      </c>
      <c r="AS605" s="163">
        <v>0.65102287126645497</v>
      </c>
      <c r="AX605" s="315">
        <f t="shared" si="50"/>
        <v>4</v>
      </c>
      <c r="AY605" s="315">
        <f t="shared" si="47"/>
        <v>4</v>
      </c>
      <c r="AZ605" s="315" t="str">
        <f t="shared" si="48"/>
        <v>First round effectsPAK4</v>
      </c>
      <c r="BA605" s="315" t="str">
        <f t="shared" si="49"/>
        <v>First round effectsPAK4</v>
      </c>
    </row>
    <row r="606" spans="41:53">
      <c r="AO606" s="163" t="s">
        <v>217</v>
      </c>
      <c r="AP606" s="163" t="s">
        <v>272</v>
      </c>
      <c r="AQ606" s="163">
        <v>6</v>
      </c>
      <c r="AR606" s="163">
        <v>0.51028691120785297</v>
      </c>
      <c r="AS606" s="163">
        <v>0.51387393851267005</v>
      </c>
      <c r="AX606" s="315">
        <f t="shared" si="50"/>
        <v>6</v>
      </c>
      <c r="AY606" s="315">
        <f t="shared" si="47"/>
        <v>7</v>
      </c>
      <c r="AZ606" s="315" t="str">
        <f t="shared" si="48"/>
        <v>First round effectsPAK6</v>
      </c>
      <c r="BA606" s="315" t="str">
        <f t="shared" si="49"/>
        <v>First round effectsPAK7</v>
      </c>
    </row>
    <row r="607" spans="41:53">
      <c r="AO607" s="163" t="s">
        <v>217</v>
      </c>
      <c r="AP607" s="163" t="s">
        <v>272</v>
      </c>
      <c r="AQ607" s="163">
        <v>7</v>
      </c>
      <c r="AR607" s="163">
        <v>0.468852143144254</v>
      </c>
      <c r="AS607" s="163">
        <v>0.47070782962712898</v>
      </c>
      <c r="AX607" s="315">
        <f t="shared" si="50"/>
        <v>12</v>
      </c>
      <c r="AY607" s="315">
        <f t="shared" si="47"/>
        <v>12</v>
      </c>
      <c r="AZ607" s="315" t="str">
        <f t="shared" si="48"/>
        <v>First round effectsPAK12</v>
      </c>
      <c r="BA607" s="315" t="str">
        <f t="shared" si="49"/>
        <v>First round effectsPAK12</v>
      </c>
    </row>
    <row r="608" spans="41:53">
      <c r="AO608" s="163" t="s">
        <v>217</v>
      </c>
      <c r="AP608" s="163" t="s">
        <v>272</v>
      </c>
      <c r="AQ608" s="163">
        <v>8</v>
      </c>
      <c r="AR608" s="163">
        <v>0.327000194131296</v>
      </c>
      <c r="AS608" s="163">
        <v>0.31027372850011498</v>
      </c>
      <c r="AX608" s="315">
        <f t="shared" si="50"/>
        <v>20</v>
      </c>
      <c r="AY608" s="315">
        <f t="shared" si="47"/>
        <v>22</v>
      </c>
      <c r="AZ608" s="315" t="str">
        <f t="shared" si="48"/>
        <v>First round effectsPAK20</v>
      </c>
      <c r="BA608" s="315" t="str">
        <f t="shared" si="49"/>
        <v>First round effectsPAK22</v>
      </c>
    </row>
    <row r="609" spans="41:53">
      <c r="AO609" s="163" t="s">
        <v>217</v>
      </c>
      <c r="AP609" s="163" t="s">
        <v>272</v>
      </c>
      <c r="AQ609" s="163">
        <v>9</v>
      </c>
      <c r="AR609" s="163">
        <v>0.48233790588229603</v>
      </c>
      <c r="AS609" s="163">
        <v>0.49367166810653101</v>
      </c>
      <c r="AX609" s="315">
        <f t="shared" si="50"/>
        <v>10</v>
      </c>
      <c r="AY609" s="315">
        <f t="shared" si="47"/>
        <v>10</v>
      </c>
      <c r="AZ609" s="315" t="str">
        <f t="shared" si="48"/>
        <v>First round effectsPAK10</v>
      </c>
      <c r="BA609" s="315" t="str">
        <f t="shared" si="49"/>
        <v>First round effectsPAK10</v>
      </c>
    </row>
    <row r="610" spans="41:53">
      <c r="AO610" s="163" t="s">
        <v>217</v>
      </c>
      <c r="AP610" s="163" t="s">
        <v>272</v>
      </c>
      <c r="AQ610" s="163">
        <v>10</v>
      </c>
      <c r="AR610" s="163">
        <v>0.48973088129518699</v>
      </c>
      <c r="AS610" s="163">
        <v>0.505544853567789</v>
      </c>
      <c r="AX610" s="315">
        <f t="shared" si="50"/>
        <v>9</v>
      </c>
      <c r="AY610" s="315">
        <f t="shared" si="47"/>
        <v>9</v>
      </c>
      <c r="AZ610" s="315" t="str">
        <f t="shared" si="48"/>
        <v>First round effectsPAK9</v>
      </c>
      <c r="BA610" s="315" t="str">
        <f t="shared" si="49"/>
        <v>First round effectsPAK9</v>
      </c>
    </row>
    <row r="611" spans="41:53">
      <c r="AO611" s="163" t="s">
        <v>217</v>
      </c>
      <c r="AP611" s="163" t="s">
        <v>272</v>
      </c>
      <c r="AQ611" s="163">
        <v>11</v>
      </c>
      <c r="AR611" s="163">
        <v>0.31624830338856502</v>
      </c>
      <c r="AS611" s="163">
        <v>0.31185632491415699</v>
      </c>
      <c r="AX611" s="315">
        <f t="shared" si="50"/>
        <v>22</v>
      </c>
      <c r="AY611" s="315">
        <f t="shared" si="47"/>
        <v>21</v>
      </c>
      <c r="AZ611" s="315" t="str">
        <f t="shared" si="48"/>
        <v>First round effectsPAK22</v>
      </c>
      <c r="BA611" s="315" t="str">
        <f t="shared" si="49"/>
        <v>First round effectsPAK21</v>
      </c>
    </row>
    <row r="612" spans="41:53">
      <c r="AO612" s="163" t="s">
        <v>217</v>
      </c>
      <c r="AP612" s="163" t="s">
        <v>272</v>
      </c>
      <c r="AQ612" s="163">
        <v>12</v>
      </c>
      <c r="AR612" s="163">
        <v>0.396020668597795</v>
      </c>
      <c r="AS612" s="163">
        <v>0.39615071369489602</v>
      </c>
      <c r="AX612" s="315">
        <f t="shared" si="50"/>
        <v>15</v>
      </c>
      <c r="AY612" s="315">
        <f t="shared" si="47"/>
        <v>16</v>
      </c>
      <c r="AZ612" s="315" t="str">
        <f t="shared" si="48"/>
        <v>First round effectsPAK15</v>
      </c>
      <c r="BA612" s="315" t="str">
        <f t="shared" si="49"/>
        <v>First round effectsPAK16</v>
      </c>
    </row>
    <row r="613" spans="41:53">
      <c r="AO613" s="163" t="s">
        <v>217</v>
      </c>
      <c r="AP613" s="163" t="s">
        <v>272</v>
      </c>
      <c r="AQ613" s="163">
        <v>13</v>
      </c>
      <c r="AR613" s="163">
        <v>0.49765819585291199</v>
      </c>
      <c r="AS613" s="163">
        <v>0.50956346145909603</v>
      </c>
      <c r="AX613" s="315">
        <f t="shared" si="50"/>
        <v>8</v>
      </c>
      <c r="AY613" s="315">
        <f t="shared" si="47"/>
        <v>8</v>
      </c>
      <c r="AZ613" s="315" t="str">
        <f t="shared" si="48"/>
        <v>First round effectsPAK8</v>
      </c>
      <c r="BA613" s="315" t="str">
        <f t="shared" si="49"/>
        <v>First round effectsPAK8</v>
      </c>
    </row>
    <row r="614" spans="41:53">
      <c r="AO614" s="163" t="s">
        <v>217</v>
      </c>
      <c r="AP614" s="163" t="s">
        <v>272</v>
      </c>
      <c r="AQ614" s="163">
        <v>14</v>
      </c>
      <c r="AR614" s="163">
        <v>0.350389676190063</v>
      </c>
      <c r="AS614" s="163">
        <v>0.37117025954048899</v>
      </c>
      <c r="AX614" s="315">
        <f t="shared" si="50"/>
        <v>18</v>
      </c>
      <c r="AY614" s="315">
        <f t="shared" si="47"/>
        <v>18</v>
      </c>
      <c r="AZ614" s="315" t="str">
        <f t="shared" si="48"/>
        <v>First round effectsPAK18</v>
      </c>
      <c r="BA614" s="315" t="str">
        <f t="shared" si="49"/>
        <v>First round effectsPAK18</v>
      </c>
    </row>
    <row r="615" spans="41:53">
      <c r="AO615" s="163" t="s">
        <v>217</v>
      </c>
      <c r="AP615" s="163" t="s">
        <v>272</v>
      </c>
      <c r="AQ615" s="163">
        <v>15</v>
      </c>
      <c r="AR615" s="163">
        <v>0.31995717983072602</v>
      </c>
      <c r="AS615" s="163">
        <v>0.34891361828690998</v>
      </c>
      <c r="AX615" s="315">
        <f t="shared" si="50"/>
        <v>21</v>
      </c>
      <c r="AY615" s="315">
        <f t="shared" si="47"/>
        <v>19</v>
      </c>
      <c r="AZ615" s="315" t="str">
        <f t="shared" si="48"/>
        <v>First round effectsPAK21</v>
      </c>
      <c r="BA615" s="315" t="str">
        <f t="shared" si="49"/>
        <v>First round effectsPAK19</v>
      </c>
    </row>
    <row r="616" spans="41:53">
      <c r="AO616" s="163" t="s">
        <v>217</v>
      </c>
      <c r="AP616" s="163" t="s">
        <v>272</v>
      </c>
      <c r="AQ616" s="163">
        <v>16</v>
      </c>
      <c r="AR616" s="163">
        <v>0.34363981982136699</v>
      </c>
      <c r="AS616" s="163">
        <v>0.32838444136178702</v>
      </c>
      <c r="AX616" s="315">
        <f t="shared" si="50"/>
        <v>19</v>
      </c>
      <c r="AY616" s="315">
        <f t="shared" si="47"/>
        <v>20</v>
      </c>
      <c r="AZ616" s="315" t="str">
        <f t="shared" si="48"/>
        <v>First round effectsPAK19</v>
      </c>
      <c r="BA616" s="315" t="str">
        <f t="shared" si="49"/>
        <v>First round effectsPAK20</v>
      </c>
    </row>
    <row r="617" spans="41:53">
      <c r="AO617" s="163" t="s">
        <v>217</v>
      </c>
      <c r="AP617" s="163" t="s">
        <v>272</v>
      </c>
      <c r="AQ617" s="163">
        <v>17</v>
      </c>
      <c r="AR617" s="163">
        <v>0.67904125107697</v>
      </c>
      <c r="AS617" s="163">
        <v>0.69579757789021202</v>
      </c>
      <c r="AX617" s="315">
        <f t="shared" si="50"/>
        <v>2</v>
      </c>
      <c r="AY617" s="315">
        <f t="shared" si="47"/>
        <v>2</v>
      </c>
      <c r="AZ617" s="315" t="str">
        <f t="shared" si="48"/>
        <v>First round effectsPAK2</v>
      </c>
      <c r="BA617" s="315" t="str">
        <f t="shared" si="49"/>
        <v>First round effectsPAK2</v>
      </c>
    </row>
    <row r="618" spans="41:53">
      <c r="AO618" s="163" t="s">
        <v>217</v>
      </c>
      <c r="AP618" s="163" t="s">
        <v>272</v>
      </c>
      <c r="AQ618" s="163">
        <v>18</v>
      </c>
      <c r="AR618" s="163">
        <v>0.47769482063395902</v>
      </c>
      <c r="AS618" s="163">
        <v>0.48192977491925298</v>
      </c>
      <c r="AX618" s="315">
        <f t="shared" si="50"/>
        <v>11</v>
      </c>
      <c r="AY618" s="315">
        <f t="shared" si="47"/>
        <v>11</v>
      </c>
      <c r="AZ618" s="315" t="str">
        <f t="shared" si="48"/>
        <v>First round effectsPAK11</v>
      </c>
      <c r="BA618" s="315" t="str">
        <f t="shared" si="49"/>
        <v>First round effectsPAK11</v>
      </c>
    </row>
    <row r="619" spans="41:53">
      <c r="AO619" s="163" t="s">
        <v>217</v>
      </c>
      <c r="AP619" s="163" t="s">
        <v>272</v>
      </c>
      <c r="AQ619" s="163">
        <v>19</v>
      </c>
      <c r="AR619" s="163">
        <v>0.282807037081443</v>
      </c>
      <c r="AS619" s="163">
        <v>0.28589563348119601</v>
      </c>
      <c r="AX619" s="315">
        <f t="shared" si="50"/>
        <v>24</v>
      </c>
      <c r="AY619" s="315">
        <f t="shared" si="47"/>
        <v>24</v>
      </c>
      <c r="AZ619" s="315" t="str">
        <f t="shared" si="48"/>
        <v>First round effectsPAK24</v>
      </c>
      <c r="BA619" s="315" t="str">
        <f t="shared" si="49"/>
        <v>First round effectsPAK24</v>
      </c>
    </row>
    <row r="620" spans="41:53">
      <c r="AO620" s="163" t="s">
        <v>217</v>
      </c>
      <c r="AP620" s="163" t="s">
        <v>272</v>
      </c>
      <c r="AQ620" s="163">
        <v>20</v>
      </c>
      <c r="AR620" s="163">
        <v>9.8746936638923102E-2</v>
      </c>
      <c r="AS620" s="163">
        <v>0.100499892248501</v>
      </c>
      <c r="AX620" s="315">
        <f t="shared" si="50"/>
        <v>33</v>
      </c>
      <c r="AY620" s="315">
        <f t="shared" si="47"/>
        <v>33</v>
      </c>
      <c r="AZ620" s="315" t="str">
        <f t="shared" si="48"/>
        <v>First round effectsPAK33</v>
      </c>
      <c r="BA620" s="315" t="str">
        <f t="shared" si="49"/>
        <v>First round effectsPAK33</v>
      </c>
    </row>
    <row r="621" spans="41:53">
      <c r="AO621" s="163" t="s">
        <v>217</v>
      </c>
      <c r="AP621" s="163" t="s">
        <v>272</v>
      </c>
      <c r="AQ621" s="163">
        <v>21</v>
      </c>
      <c r="AR621" s="163">
        <v>0.18182885907681001</v>
      </c>
      <c r="AS621" s="163">
        <v>0.18371547974747601</v>
      </c>
      <c r="AX621" s="315">
        <f t="shared" si="50"/>
        <v>28</v>
      </c>
      <c r="AY621" s="315">
        <f t="shared" si="47"/>
        <v>28</v>
      </c>
      <c r="AZ621" s="315" t="str">
        <f t="shared" si="48"/>
        <v>First round effectsPAK28</v>
      </c>
      <c r="BA621" s="315" t="str">
        <f t="shared" si="49"/>
        <v>First round effectsPAK28</v>
      </c>
    </row>
    <row r="622" spans="41:53">
      <c r="AO622" s="163" t="s">
        <v>217</v>
      </c>
      <c r="AP622" s="163" t="s">
        <v>272</v>
      </c>
      <c r="AQ622" s="163">
        <v>22</v>
      </c>
      <c r="AR622" s="163">
        <v>0.59770523776210305</v>
      </c>
      <c r="AS622" s="163">
        <v>0.60396588432379295</v>
      </c>
      <c r="AX622" s="315">
        <f t="shared" si="50"/>
        <v>5</v>
      </c>
      <c r="AY622" s="315">
        <f t="shared" si="47"/>
        <v>5</v>
      </c>
      <c r="AZ622" s="315" t="str">
        <f t="shared" si="48"/>
        <v>First round effectsPAK5</v>
      </c>
      <c r="BA622" s="315" t="str">
        <f t="shared" si="49"/>
        <v>First round effectsPAK5</v>
      </c>
    </row>
    <row r="623" spans="41:53">
      <c r="AO623" s="163" t="s">
        <v>217</v>
      </c>
      <c r="AP623" s="163" t="s">
        <v>272</v>
      </c>
      <c r="AQ623" s="163">
        <v>23</v>
      </c>
      <c r="AR623" s="163">
        <v>0.372728769374921</v>
      </c>
      <c r="AS623" s="163">
        <v>0.38436258898272002</v>
      </c>
      <c r="AX623" s="315">
        <f t="shared" si="50"/>
        <v>17</v>
      </c>
      <c r="AY623" s="315">
        <f t="shared" si="47"/>
        <v>17</v>
      </c>
      <c r="AZ623" s="315" t="str">
        <f t="shared" si="48"/>
        <v>First round effectsPAK17</v>
      </c>
      <c r="BA623" s="315" t="str">
        <f t="shared" si="49"/>
        <v>First round effectsPAK17</v>
      </c>
    </row>
    <row r="624" spans="41:53">
      <c r="AO624" s="163" t="s">
        <v>217</v>
      </c>
      <c r="AP624" s="163" t="s">
        <v>272</v>
      </c>
      <c r="AQ624" s="163">
        <v>24</v>
      </c>
      <c r="AR624" s="163">
        <v>0.45495040046319801</v>
      </c>
      <c r="AS624" s="163">
        <v>0.46741381651980701</v>
      </c>
      <c r="AX624" s="315">
        <f t="shared" si="50"/>
        <v>13</v>
      </c>
      <c r="AY624" s="315">
        <f t="shared" si="47"/>
        <v>13</v>
      </c>
      <c r="AZ624" s="315" t="str">
        <f t="shared" si="48"/>
        <v>First round effectsPAK13</v>
      </c>
      <c r="BA624" s="315" t="str">
        <f t="shared" si="49"/>
        <v>First round effectsPAK13</v>
      </c>
    </row>
    <row r="625" spans="41:53">
      <c r="AO625" s="163" t="s">
        <v>217</v>
      </c>
      <c r="AP625" s="163" t="s">
        <v>272</v>
      </c>
      <c r="AQ625" s="163">
        <v>25</v>
      </c>
      <c r="AR625" s="163">
        <v>0.50185364561001999</v>
      </c>
      <c r="AS625" s="163">
        <v>0.51406785187328896</v>
      </c>
      <c r="AX625" s="315">
        <f t="shared" si="50"/>
        <v>7</v>
      </c>
      <c r="AY625" s="315">
        <f t="shared" si="47"/>
        <v>6</v>
      </c>
      <c r="AZ625" s="315" t="str">
        <f t="shared" si="48"/>
        <v>First round effectsPAK7</v>
      </c>
      <c r="BA625" s="315" t="str">
        <f t="shared" si="49"/>
        <v>First round effectsPAK6</v>
      </c>
    </row>
    <row r="626" spans="41:53">
      <c r="AO626" s="163" t="s">
        <v>217</v>
      </c>
      <c r="AP626" s="163" t="s">
        <v>272</v>
      </c>
      <c r="AQ626" s="163">
        <v>26</v>
      </c>
      <c r="AR626" s="163">
        <v>0.29017116350053601</v>
      </c>
      <c r="AS626" s="163">
        <v>0.29395287700646899</v>
      </c>
      <c r="AX626" s="315">
        <f t="shared" si="50"/>
        <v>23</v>
      </c>
      <c r="AY626" s="315">
        <f t="shared" si="47"/>
        <v>23</v>
      </c>
      <c r="AZ626" s="315" t="str">
        <f t="shared" si="48"/>
        <v>First round effectsPAK23</v>
      </c>
      <c r="BA626" s="315" t="str">
        <f t="shared" si="49"/>
        <v>First round effectsPAK23</v>
      </c>
    </row>
    <row r="627" spans="41:53">
      <c r="AO627" s="163" t="s">
        <v>217</v>
      </c>
      <c r="AP627" s="163" t="s">
        <v>272</v>
      </c>
      <c r="AQ627" s="163">
        <v>27</v>
      </c>
      <c r="AR627" s="163">
        <v>0.40190888851705803</v>
      </c>
      <c r="AS627" s="163">
        <v>0.40629241065305899</v>
      </c>
      <c r="AX627" s="315">
        <f t="shared" si="50"/>
        <v>14</v>
      </c>
      <c r="AY627" s="315">
        <f t="shared" si="47"/>
        <v>14</v>
      </c>
      <c r="AZ627" s="315" t="str">
        <f t="shared" si="48"/>
        <v>First round effectsPAK14</v>
      </c>
      <c r="BA627" s="315" t="str">
        <f t="shared" si="49"/>
        <v>First round effectsPAK14</v>
      </c>
    </row>
    <row r="628" spans="41:53">
      <c r="AO628" s="163" t="s">
        <v>217</v>
      </c>
      <c r="AP628" s="163" t="s">
        <v>272</v>
      </c>
      <c r="AQ628" s="163">
        <v>28</v>
      </c>
      <c r="AR628" s="163">
        <v>0.17515615862265599</v>
      </c>
      <c r="AS628" s="163">
        <v>0.17781487696019299</v>
      </c>
      <c r="AX628" s="315">
        <f t="shared" si="50"/>
        <v>29</v>
      </c>
      <c r="AY628" s="315">
        <f t="shared" si="47"/>
        <v>29</v>
      </c>
      <c r="AZ628" s="315" t="str">
        <f t="shared" si="48"/>
        <v>First round effectsPAK29</v>
      </c>
      <c r="BA628" s="315" t="str">
        <f t="shared" si="49"/>
        <v>First round effectsPAK29</v>
      </c>
    </row>
    <row r="629" spans="41:53">
      <c r="AO629" s="163" t="s">
        <v>217</v>
      </c>
      <c r="AP629" s="163" t="s">
        <v>272</v>
      </c>
      <c r="AQ629" s="163">
        <v>29</v>
      </c>
      <c r="AR629" s="163">
        <v>3.3766105568828197E-2</v>
      </c>
      <c r="AS629" s="163">
        <v>3.4156629374575899E-2</v>
      </c>
      <c r="AX629" s="315">
        <f t="shared" si="50"/>
        <v>34</v>
      </c>
      <c r="AY629" s="315">
        <f t="shared" si="47"/>
        <v>34</v>
      </c>
      <c r="AZ629" s="315" t="str">
        <f t="shared" si="48"/>
        <v>First round effectsPAK34</v>
      </c>
      <c r="BA629" s="315" t="str">
        <f t="shared" si="49"/>
        <v>First round effectsPAK34</v>
      </c>
    </row>
    <row r="630" spans="41:53">
      <c r="AO630" s="163" t="s">
        <v>217</v>
      </c>
      <c r="AP630" s="163" t="s">
        <v>272</v>
      </c>
      <c r="AQ630" s="163">
        <v>30</v>
      </c>
      <c r="AR630" s="163">
        <v>0.147828448388971</v>
      </c>
      <c r="AS630" s="163">
        <v>0.149109740059859</v>
      </c>
      <c r="AX630" s="315">
        <f t="shared" si="50"/>
        <v>31</v>
      </c>
      <c r="AY630" s="315">
        <f t="shared" si="47"/>
        <v>31</v>
      </c>
      <c r="AZ630" s="315" t="str">
        <f t="shared" si="48"/>
        <v>First round effectsPAK31</v>
      </c>
      <c r="BA630" s="315" t="str">
        <f t="shared" si="49"/>
        <v>First round effectsPAK31</v>
      </c>
    </row>
    <row r="631" spans="41:53">
      <c r="AO631" s="163" t="s">
        <v>217</v>
      </c>
      <c r="AP631" s="163" t="s">
        <v>272</v>
      </c>
      <c r="AQ631" s="163">
        <v>31</v>
      </c>
      <c r="AR631" s="163">
        <v>0.38054917377363701</v>
      </c>
      <c r="AS631" s="163">
        <v>0.39626906214060997</v>
      </c>
      <c r="AX631" s="315">
        <f t="shared" si="50"/>
        <v>16</v>
      </c>
      <c r="AY631" s="315">
        <f t="shared" si="47"/>
        <v>15</v>
      </c>
      <c r="AZ631" s="315" t="str">
        <f t="shared" si="48"/>
        <v>First round effectsPAK16</v>
      </c>
      <c r="BA631" s="315" t="str">
        <f t="shared" si="49"/>
        <v>First round effectsPAK15</v>
      </c>
    </row>
    <row r="632" spans="41:53">
      <c r="AO632" s="163" t="s">
        <v>217</v>
      </c>
      <c r="AP632" s="163" t="s">
        <v>272</v>
      </c>
      <c r="AQ632" s="163">
        <v>32</v>
      </c>
      <c r="AR632" s="163">
        <v>0.1163403860195</v>
      </c>
      <c r="AS632" s="163">
        <v>0.119494004801406</v>
      </c>
      <c r="AX632" s="315">
        <f t="shared" si="50"/>
        <v>32</v>
      </c>
      <c r="AY632" s="315">
        <f t="shared" si="47"/>
        <v>32</v>
      </c>
      <c r="AZ632" s="315" t="str">
        <f t="shared" si="48"/>
        <v>First round effectsPAK32</v>
      </c>
      <c r="BA632" s="315" t="str">
        <f t="shared" si="49"/>
        <v>First round effectsPAK32</v>
      </c>
    </row>
    <row r="633" spans="41:53">
      <c r="AO633" s="163" t="s">
        <v>217</v>
      </c>
      <c r="AP633" s="163" t="s">
        <v>272</v>
      </c>
      <c r="AQ633" s="163">
        <v>33</v>
      </c>
      <c r="AR633" s="163">
        <v>0.22127633183447401</v>
      </c>
      <c r="AS633" s="163">
        <v>0.23153983008641199</v>
      </c>
      <c r="AX633" s="315">
        <f t="shared" si="50"/>
        <v>26</v>
      </c>
      <c r="AY633" s="315">
        <f t="shared" si="47"/>
        <v>26</v>
      </c>
      <c r="AZ633" s="315" t="str">
        <f t="shared" si="48"/>
        <v>First round effectsPAK26</v>
      </c>
      <c r="BA633" s="315" t="str">
        <f t="shared" si="49"/>
        <v>First round effectsPAK26</v>
      </c>
    </row>
    <row r="634" spans="41:53">
      <c r="AO634" s="163" t="s">
        <v>217</v>
      </c>
      <c r="AP634" s="163" t="s">
        <v>272</v>
      </c>
      <c r="AQ634" s="163">
        <v>34</v>
      </c>
      <c r="AR634" s="163">
        <v>0.18430680595142401</v>
      </c>
      <c r="AS634" s="163">
        <v>0.18599992401406401</v>
      </c>
      <c r="AX634" s="315">
        <f t="shared" si="50"/>
        <v>27</v>
      </c>
      <c r="AY634" s="315">
        <f t="shared" si="47"/>
        <v>27</v>
      </c>
      <c r="AZ634" s="315" t="str">
        <f t="shared" si="48"/>
        <v>First round effectsPAK27</v>
      </c>
      <c r="BA634" s="315" t="str">
        <f t="shared" si="49"/>
        <v>First round effectsPAK27</v>
      </c>
    </row>
    <row r="635" spans="41:53">
      <c r="AO635" s="163" t="s">
        <v>217</v>
      </c>
      <c r="AP635" s="163" t="s">
        <v>272</v>
      </c>
      <c r="AQ635" s="163">
        <v>35</v>
      </c>
      <c r="AX635" s="315">
        <f t="shared" si="50"/>
        <v>1</v>
      </c>
      <c r="AY635" s="315">
        <f t="shared" si="47"/>
        <v>1</v>
      </c>
      <c r="AZ635" s="315" t="str">
        <f t="shared" si="48"/>
        <v>First round effectsPAK1</v>
      </c>
      <c r="BA635" s="315" t="str">
        <f t="shared" si="49"/>
        <v>First round effectsPAK1</v>
      </c>
    </row>
    <row r="636" spans="41:53">
      <c r="AO636" s="163" t="s">
        <v>217</v>
      </c>
      <c r="AP636" s="163" t="s">
        <v>273</v>
      </c>
      <c r="AQ636" s="163">
        <v>1</v>
      </c>
      <c r="AR636" s="163">
        <v>0.30007515339475499</v>
      </c>
      <c r="AS636" s="163">
        <v>0.30286384156560098</v>
      </c>
      <c r="AX636" s="315">
        <f t="shared" si="50"/>
        <v>24</v>
      </c>
      <c r="AY636" s="315">
        <f t="shared" si="47"/>
        <v>26</v>
      </c>
      <c r="AZ636" s="315" t="str">
        <f t="shared" si="48"/>
        <v>First round effectsPHI24</v>
      </c>
      <c r="BA636" s="315" t="str">
        <f t="shared" si="49"/>
        <v>First round effectsPHI26</v>
      </c>
    </row>
    <row r="637" spans="41:53">
      <c r="AO637" s="163" t="s">
        <v>217</v>
      </c>
      <c r="AP637" s="163" t="s">
        <v>273</v>
      </c>
      <c r="AQ637" s="163">
        <v>2</v>
      </c>
      <c r="AR637" s="163">
        <v>0.214186002962335</v>
      </c>
      <c r="AS637" s="163">
        <v>0.221362352301785</v>
      </c>
      <c r="AX637" s="315">
        <f t="shared" si="50"/>
        <v>31</v>
      </c>
      <c r="AY637" s="315">
        <f t="shared" si="47"/>
        <v>32</v>
      </c>
      <c r="AZ637" s="315" t="str">
        <f t="shared" si="48"/>
        <v>First round effectsPHI31</v>
      </c>
      <c r="BA637" s="315" t="str">
        <f t="shared" si="49"/>
        <v>First round effectsPHI32</v>
      </c>
    </row>
    <row r="638" spans="41:53">
      <c r="AO638" s="163" t="s">
        <v>217</v>
      </c>
      <c r="AP638" s="163" t="s">
        <v>273</v>
      </c>
      <c r="AQ638" s="163">
        <v>3</v>
      </c>
      <c r="AR638" s="163">
        <v>0.62062418788113705</v>
      </c>
      <c r="AS638" s="163">
        <v>0.62520767024174895</v>
      </c>
      <c r="AX638" s="315">
        <f t="shared" si="50"/>
        <v>3</v>
      </c>
      <c r="AY638" s="315">
        <f t="shared" si="47"/>
        <v>3</v>
      </c>
      <c r="AZ638" s="315" t="str">
        <f t="shared" si="48"/>
        <v>First round effectsPHI3</v>
      </c>
      <c r="BA638" s="315" t="str">
        <f t="shared" si="49"/>
        <v>First round effectsPHI3</v>
      </c>
    </row>
    <row r="639" spans="41:53">
      <c r="AO639" s="163" t="s">
        <v>217</v>
      </c>
      <c r="AP639" s="163" t="s">
        <v>273</v>
      </c>
      <c r="AQ639" s="163">
        <v>4</v>
      </c>
      <c r="AR639" s="163">
        <v>0.42042093231259697</v>
      </c>
      <c r="AS639" s="163">
        <v>0.433920445181809</v>
      </c>
      <c r="AX639" s="315">
        <f t="shared" si="50"/>
        <v>15</v>
      </c>
      <c r="AY639" s="315">
        <f t="shared" si="47"/>
        <v>15</v>
      </c>
      <c r="AZ639" s="315" t="str">
        <f t="shared" si="48"/>
        <v>First round effectsPHI15</v>
      </c>
      <c r="BA639" s="315" t="str">
        <f t="shared" si="49"/>
        <v>First round effectsPHI15</v>
      </c>
    </row>
    <row r="640" spans="41:53">
      <c r="AO640" s="163" t="s">
        <v>217</v>
      </c>
      <c r="AP640" s="163" t="s">
        <v>273</v>
      </c>
      <c r="AQ640" s="163">
        <v>5</v>
      </c>
      <c r="AR640" s="163">
        <v>0.43605476635819201</v>
      </c>
      <c r="AS640" s="163">
        <v>0.45220435574377499</v>
      </c>
      <c r="AX640" s="315">
        <f t="shared" si="50"/>
        <v>14</v>
      </c>
      <c r="AY640" s="315">
        <f t="shared" si="47"/>
        <v>14</v>
      </c>
      <c r="AZ640" s="315" t="str">
        <f t="shared" si="48"/>
        <v>First round effectsPHI14</v>
      </c>
      <c r="BA640" s="315" t="str">
        <f t="shared" si="49"/>
        <v>First round effectsPHI14</v>
      </c>
    </row>
    <row r="641" spans="41:53">
      <c r="AO641" s="163" t="s">
        <v>217</v>
      </c>
      <c r="AP641" s="163" t="s">
        <v>273</v>
      </c>
      <c r="AQ641" s="163">
        <v>6</v>
      </c>
      <c r="AR641" s="163">
        <v>0.62924730229731396</v>
      </c>
      <c r="AS641" s="163">
        <v>0.63589770451431704</v>
      </c>
      <c r="AX641" s="315">
        <f t="shared" si="50"/>
        <v>2</v>
      </c>
      <c r="AY641" s="315">
        <f t="shared" si="47"/>
        <v>2</v>
      </c>
      <c r="AZ641" s="315" t="str">
        <f t="shared" si="48"/>
        <v>First round effectsPHI2</v>
      </c>
      <c r="BA641" s="315" t="str">
        <f t="shared" si="49"/>
        <v>First round effectsPHI2</v>
      </c>
    </row>
    <row r="642" spans="41:53">
      <c r="AO642" s="163" t="s">
        <v>217</v>
      </c>
      <c r="AP642" s="163" t="s">
        <v>273</v>
      </c>
      <c r="AQ642" s="163">
        <v>7</v>
      </c>
      <c r="AR642" s="163">
        <v>0.65128722753176804</v>
      </c>
      <c r="AS642" s="163">
        <v>0.65924339239937102</v>
      </c>
      <c r="AX642" s="315">
        <f t="shared" si="50"/>
        <v>1</v>
      </c>
      <c r="AY642" s="315">
        <f t="shared" si="47"/>
        <v>1</v>
      </c>
      <c r="AZ642" s="315" t="str">
        <f t="shared" si="48"/>
        <v>First round effectsPHI1</v>
      </c>
      <c r="BA642" s="315" t="str">
        <f t="shared" si="49"/>
        <v>First round effectsPHI1</v>
      </c>
    </row>
    <row r="643" spans="41:53">
      <c r="AO643" s="163" t="s">
        <v>217</v>
      </c>
      <c r="AP643" s="163" t="s">
        <v>273</v>
      </c>
      <c r="AQ643" s="163">
        <v>8</v>
      </c>
      <c r="AR643" s="163">
        <v>0.18243690597800899</v>
      </c>
      <c r="AS643" s="163">
        <v>0.47033159172570399</v>
      </c>
      <c r="AX643" s="315">
        <f t="shared" si="50"/>
        <v>32</v>
      </c>
      <c r="AY643" s="315">
        <f t="shared" si="47"/>
        <v>11</v>
      </c>
      <c r="AZ643" s="315" t="str">
        <f t="shared" si="48"/>
        <v>First round effectsPHI32</v>
      </c>
      <c r="BA643" s="315" t="str">
        <f t="shared" si="49"/>
        <v>First round effectsPHI11</v>
      </c>
    </row>
    <row r="644" spans="41:53">
      <c r="AO644" s="163" t="s">
        <v>217</v>
      </c>
      <c r="AP644" s="163" t="s">
        <v>273</v>
      </c>
      <c r="AQ644" s="163">
        <v>9</v>
      </c>
      <c r="AR644" s="163">
        <v>0.56100781107546005</v>
      </c>
      <c r="AS644" s="163">
        <v>0.39605189692516501</v>
      </c>
      <c r="AX644" s="315">
        <f t="shared" si="50"/>
        <v>6</v>
      </c>
      <c r="AY644" s="315">
        <f t="shared" si="47"/>
        <v>17</v>
      </c>
      <c r="AZ644" s="315" t="str">
        <f t="shared" si="48"/>
        <v>First round effectsPHI6</v>
      </c>
      <c r="BA644" s="315" t="str">
        <f t="shared" si="49"/>
        <v>First round effectsPHI17</v>
      </c>
    </row>
    <row r="645" spans="41:53">
      <c r="AO645" s="163" t="s">
        <v>217</v>
      </c>
      <c r="AP645" s="163" t="s">
        <v>273</v>
      </c>
      <c r="AQ645" s="163">
        <v>10</v>
      </c>
      <c r="AR645" s="163">
        <v>0.54008767306055905</v>
      </c>
      <c r="AS645" s="163">
        <v>0.55508570699672899</v>
      </c>
      <c r="AX645" s="315">
        <f t="shared" si="50"/>
        <v>7</v>
      </c>
      <c r="AY645" s="315">
        <f t="shared" si="47"/>
        <v>6</v>
      </c>
      <c r="AZ645" s="315" t="str">
        <f t="shared" si="48"/>
        <v>First round effectsPHI7</v>
      </c>
      <c r="BA645" s="315" t="str">
        <f t="shared" si="49"/>
        <v>First round effectsPHI6</v>
      </c>
    </row>
    <row r="646" spans="41:53">
      <c r="AO646" s="163" t="s">
        <v>217</v>
      </c>
      <c r="AP646" s="163" t="s">
        <v>273</v>
      </c>
      <c r="AQ646" s="163">
        <v>11</v>
      </c>
      <c r="AR646" s="163">
        <v>0.49216779468557798</v>
      </c>
      <c r="AS646" s="163">
        <v>0.51014022944280302</v>
      </c>
      <c r="AX646" s="315">
        <f t="shared" si="50"/>
        <v>10</v>
      </c>
      <c r="AY646" s="315">
        <f t="shared" ref="AY646:AY709" si="51">COUNTIFS($AO$6:$AO$2630,AO646,$AP$6:$AP$2630,AP646,$AS$6:$AS$2630,"&gt;" &amp; AS646) + 1</f>
        <v>9</v>
      </c>
      <c r="AZ646" s="315" t="str">
        <f t="shared" ref="AZ646:AZ709" si="52">_xlfn.CONCAT(AO646,AP646,AX646)</f>
        <v>First round effectsPHI10</v>
      </c>
      <c r="BA646" s="315" t="str">
        <f t="shared" ref="BA646:BA709" si="53">_xlfn.CONCAT(AO646,AP646,AY646)</f>
        <v>First round effectsPHI9</v>
      </c>
    </row>
    <row r="647" spans="41:53">
      <c r="AO647" s="163" t="s">
        <v>217</v>
      </c>
      <c r="AP647" s="163" t="s">
        <v>273</v>
      </c>
      <c r="AQ647" s="163">
        <v>12</v>
      </c>
      <c r="AR647" s="163">
        <v>0.40072752266253697</v>
      </c>
      <c r="AS647" s="163">
        <v>0.432711157256431</v>
      </c>
      <c r="AX647" s="315">
        <f t="shared" ref="AX647:AX710" si="54">COUNTIFS($AO$6:$AO$2630,AO647,$AP$6:$AP$2630,AP647,$AR$6:$AR$2630,"&gt;" &amp; AR647) + 1</f>
        <v>16</v>
      </c>
      <c r="AY647" s="315">
        <f t="shared" si="51"/>
        <v>16</v>
      </c>
      <c r="AZ647" s="315" t="str">
        <f t="shared" si="52"/>
        <v>First round effectsPHI16</v>
      </c>
      <c r="BA647" s="315" t="str">
        <f t="shared" si="53"/>
        <v>First round effectsPHI16</v>
      </c>
    </row>
    <row r="648" spans="41:53">
      <c r="AO648" s="163" t="s">
        <v>217</v>
      </c>
      <c r="AP648" s="163" t="s">
        <v>273</v>
      </c>
      <c r="AQ648" s="163">
        <v>13</v>
      </c>
      <c r="AR648" s="163">
        <v>0.46531543465626901</v>
      </c>
      <c r="AS648" s="163">
        <v>0.48767193372736001</v>
      </c>
      <c r="AX648" s="315">
        <f t="shared" si="54"/>
        <v>11</v>
      </c>
      <c r="AY648" s="315">
        <f t="shared" si="51"/>
        <v>10</v>
      </c>
      <c r="AZ648" s="315" t="str">
        <f t="shared" si="52"/>
        <v>First round effectsPHI11</v>
      </c>
      <c r="BA648" s="315" t="str">
        <f t="shared" si="53"/>
        <v>First round effectsPHI10</v>
      </c>
    </row>
    <row r="649" spans="41:53">
      <c r="AO649" s="163" t="s">
        <v>217</v>
      </c>
      <c r="AP649" s="163" t="s">
        <v>273</v>
      </c>
      <c r="AQ649" s="163">
        <v>14</v>
      </c>
      <c r="AR649" s="163">
        <v>0.43782338564052597</v>
      </c>
      <c r="AS649" s="163">
        <v>0.466230966027049</v>
      </c>
      <c r="AX649" s="315">
        <f t="shared" si="54"/>
        <v>13</v>
      </c>
      <c r="AY649" s="315">
        <f t="shared" si="51"/>
        <v>12</v>
      </c>
      <c r="AZ649" s="315" t="str">
        <f t="shared" si="52"/>
        <v>First round effectsPHI13</v>
      </c>
      <c r="BA649" s="315" t="str">
        <f t="shared" si="53"/>
        <v>First round effectsPHI12</v>
      </c>
    </row>
    <row r="650" spans="41:53">
      <c r="AO650" s="163" t="s">
        <v>217</v>
      </c>
      <c r="AP650" s="163" t="s">
        <v>273</v>
      </c>
      <c r="AQ650" s="163">
        <v>15</v>
      </c>
      <c r="AR650" s="163">
        <v>0.57938495507533105</v>
      </c>
      <c r="AS650" s="163">
        <v>0.59627547044426699</v>
      </c>
      <c r="AX650" s="315">
        <f t="shared" si="54"/>
        <v>4</v>
      </c>
      <c r="AY650" s="315">
        <f t="shared" si="51"/>
        <v>4</v>
      </c>
      <c r="AZ650" s="315" t="str">
        <f t="shared" si="52"/>
        <v>First round effectsPHI4</v>
      </c>
      <c r="BA650" s="315" t="str">
        <f t="shared" si="53"/>
        <v>First round effectsPHI4</v>
      </c>
    </row>
    <row r="651" spans="41:53">
      <c r="AO651" s="163" t="s">
        <v>217</v>
      </c>
      <c r="AP651" s="163" t="s">
        <v>273</v>
      </c>
      <c r="AQ651" s="163">
        <v>16</v>
      </c>
      <c r="AR651" s="163">
        <v>0.54005097848573003</v>
      </c>
      <c r="AS651" s="163">
        <v>0.55220094674368003</v>
      </c>
      <c r="AX651" s="315">
        <f t="shared" si="54"/>
        <v>8</v>
      </c>
      <c r="AY651" s="315">
        <f t="shared" si="51"/>
        <v>7</v>
      </c>
      <c r="AZ651" s="315" t="str">
        <f t="shared" si="52"/>
        <v>First round effectsPHI8</v>
      </c>
      <c r="BA651" s="315" t="str">
        <f t="shared" si="53"/>
        <v>First round effectsPHI7</v>
      </c>
    </row>
    <row r="652" spans="41:53">
      <c r="AO652" s="163" t="s">
        <v>217</v>
      </c>
      <c r="AP652" s="163" t="s">
        <v>273</v>
      </c>
      <c r="AQ652" s="163">
        <v>17</v>
      </c>
      <c r="AR652" s="163">
        <v>0.25371743252364498</v>
      </c>
      <c r="AS652" s="163">
        <v>0.25918554604687799</v>
      </c>
      <c r="AX652" s="315">
        <f t="shared" si="54"/>
        <v>30</v>
      </c>
      <c r="AY652" s="315">
        <f t="shared" si="51"/>
        <v>31</v>
      </c>
      <c r="AZ652" s="315" t="str">
        <f t="shared" si="52"/>
        <v>First round effectsPHI30</v>
      </c>
      <c r="BA652" s="315" t="str">
        <f t="shared" si="53"/>
        <v>First round effectsPHI31</v>
      </c>
    </row>
    <row r="653" spans="41:53">
      <c r="AO653" s="163" t="s">
        <v>217</v>
      </c>
      <c r="AP653" s="163" t="s">
        <v>273</v>
      </c>
      <c r="AQ653" s="163">
        <v>18</v>
      </c>
      <c r="AR653" s="163">
        <v>0.28631857848689801</v>
      </c>
      <c r="AS653" s="163">
        <v>0.29811258496544102</v>
      </c>
      <c r="AX653" s="315">
        <f t="shared" si="54"/>
        <v>26</v>
      </c>
      <c r="AY653" s="315">
        <f t="shared" si="51"/>
        <v>27</v>
      </c>
      <c r="AZ653" s="315" t="str">
        <f t="shared" si="52"/>
        <v>First round effectsPHI26</v>
      </c>
      <c r="BA653" s="315" t="str">
        <f t="shared" si="53"/>
        <v>First round effectsPHI27</v>
      </c>
    </row>
    <row r="654" spans="41:53">
      <c r="AO654" s="163" t="s">
        <v>217</v>
      </c>
      <c r="AP654" s="163" t="s">
        <v>273</v>
      </c>
      <c r="AQ654" s="163">
        <v>19</v>
      </c>
      <c r="AR654" s="163">
        <v>0.365470225680601</v>
      </c>
      <c r="AS654" s="163">
        <v>0.37011875335946198</v>
      </c>
      <c r="AX654" s="315">
        <f t="shared" si="54"/>
        <v>18</v>
      </c>
      <c r="AY654" s="315">
        <f t="shared" si="51"/>
        <v>19</v>
      </c>
      <c r="AZ654" s="315" t="str">
        <f t="shared" si="52"/>
        <v>First round effectsPHI18</v>
      </c>
      <c r="BA654" s="315" t="str">
        <f t="shared" si="53"/>
        <v>First round effectsPHI19</v>
      </c>
    </row>
    <row r="655" spans="41:53">
      <c r="AO655" s="163" t="s">
        <v>217</v>
      </c>
      <c r="AP655" s="163" t="s">
        <v>273</v>
      </c>
      <c r="AQ655" s="163">
        <v>20</v>
      </c>
      <c r="AR655" s="163">
        <v>0.31637088719475398</v>
      </c>
      <c r="AS655" s="163">
        <v>0.31980898784310602</v>
      </c>
      <c r="AX655" s="315">
        <f t="shared" si="54"/>
        <v>22</v>
      </c>
      <c r="AY655" s="315">
        <f t="shared" si="51"/>
        <v>23</v>
      </c>
      <c r="AZ655" s="315" t="str">
        <f t="shared" si="52"/>
        <v>First round effectsPHI22</v>
      </c>
      <c r="BA655" s="315" t="str">
        <f t="shared" si="53"/>
        <v>First round effectsPHI23</v>
      </c>
    </row>
    <row r="656" spans="41:53">
      <c r="AO656" s="163" t="s">
        <v>217</v>
      </c>
      <c r="AP656" s="163" t="s">
        <v>273</v>
      </c>
      <c r="AQ656" s="163">
        <v>21</v>
      </c>
      <c r="AR656" s="163">
        <v>0.28058358632018099</v>
      </c>
      <c r="AS656" s="163">
        <v>0.28354392945527201</v>
      </c>
      <c r="AX656" s="315">
        <f t="shared" si="54"/>
        <v>27</v>
      </c>
      <c r="AY656" s="315">
        <f t="shared" si="51"/>
        <v>28</v>
      </c>
      <c r="AZ656" s="315" t="str">
        <f t="shared" si="52"/>
        <v>First round effectsPHI27</v>
      </c>
      <c r="BA656" s="315" t="str">
        <f t="shared" si="53"/>
        <v>First round effectsPHI28</v>
      </c>
    </row>
    <row r="657" spans="41:53">
      <c r="AO657" s="163" t="s">
        <v>217</v>
      </c>
      <c r="AP657" s="163" t="s">
        <v>273</v>
      </c>
      <c r="AQ657" s="163">
        <v>22</v>
      </c>
      <c r="AR657" s="163">
        <v>0.56899152656527296</v>
      </c>
      <c r="AS657" s="163">
        <v>0.57399933491577004</v>
      </c>
      <c r="AX657" s="315">
        <f t="shared" si="54"/>
        <v>5</v>
      </c>
      <c r="AY657" s="315">
        <f t="shared" si="51"/>
        <v>5</v>
      </c>
      <c r="AZ657" s="315" t="str">
        <f t="shared" si="52"/>
        <v>First round effectsPHI5</v>
      </c>
      <c r="BA657" s="315" t="str">
        <f t="shared" si="53"/>
        <v>First round effectsPHI5</v>
      </c>
    </row>
    <row r="658" spans="41:53">
      <c r="AO658" s="163" t="s">
        <v>217</v>
      </c>
      <c r="AP658" s="163" t="s">
        <v>273</v>
      </c>
      <c r="AQ658" s="163">
        <v>23</v>
      </c>
      <c r="AR658" s="163">
        <v>0.29607711837835798</v>
      </c>
      <c r="AS658" s="163">
        <v>0.30976925705834901</v>
      </c>
      <c r="AX658" s="315">
        <f t="shared" si="54"/>
        <v>25</v>
      </c>
      <c r="AY658" s="315">
        <f t="shared" si="51"/>
        <v>24</v>
      </c>
      <c r="AZ658" s="315" t="str">
        <f t="shared" si="52"/>
        <v>First round effectsPHI25</v>
      </c>
      <c r="BA658" s="315" t="str">
        <f t="shared" si="53"/>
        <v>First round effectsPHI24</v>
      </c>
    </row>
    <row r="659" spans="41:53">
      <c r="AO659" s="163" t="s">
        <v>217</v>
      </c>
      <c r="AP659" s="163" t="s">
        <v>273</v>
      </c>
      <c r="AQ659" s="163">
        <v>24</v>
      </c>
      <c r="AR659" s="163">
        <v>0.33760385987442598</v>
      </c>
      <c r="AS659" s="163">
        <v>0.35212567186059102</v>
      </c>
      <c r="AX659" s="315">
        <f t="shared" si="54"/>
        <v>21</v>
      </c>
      <c r="AY659" s="315">
        <f t="shared" si="51"/>
        <v>21</v>
      </c>
      <c r="AZ659" s="315" t="str">
        <f t="shared" si="52"/>
        <v>First round effectsPHI21</v>
      </c>
      <c r="BA659" s="315" t="str">
        <f t="shared" si="53"/>
        <v>First round effectsPHI21</v>
      </c>
    </row>
    <row r="660" spans="41:53">
      <c r="AO660" s="163" t="s">
        <v>217</v>
      </c>
      <c r="AP660" s="163" t="s">
        <v>273</v>
      </c>
      <c r="AQ660" s="163">
        <v>25</v>
      </c>
      <c r="AR660" s="163">
        <v>0.503550515298817</v>
      </c>
      <c r="AS660" s="163">
        <v>0.52276687682452105</v>
      </c>
      <c r="AX660" s="315">
        <f t="shared" si="54"/>
        <v>9</v>
      </c>
      <c r="AY660" s="315">
        <f t="shared" si="51"/>
        <v>8</v>
      </c>
      <c r="AZ660" s="315" t="str">
        <f t="shared" si="52"/>
        <v>First round effectsPHI9</v>
      </c>
      <c r="BA660" s="315" t="str">
        <f t="shared" si="53"/>
        <v>First round effectsPHI8</v>
      </c>
    </row>
    <row r="661" spans="41:53">
      <c r="AO661" s="163" t="s">
        <v>217</v>
      </c>
      <c r="AP661" s="163" t="s">
        <v>273</v>
      </c>
      <c r="AQ661" s="163">
        <v>26</v>
      </c>
      <c r="AR661" s="163">
        <v>0.35599006864953803</v>
      </c>
      <c r="AS661" s="163">
        <v>0.362763072243246</v>
      </c>
      <c r="AX661" s="315">
        <f t="shared" si="54"/>
        <v>19</v>
      </c>
      <c r="AY661" s="315">
        <f t="shared" si="51"/>
        <v>20</v>
      </c>
      <c r="AZ661" s="315" t="str">
        <f t="shared" si="52"/>
        <v>First round effectsPHI19</v>
      </c>
      <c r="BA661" s="315" t="str">
        <f t="shared" si="53"/>
        <v>First round effectsPHI20</v>
      </c>
    </row>
    <row r="662" spans="41:53">
      <c r="AO662" s="163" t="s">
        <v>217</v>
      </c>
      <c r="AP662" s="163" t="s">
        <v>273</v>
      </c>
      <c r="AQ662" s="163">
        <v>27</v>
      </c>
      <c r="AR662" s="163">
        <v>0.26813277499802202</v>
      </c>
      <c r="AS662" s="163">
        <v>0.27449297539009498</v>
      </c>
      <c r="AX662" s="315">
        <f t="shared" si="54"/>
        <v>29</v>
      </c>
      <c r="AY662" s="315">
        <f t="shared" si="51"/>
        <v>30</v>
      </c>
      <c r="AZ662" s="315" t="str">
        <f t="shared" si="52"/>
        <v>First round effectsPHI29</v>
      </c>
      <c r="BA662" s="315" t="str">
        <f t="shared" si="53"/>
        <v>First round effectsPHI30</v>
      </c>
    </row>
    <row r="663" spans="41:53">
      <c r="AO663" s="163" t="s">
        <v>217</v>
      </c>
      <c r="AP663" s="163" t="s">
        <v>273</v>
      </c>
      <c r="AQ663" s="163">
        <v>28</v>
      </c>
      <c r="AR663" s="163">
        <v>0.27547874205113898</v>
      </c>
      <c r="AS663" s="163">
        <v>0.27844667164724801</v>
      </c>
      <c r="AX663" s="315">
        <f t="shared" si="54"/>
        <v>28</v>
      </c>
      <c r="AY663" s="315">
        <f t="shared" si="51"/>
        <v>29</v>
      </c>
      <c r="AZ663" s="315" t="str">
        <f t="shared" si="52"/>
        <v>First round effectsPHI28</v>
      </c>
      <c r="BA663" s="315" t="str">
        <f t="shared" si="53"/>
        <v>First round effectsPHI29</v>
      </c>
    </row>
    <row r="664" spans="41:53">
      <c r="AO664" s="163" t="s">
        <v>217</v>
      </c>
      <c r="AP664" s="163" t="s">
        <v>273</v>
      </c>
      <c r="AQ664" s="163">
        <v>29</v>
      </c>
      <c r="AR664" s="163">
        <v>0.170221213889688</v>
      </c>
      <c r="AS664" s="163">
        <v>0.172000673878485</v>
      </c>
      <c r="AX664" s="315">
        <f t="shared" si="54"/>
        <v>33</v>
      </c>
      <c r="AY664" s="315">
        <f t="shared" si="51"/>
        <v>33</v>
      </c>
      <c r="AZ664" s="315" t="str">
        <f t="shared" si="52"/>
        <v>First round effectsPHI33</v>
      </c>
      <c r="BA664" s="315" t="str">
        <f t="shared" si="53"/>
        <v>First round effectsPHI33</v>
      </c>
    </row>
    <row r="665" spans="41:53">
      <c r="AO665" s="163" t="s">
        <v>217</v>
      </c>
      <c r="AP665" s="163" t="s">
        <v>273</v>
      </c>
      <c r="AQ665" s="163">
        <v>30</v>
      </c>
      <c r="AR665" s="163">
        <v>0.34614948792350297</v>
      </c>
      <c r="AS665" s="163">
        <v>0.34917771025355299</v>
      </c>
      <c r="AX665" s="315">
        <f t="shared" si="54"/>
        <v>20</v>
      </c>
      <c r="AY665" s="315">
        <f t="shared" si="51"/>
        <v>22</v>
      </c>
      <c r="AZ665" s="315" t="str">
        <f t="shared" si="52"/>
        <v>First round effectsPHI20</v>
      </c>
      <c r="BA665" s="315" t="str">
        <f t="shared" si="53"/>
        <v>First round effectsPHI22</v>
      </c>
    </row>
    <row r="666" spans="41:53">
      <c r="AO666" s="163" t="s">
        <v>217</v>
      </c>
      <c r="AP666" s="163" t="s">
        <v>273</v>
      </c>
      <c r="AQ666" s="163">
        <v>31</v>
      </c>
      <c r="AR666" s="163">
        <v>0.302733982922749</v>
      </c>
      <c r="AS666" s="163">
        <v>0.30510023411479498</v>
      </c>
      <c r="AX666" s="315">
        <f t="shared" si="54"/>
        <v>23</v>
      </c>
      <c r="AY666" s="315">
        <f t="shared" si="51"/>
        <v>25</v>
      </c>
      <c r="AZ666" s="315" t="str">
        <f t="shared" si="52"/>
        <v>First round effectsPHI23</v>
      </c>
      <c r="BA666" s="315" t="str">
        <f t="shared" si="53"/>
        <v>First round effectsPHI25</v>
      </c>
    </row>
    <row r="667" spans="41:53">
      <c r="AO667" s="163" t="s">
        <v>217</v>
      </c>
      <c r="AP667" s="163" t="s">
        <v>273</v>
      </c>
      <c r="AQ667" s="163">
        <v>32</v>
      </c>
      <c r="AR667" s="163">
        <v>0.15648496374038101</v>
      </c>
      <c r="AS667" s="163">
        <v>0.15946517064118601</v>
      </c>
      <c r="AX667" s="315">
        <f t="shared" si="54"/>
        <v>34</v>
      </c>
      <c r="AY667" s="315">
        <f t="shared" si="51"/>
        <v>34</v>
      </c>
      <c r="AZ667" s="315" t="str">
        <f t="shared" si="52"/>
        <v>First round effectsPHI34</v>
      </c>
      <c r="BA667" s="315" t="str">
        <f t="shared" si="53"/>
        <v>First round effectsPHI34</v>
      </c>
    </row>
    <row r="668" spans="41:53">
      <c r="AO668" s="163" t="s">
        <v>217</v>
      </c>
      <c r="AP668" s="163" t="s">
        <v>273</v>
      </c>
      <c r="AQ668" s="163">
        <v>33</v>
      </c>
      <c r="AR668" s="163">
        <v>0.452266500538475</v>
      </c>
      <c r="AS668" s="163">
        <v>0.45649820376949601</v>
      </c>
      <c r="AX668" s="315">
        <f t="shared" si="54"/>
        <v>12</v>
      </c>
      <c r="AY668" s="315">
        <f t="shared" si="51"/>
        <v>13</v>
      </c>
      <c r="AZ668" s="315" t="str">
        <f t="shared" si="52"/>
        <v>First round effectsPHI12</v>
      </c>
      <c r="BA668" s="315" t="str">
        <f t="shared" si="53"/>
        <v>First round effectsPHI13</v>
      </c>
    </row>
    <row r="669" spans="41:53">
      <c r="AO669" s="163" t="s">
        <v>217</v>
      </c>
      <c r="AP669" s="163" t="s">
        <v>273</v>
      </c>
      <c r="AQ669" s="163">
        <v>34</v>
      </c>
      <c r="AR669" s="163">
        <v>0.37430487877542801</v>
      </c>
      <c r="AS669" s="163">
        <v>0.38118342330945898</v>
      </c>
      <c r="AX669" s="315">
        <f t="shared" si="54"/>
        <v>17</v>
      </c>
      <c r="AY669" s="315">
        <f t="shared" si="51"/>
        <v>18</v>
      </c>
      <c r="AZ669" s="315" t="str">
        <f t="shared" si="52"/>
        <v>First round effectsPHI17</v>
      </c>
      <c r="BA669" s="315" t="str">
        <f t="shared" si="53"/>
        <v>First round effectsPHI18</v>
      </c>
    </row>
    <row r="670" spans="41:53">
      <c r="AO670" s="163" t="s">
        <v>217</v>
      </c>
      <c r="AP670" s="163" t="s">
        <v>273</v>
      </c>
      <c r="AQ670" s="163">
        <v>35</v>
      </c>
      <c r="AX670" s="315">
        <f t="shared" si="54"/>
        <v>1</v>
      </c>
      <c r="AY670" s="315">
        <f t="shared" si="51"/>
        <v>1</v>
      </c>
      <c r="AZ670" s="315" t="str">
        <f t="shared" si="52"/>
        <v>First round effectsPHI1</v>
      </c>
      <c r="BA670" s="315" t="str">
        <f t="shared" si="53"/>
        <v>First round effectsPHI1</v>
      </c>
    </row>
    <row r="671" spans="41:53">
      <c r="AO671" s="163" t="s">
        <v>217</v>
      </c>
      <c r="AP671" s="163" t="s">
        <v>274</v>
      </c>
      <c r="AQ671" s="163">
        <v>1</v>
      </c>
      <c r="AR671" s="163">
        <v>0.38752548188346098</v>
      </c>
      <c r="AS671" s="163">
        <v>0.388321286294049</v>
      </c>
      <c r="AX671" s="315">
        <f t="shared" si="54"/>
        <v>31</v>
      </c>
      <c r="AY671" s="315">
        <f t="shared" si="51"/>
        <v>31</v>
      </c>
      <c r="AZ671" s="315" t="str">
        <f t="shared" si="52"/>
        <v>First round effectsPRC31</v>
      </c>
      <c r="BA671" s="315" t="str">
        <f t="shared" si="53"/>
        <v>First round effectsPRC31</v>
      </c>
    </row>
    <row r="672" spans="41:53">
      <c r="AO672" s="163" t="s">
        <v>217</v>
      </c>
      <c r="AP672" s="163" t="s">
        <v>274</v>
      </c>
      <c r="AQ672" s="163">
        <v>2</v>
      </c>
      <c r="AR672" s="163">
        <v>0.43542471002847899</v>
      </c>
      <c r="AS672" s="163">
        <v>0.43814037388959998</v>
      </c>
      <c r="AX672" s="315">
        <f t="shared" si="54"/>
        <v>28</v>
      </c>
      <c r="AY672" s="315">
        <f t="shared" si="51"/>
        <v>28</v>
      </c>
      <c r="AZ672" s="315" t="str">
        <f t="shared" si="52"/>
        <v>First round effectsPRC28</v>
      </c>
      <c r="BA672" s="315" t="str">
        <f t="shared" si="53"/>
        <v>First round effectsPRC28</v>
      </c>
    </row>
    <row r="673" spans="41:53">
      <c r="AO673" s="163" t="s">
        <v>217</v>
      </c>
      <c r="AP673" s="163" t="s">
        <v>274</v>
      </c>
      <c r="AQ673" s="163">
        <v>3</v>
      </c>
      <c r="AR673" s="163">
        <v>0.73930083238801103</v>
      </c>
      <c r="AS673" s="163">
        <v>0.74065165879489503</v>
      </c>
      <c r="AX673" s="315">
        <f t="shared" si="54"/>
        <v>8</v>
      </c>
      <c r="AY673" s="315">
        <f t="shared" si="51"/>
        <v>8</v>
      </c>
      <c r="AZ673" s="315" t="str">
        <f t="shared" si="52"/>
        <v>First round effectsPRC8</v>
      </c>
      <c r="BA673" s="315" t="str">
        <f t="shared" si="53"/>
        <v>First round effectsPRC8</v>
      </c>
    </row>
    <row r="674" spans="41:53">
      <c r="AO674" s="163" t="s">
        <v>217</v>
      </c>
      <c r="AP674" s="163" t="s">
        <v>274</v>
      </c>
      <c r="AQ674" s="163">
        <v>4</v>
      </c>
      <c r="AR674" s="163">
        <v>0.78006760518354701</v>
      </c>
      <c r="AS674" s="163">
        <v>0.781564977038672</v>
      </c>
      <c r="AX674" s="315">
        <f t="shared" si="54"/>
        <v>3</v>
      </c>
      <c r="AY674" s="315">
        <f t="shared" si="51"/>
        <v>3</v>
      </c>
      <c r="AZ674" s="315" t="str">
        <f t="shared" si="52"/>
        <v>First round effectsPRC3</v>
      </c>
      <c r="BA674" s="315" t="str">
        <f t="shared" si="53"/>
        <v>First round effectsPRC3</v>
      </c>
    </row>
    <row r="675" spans="41:53">
      <c r="AO675" s="163" t="s">
        <v>217</v>
      </c>
      <c r="AP675" s="163" t="s">
        <v>274</v>
      </c>
      <c r="AQ675" s="163">
        <v>5</v>
      </c>
      <c r="AR675" s="163">
        <v>0.81994978944784602</v>
      </c>
      <c r="AS675" s="163">
        <v>0.82166838938729103</v>
      </c>
      <c r="AX675" s="315">
        <f t="shared" si="54"/>
        <v>1</v>
      </c>
      <c r="AY675" s="315">
        <f t="shared" si="51"/>
        <v>1</v>
      </c>
      <c r="AZ675" s="315" t="str">
        <f t="shared" si="52"/>
        <v>First round effectsPRC1</v>
      </c>
      <c r="BA675" s="315" t="str">
        <f t="shared" si="53"/>
        <v>First round effectsPRC1</v>
      </c>
    </row>
    <row r="676" spans="41:53">
      <c r="AO676" s="163" t="s">
        <v>217</v>
      </c>
      <c r="AP676" s="163" t="s">
        <v>274</v>
      </c>
      <c r="AQ676" s="163">
        <v>6</v>
      </c>
      <c r="AR676" s="163">
        <v>0.73307691371081496</v>
      </c>
      <c r="AS676" s="163">
        <v>0.73491693334428498</v>
      </c>
      <c r="AX676" s="315">
        <f t="shared" si="54"/>
        <v>10</v>
      </c>
      <c r="AY676" s="315">
        <f t="shared" si="51"/>
        <v>10</v>
      </c>
      <c r="AZ676" s="315" t="str">
        <f t="shared" si="52"/>
        <v>First round effectsPRC10</v>
      </c>
      <c r="BA676" s="315" t="str">
        <f t="shared" si="53"/>
        <v>First round effectsPRC10</v>
      </c>
    </row>
    <row r="677" spans="41:53">
      <c r="AO677" s="163" t="s">
        <v>217</v>
      </c>
      <c r="AP677" s="163" t="s">
        <v>274</v>
      </c>
      <c r="AQ677" s="163">
        <v>7</v>
      </c>
      <c r="AR677" s="163">
        <v>0.72301245389572</v>
      </c>
      <c r="AS677" s="163">
        <v>0.72575020422369596</v>
      </c>
      <c r="AX677" s="315">
        <f t="shared" si="54"/>
        <v>12</v>
      </c>
      <c r="AY677" s="315">
        <f t="shared" si="51"/>
        <v>12</v>
      </c>
      <c r="AZ677" s="315" t="str">
        <f t="shared" si="52"/>
        <v>First round effectsPRC12</v>
      </c>
      <c r="BA677" s="315" t="str">
        <f t="shared" si="53"/>
        <v>First round effectsPRC12</v>
      </c>
    </row>
    <row r="678" spans="41:53">
      <c r="AO678" s="163" t="s">
        <v>217</v>
      </c>
      <c r="AP678" s="163" t="s">
        <v>274</v>
      </c>
      <c r="AQ678" s="163">
        <v>8</v>
      </c>
      <c r="AR678" s="163">
        <v>0.62516501704820304</v>
      </c>
      <c r="AS678" s="163">
        <v>0.63265065768760098</v>
      </c>
      <c r="AX678" s="315">
        <f t="shared" si="54"/>
        <v>18</v>
      </c>
      <c r="AY678" s="315">
        <f t="shared" si="51"/>
        <v>17</v>
      </c>
      <c r="AZ678" s="315" t="str">
        <f t="shared" si="52"/>
        <v>First round effectsPRC18</v>
      </c>
      <c r="BA678" s="315" t="str">
        <f t="shared" si="53"/>
        <v>First round effectsPRC17</v>
      </c>
    </row>
    <row r="679" spans="41:53">
      <c r="AO679" s="163" t="s">
        <v>217</v>
      </c>
      <c r="AP679" s="163" t="s">
        <v>274</v>
      </c>
      <c r="AQ679" s="163">
        <v>9</v>
      </c>
      <c r="AR679" s="163">
        <v>0.76937382914758701</v>
      </c>
      <c r="AS679" s="163">
        <v>0.77243461631529298</v>
      </c>
      <c r="AX679" s="315">
        <f t="shared" si="54"/>
        <v>5</v>
      </c>
      <c r="AY679" s="315">
        <f t="shared" si="51"/>
        <v>5</v>
      </c>
      <c r="AZ679" s="315" t="str">
        <f t="shared" si="52"/>
        <v>First round effectsPRC5</v>
      </c>
      <c r="BA679" s="315" t="str">
        <f t="shared" si="53"/>
        <v>First round effectsPRC5</v>
      </c>
    </row>
    <row r="680" spans="41:53">
      <c r="AO680" s="163" t="s">
        <v>217</v>
      </c>
      <c r="AP680" s="163" t="s">
        <v>274</v>
      </c>
      <c r="AQ680" s="163">
        <v>10</v>
      </c>
      <c r="AR680" s="163">
        <v>0.76544797797227104</v>
      </c>
      <c r="AS680" s="163">
        <v>0.76805056169567498</v>
      </c>
      <c r="AX680" s="315">
        <f t="shared" si="54"/>
        <v>6</v>
      </c>
      <c r="AY680" s="315">
        <f t="shared" si="51"/>
        <v>6</v>
      </c>
      <c r="AZ680" s="315" t="str">
        <f t="shared" si="52"/>
        <v>First round effectsPRC6</v>
      </c>
      <c r="BA680" s="315" t="str">
        <f t="shared" si="53"/>
        <v>First round effectsPRC6</v>
      </c>
    </row>
    <row r="681" spans="41:53">
      <c r="AO681" s="163" t="s">
        <v>217</v>
      </c>
      <c r="AP681" s="163" t="s">
        <v>274</v>
      </c>
      <c r="AQ681" s="163">
        <v>11</v>
      </c>
      <c r="AR681" s="163">
        <v>0.49622487464047599</v>
      </c>
      <c r="AS681" s="163">
        <v>0.498426697804357</v>
      </c>
      <c r="AX681" s="315">
        <f t="shared" si="54"/>
        <v>24</v>
      </c>
      <c r="AY681" s="315">
        <f t="shared" si="51"/>
        <v>24</v>
      </c>
      <c r="AZ681" s="315" t="str">
        <f t="shared" si="52"/>
        <v>First round effectsPRC24</v>
      </c>
      <c r="BA681" s="315" t="str">
        <f t="shared" si="53"/>
        <v>First round effectsPRC24</v>
      </c>
    </row>
    <row r="682" spans="41:53">
      <c r="AO682" s="163" t="s">
        <v>217</v>
      </c>
      <c r="AP682" s="163" t="s">
        <v>274</v>
      </c>
      <c r="AQ682" s="163">
        <v>12</v>
      </c>
      <c r="AR682" s="163">
        <v>0.77665249209145204</v>
      </c>
      <c r="AS682" s="163">
        <v>0.78101768561021301</v>
      </c>
      <c r="AX682" s="315">
        <f t="shared" si="54"/>
        <v>4</v>
      </c>
      <c r="AY682" s="315">
        <f t="shared" si="51"/>
        <v>4</v>
      </c>
      <c r="AZ682" s="315" t="str">
        <f t="shared" si="52"/>
        <v>First round effectsPRC4</v>
      </c>
      <c r="BA682" s="315" t="str">
        <f t="shared" si="53"/>
        <v>First round effectsPRC4</v>
      </c>
    </row>
    <row r="683" spans="41:53">
      <c r="AO683" s="163" t="s">
        <v>217</v>
      </c>
      <c r="AP683" s="163" t="s">
        <v>274</v>
      </c>
      <c r="AQ683" s="163">
        <v>13</v>
      </c>
      <c r="AR683" s="163">
        <v>0.74323682221366305</v>
      </c>
      <c r="AS683" s="163">
        <v>0.74615791601807002</v>
      </c>
      <c r="AX683" s="315">
        <f t="shared" si="54"/>
        <v>7</v>
      </c>
      <c r="AY683" s="315">
        <f t="shared" si="51"/>
        <v>7</v>
      </c>
      <c r="AZ683" s="315" t="str">
        <f t="shared" si="52"/>
        <v>First round effectsPRC7</v>
      </c>
      <c r="BA683" s="315" t="str">
        <f t="shared" si="53"/>
        <v>First round effectsPRC7</v>
      </c>
    </row>
    <row r="684" spans="41:53">
      <c r="AO684" s="163" t="s">
        <v>217</v>
      </c>
      <c r="AP684" s="163" t="s">
        <v>274</v>
      </c>
      <c r="AQ684" s="163">
        <v>14</v>
      </c>
      <c r="AR684" s="163">
        <v>0.73495089443503003</v>
      </c>
      <c r="AS684" s="163">
        <v>0.74012786569505096</v>
      </c>
      <c r="AX684" s="315">
        <f t="shared" si="54"/>
        <v>9</v>
      </c>
      <c r="AY684" s="315">
        <f t="shared" si="51"/>
        <v>9</v>
      </c>
      <c r="AZ684" s="315" t="str">
        <f t="shared" si="52"/>
        <v>First round effectsPRC9</v>
      </c>
      <c r="BA684" s="315" t="str">
        <f t="shared" si="53"/>
        <v>First round effectsPRC9</v>
      </c>
    </row>
    <row r="685" spans="41:53">
      <c r="AO685" s="163" t="s">
        <v>217</v>
      </c>
      <c r="AP685" s="163" t="s">
        <v>274</v>
      </c>
      <c r="AQ685" s="163">
        <v>15</v>
      </c>
      <c r="AR685" s="163">
        <v>0.78273875434348295</v>
      </c>
      <c r="AS685" s="163">
        <v>0.78487991001748403</v>
      </c>
      <c r="AX685" s="315">
        <f t="shared" si="54"/>
        <v>2</v>
      </c>
      <c r="AY685" s="315">
        <f t="shared" si="51"/>
        <v>2</v>
      </c>
      <c r="AZ685" s="315" t="str">
        <f t="shared" si="52"/>
        <v>First round effectsPRC2</v>
      </c>
      <c r="BA685" s="315" t="str">
        <f t="shared" si="53"/>
        <v>First round effectsPRC2</v>
      </c>
    </row>
    <row r="686" spans="41:53">
      <c r="AO686" s="163" t="s">
        <v>217</v>
      </c>
      <c r="AP686" s="163" t="s">
        <v>274</v>
      </c>
      <c r="AQ686" s="163">
        <v>16</v>
      </c>
      <c r="AR686" s="163">
        <v>0.40412758860444198</v>
      </c>
      <c r="AS686" s="163">
        <v>0.40570538752832103</v>
      </c>
      <c r="AX686" s="315">
        <f t="shared" si="54"/>
        <v>30</v>
      </c>
      <c r="AY686" s="315">
        <f t="shared" si="51"/>
        <v>30</v>
      </c>
      <c r="AZ686" s="315" t="str">
        <f t="shared" si="52"/>
        <v>First round effectsPRC30</v>
      </c>
      <c r="BA686" s="315" t="str">
        <f t="shared" si="53"/>
        <v>First round effectsPRC30</v>
      </c>
    </row>
    <row r="687" spans="41:53">
      <c r="AO687" s="163" t="s">
        <v>217</v>
      </c>
      <c r="AP687" s="163" t="s">
        <v>274</v>
      </c>
      <c r="AQ687" s="163">
        <v>17</v>
      </c>
      <c r="AR687" s="163">
        <v>0.62548409796068405</v>
      </c>
      <c r="AS687" s="163">
        <v>0.62869447545278201</v>
      </c>
      <c r="AX687" s="315">
        <f t="shared" si="54"/>
        <v>17</v>
      </c>
      <c r="AY687" s="315">
        <f t="shared" si="51"/>
        <v>18</v>
      </c>
      <c r="AZ687" s="315" t="str">
        <f t="shared" si="52"/>
        <v>First round effectsPRC17</v>
      </c>
      <c r="BA687" s="315" t="str">
        <f t="shared" si="53"/>
        <v>First round effectsPRC18</v>
      </c>
    </row>
    <row r="688" spans="41:53">
      <c r="AO688" s="163" t="s">
        <v>217</v>
      </c>
      <c r="AP688" s="163" t="s">
        <v>274</v>
      </c>
      <c r="AQ688" s="163">
        <v>18</v>
      </c>
      <c r="AR688" s="163">
        <v>0.72841222056758903</v>
      </c>
      <c r="AS688" s="163">
        <v>0.73059612792605499</v>
      </c>
      <c r="AX688" s="315">
        <f t="shared" si="54"/>
        <v>11</v>
      </c>
      <c r="AY688" s="315">
        <f t="shared" si="51"/>
        <v>11</v>
      </c>
      <c r="AZ688" s="315" t="str">
        <f t="shared" si="52"/>
        <v>First round effectsPRC11</v>
      </c>
      <c r="BA688" s="315" t="str">
        <f t="shared" si="53"/>
        <v>First round effectsPRC11</v>
      </c>
    </row>
    <row r="689" spans="41:53">
      <c r="AO689" s="163" t="s">
        <v>217</v>
      </c>
      <c r="AP689" s="163" t="s">
        <v>274</v>
      </c>
      <c r="AQ689" s="163">
        <v>19</v>
      </c>
      <c r="AR689" s="163">
        <v>0</v>
      </c>
      <c r="AS689" s="163">
        <v>0</v>
      </c>
      <c r="AX689" s="315">
        <f t="shared" si="54"/>
        <v>34</v>
      </c>
      <c r="AY689" s="315">
        <f t="shared" si="51"/>
        <v>34</v>
      </c>
      <c r="AZ689" s="315" t="str">
        <f t="shared" si="52"/>
        <v>First round effectsPRC34</v>
      </c>
      <c r="BA689" s="315" t="str">
        <f t="shared" si="53"/>
        <v>First round effectsPRC34</v>
      </c>
    </row>
    <row r="690" spans="41:53">
      <c r="AO690" s="163" t="s">
        <v>217</v>
      </c>
      <c r="AP690" s="163" t="s">
        <v>274</v>
      </c>
      <c r="AQ690" s="163">
        <v>20</v>
      </c>
      <c r="AR690" s="163">
        <v>0.41823278335289399</v>
      </c>
      <c r="AS690" s="163">
        <v>0.42148619430307299</v>
      </c>
      <c r="AX690" s="315">
        <f t="shared" si="54"/>
        <v>29</v>
      </c>
      <c r="AY690" s="315">
        <f t="shared" si="51"/>
        <v>29</v>
      </c>
      <c r="AZ690" s="315" t="str">
        <f t="shared" si="52"/>
        <v>First round effectsPRC29</v>
      </c>
      <c r="BA690" s="315" t="str">
        <f t="shared" si="53"/>
        <v>First round effectsPRC29</v>
      </c>
    </row>
    <row r="691" spans="41:53">
      <c r="AO691" s="163" t="s">
        <v>217</v>
      </c>
      <c r="AP691" s="163" t="s">
        <v>274</v>
      </c>
      <c r="AQ691" s="163">
        <v>21</v>
      </c>
      <c r="AR691" s="163">
        <v>0.468257208725189</v>
      </c>
      <c r="AS691" s="163">
        <v>0.47185626366539601</v>
      </c>
      <c r="AX691" s="315">
        <f t="shared" si="54"/>
        <v>26</v>
      </c>
      <c r="AY691" s="315">
        <f t="shared" si="51"/>
        <v>26</v>
      </c>
      <c r="AZ691" s="315" t="str">
        <f t="shared" si="52"/>
        <v>First round effectsPRC26</v>
      </c>
      <c r="BA691" s="315" t="str">
        <f t="shared" si="53"/>
        <v>First round effectsPRC26</v>
      </c>
    </row>
    <row r="692" spans="41:53">
      <c r="AO692" s="163" t="s">
        <v>217</v>
      </c>
      <c r="AP692" s="163" t="s">
        <v>274</v>
      </c>
      <c r="AQ692" s="163">
        <v>22</v>
      </c>
      <c r="AR692" s="163">
        <v>0.64800492690881495</v>
      </c>
      <c r="AS692" s="163">
        <v>0.64905538637897398</v>
      </c>
      <c r="AX692" s="315">
        <f t="shared" si="54"/>
        <v>15</v>
      </c>
      <c r="AY692" s="315">
        <f t="shared" si="51"/>
        <v>15</v>
      </c>
      <c r="AZ692" s="315" t="str">
        <f t="shared" si="52"/>
        <v>First round effectsPRC15</v>
      </c>
      <c r="BA692" s="315" t="str">
        <f t="shared" si="53"/>
        <v>First round effectsPRC15</v>
      </c>
    </row>
    <row r="693" spans="41:53">
      <c r="AO693" s="163" t="s">
        <v>217</v>
      </c>
      <c r="AP693" s="163" t="s">
        <v>274</v>
      </c>
      <c r="AQ693" s="163">
        <v>23</v>
      </c>
      <c r="AR693" s="163">
        <v>0.53111581893177995</v>
      </c>
      <c r="AS693" s="163">
        <v>0.53261386695123103</v>
      </c>
      <c r="AX693" s="315">
        <f t="shared" si="54"/>
        <v>22</v>
      </c>
      <c r="AY693" s="315">
        <f t="shared" si="51"/>
        <v>22</v>
      </c>
      <c r="AZ693" s="315" t="str">
        <f t="shared" si="52"/>
        <v>First round effectsPRC22</v>
      </c>
      <c r="BA693" s="315" t="str">
        <f t="shared" si="53"/>
        <v>First round effectsPRC22</v>
      </c>
    </row>
    <row r="694" spans="41:53">
      <c r="AO694" s="163" t="s">
        <v>217</v>
      </c>
      <c r="AP694" s="163" t="s">
        <v>274</v>
      </c>
      <c r="AQ694" s="163">
        <v>24</v>
      </c>
      <c r="AR694" s="163">
        <v>0.60505521915163396</v>
      </c>
      <c r="AS694" s="163">
        <v>0.60717279986035699</v>
      </c>
      <c r="AX694" s="315">
        <f t="shared" si="54"/>
        <v>19</v>
      </c>
      <c r="AY694" s="315">
        <f t="shared" si="51"/>
        <v>19</v>
      </c>
      <c r="AZ694" s="315" t="str">
        <f t="shared" si="52"/>
        <v>First round effectsPRC19</v>
      </c>
      <c r="BA694" s="315" t="str">
        <f t="shared" si="53"/>
        <v>First round effectsPRC19</v>
      </c>
    </row>
    <row r="695" spans="41:53">
      <c r="AO695" s="163" t="s">
        <v>217</v>
      </c>
      <c r="AP695" s="163" t="s">
        <v>274</v>
      </c>
      <c r="AQ695" s="163">
        <v>25</v>
      </c>
      <c r="AR695" s="163">
        <v>0.68544596786725198</v>
      </c>
      <c r="AS695" s="163">
        <v>0.69955339731774702</v>
      </c>
      <c r="AX695" s="315">
        <f t="shared" si="54"/>
        <v>14</v>
      </c>
      <c r="AY695" s="315">
        <f t="shared" si="51"/>
        <v>14</v>
      </c>
      <c r="AZ695" s="315" t="str">
        <f t="shared" si="52"/>
        <v>First round effectsPRC14</v>
      </c>
      <c r="BA695" s="315" t="str">
        <f t="shared" si="53"/>
        <v>First round effectsPRC14</v>
      </c>
    </row>
    <row r="696" spans="41:53">
      <c r="AO696" s="163" t="s">
        <v>217</v>
      </c>
      <c r="AP696" s="163" t="s">
        <v>274</v>
      </c>
      <c r="AQ696" s="163">
        <v>26</v>
      </c>
      <c r="AR696" s="163">
        <v>0.633242482100421</v>
      </c>
      <c r="AS696" s="163">
        <v>0.63778816575510799</v>
      </c>
      <c r="AX696" s="315">
        <f t="shared" si="54"/>
        <v>16</v>
      </c>
      <c r="AY696" s="315">
        <f t="shared" si="51"/>
        <v>16</v>
      </c>
      <c r="AZ696" s="315" t="str">
        <f t="shared" si="52"/>
        <v>First round effectsPRC16</v>
      </c>
      <c r="BA696" s="315" t="str">
        <f t="shared" si="53"/>
        <v>First round effectsPRC16</v>
      </c>
    </row>
    <row r="697" spans="41:53">
      <c r="AO697" s="163" t="s">
        <v>217</v>
      </c>
      <c r="AP697" s="163" t="s">
        <v>274</v>
      </c>
      <c r="AQ697" s="163">
        <v>27</v>
      </c>
      <c r="AR697" s="163">
        <v>0.450380012547893</v>
      </c>
      <c r="AS697" s="163">
        <v>0.45340413957109899</v>
      </c>
      <c r="AX697" s="315">
        <f t="shared" si="54"/>
        <v>27</v>
      </c>
      <c r="AY697" s="315">
        <f t="shared" si="51"/>
        <v>27</v>
      </c>
      <c r="AZ697" s="315" t="str">
        <f t="shared" si="52"/>
        <v>First round effectsPRC27</v>
      </c>
      <c r="BA697" s="315" t="str">
        <f t="shared" si="53"/>
        <v>First round effectsPRC27</v>
      </c>
    </row>
    <row r="698" spans="41:53">
      <c r="AO698" s="163" t="s">
        <v>217</v>
      </c>
      <c r="AP698" s="163" t="s">
        <v>274</v>
      </c>
      <c r="AQ698" s="163">
        <v>28</v>
      </c>
      <c r="AR698" s="163">
        <v>0.331572979740687</v>
      </c>
      <c r="AS698" s="163">
        <v>0.335385859661883</v>
      </c>
      <c r="AX698" s="315">
        <f t="shared" si="54"/>
        <v>32</v>
      </c>
      <c r="AY698" s="315">
        <f t="shared" si="51"/>
        <v>32</v>
      </c>
      <c r="AZ698" s="315" t="str">
        <f t="shared" si="52"/>
        <v>First round effectsPRC32</v>
      </c>
      <c r="BA698" s="315" t="str">
        <f t="shared" si="53"/>
        <v>First round effectsPRC32</v>
      </c>
    </row>
    <row r="699" spans="41:53">
      <c r="AO699" s="163" t="s">
        <v>217</v>
      </c>
      <c r="AP699" s="163" t="s">
        <v>274</v>
      </c>
      <c r="AQ699" s="163">
        <v>29</v>
      </c>
      <c r="AR699" s="163">
        <v>0.25416473811504597</v>
      </c>
      <c r="AS699" s="163">
        <v>0.25578184448857599</v>
      </c>
      <c r="AX699" s="315">
        <f t="shared" si="54"/>
        <v>33</v>
      </c>
      <c r="AY699" s="315">
        <f t="shared" si="51"/>
        <v>33</v>
      </c>
      <c r="AZ699" s="315" t="str">
        <f t="shared" si="52"/>
        <v>First round effectsPRC33</v>
      </c>
      <c r="BA699" s="315" t="str">
        <f t="shared" si="53"/>
        <v>First round effectsPRC33</v>
      </c>
    </row>
    <row r="700" spans="41:53">
      <c r="AO700" s="163" t="s">
        <v>217</v>
      </c>
      <c r="AP700" s="163" t="s">
        <v>274</v>
      </c>
      <c r="AQ700" s="163">
        <v>30</v>
      </c>
      <c r="AR700" s="163">
        <v>0.55773566822929499</v>
      </c>
      <c r="AS700" s="163">
        <v>0.56175625251390504</v>
      </c>
      <c r="AX700" s="315">
        <f t="shared" si="54"/>
        <v>21</v>
      </c>
      <c r="AY700" s="315">
        <f t="shared" si="51"/>
        <v>21</v>
      </c>
      <c r="AZ700" s="315" t="str">
        <f t="shared" si="52"/>
        <v>First round effectsPRC21</v>
      </c>
      <c r="BA700" s="315" t="str">
        <f t="shared" si="53"/>
        <v>First round effectsPRC21</v>
      </c>
    </row>
    <row r="701" spans="41:53">
      <c r="AO701" s="163" t="s">
        <v>217</v>
      </c>
      <c r="AP701" s="163" t="s">
        <v>274</v>
      </c>
      <c r="AQ701" s="163">
        <v>31</v>
      </c>
      <c r="AR701" s="163">
        <v>0.49097532627249701</v>
      </c>
      <c r="AS701" s="163">
        <v>0.49779348657904499</v>
      </c>
      <c r="AX701" s="315">
        <f t="shared" si="54"/>
        <v>25</v>
      </c>
      <c r="AY701" s="315">
        <f t="shared" si="51"/>
        <v>25</v>
      </c>
      <c r="AZ701" s="315" t="str">
        <f t="shared" si="52"/>
        <v>First round effectsPRC25</v>
      </c>
      <c r="BA701" s="315" t="str">
        <f t="shared" si="53"/>
        <v>First round effectsPRC25</v>
      </c>
    </row>
    <row r="702" spans="41:53">
      <c r="AO702" s="163" t="s">
        <v>217</v>
      </c>
      <c r="AP702" s="163" t="s">
        <v>274</v>
      </c>
      <c r="AQ702" s="163">
        <v>32</v>
      </c>
      <c r="AR702" s="163">
        <v>0.52122229868830094</v>
      </c>
      <c r="AS702" s="163">
        <v>0.52646978194897398</v>
      </c>
      <c r="AX702" s="315">
        <f t="shared" si="54"/>
        <v>23</v>
      </c>
      <c r="AY702" s="315">
        <f t="shared" si="51"/>
        <v>23</v>
      </c>
      <c r="AZ702" s="315" t="str">
        <f t="shared" si="52"/>
        <v>First round effectsPRC23</v>
      </c>
      <c r="BA702" s="315" t="str">
        <f t="shared" si="53"/>
        <v>First round effectsPRC23</v>
      </c>
    </row>
    <row r="703" spans="41:53">
      <c r="AO703" s="163" t="s">
        <v>217</v>
      </c>
      <c r="AP703" s="163" t="s">
        <v>274</v>
      </c>
      <c r="AQ703" s="163">
        <v>33</v>
      </c>
      <c r="AR703" s="163">
        <v>0.71213236064947505</v>
      </c>
      <c r="AS703" s="163">
        <v>0.71393843092757803</v>
      </c>
      <c r="AX703" s="315">
        <f t="shared" si="54"/>
        <v>13</v>
      </c>
      <c r="AY703" s="315">
        <f t="shared" si="51"/>
        <v>13</v>
      </c>
      <c r="AZ703" s="315" t="str">
        <f t="shared" si="52"/>
        <v>First round effectsPRC13</v>
      </c>
      <c r="BA703" s="315" t="str">
        <f t="shared" si="53"/>
        <v>First round effectsPRC13</v>
      </c>
    </row>
    <row r="704" spans="41:53">
      <c r="AO704" s="163" t="s">
        <v>217</v>
      </c>
      <c r="AP704" s="163" t="s">
        <v>274</v>
      </c>
      <c r="AQ704" s="163">
        <v>34</v>
      </c>
      <c r="AR704" s="163">
        <v>0.60305403684660097</v>
      </c>
      <c r="AS704" s="163">
        <v>0.60690112182693401</v>
      </c>
      <c r="AX704" s="315">
        <f t="shared" si="54"/>
        <v>20</v>
      </c>
      <c r="AY704" s="315">
        <f t="shared" si="51"/>
        <v>20</v>
      </c>
      <c r="AZ704" s="315" t="str">
        <f t="shared" si="52"/>
        <v>First round effectsPRC20</v>
      </c>
      <c r="BA704" s="315" t="str">
        <f t="shared" si="53"/>
        <v>First round effectsPRC20</v>
      </c>
    </row>
    <row r="705" spans="41:53">
      <c r="AO705" s="163" t="s">
        <v>217</v>
      </c>
      <c r="AP705" s="163" t="s">
        <v>274</v>
      </c>
      <c r="AQ705" s="163">
        <v>35</v>
      </c>
      <c r="AX705" s="315">
        <f t="shared" si="54"/>
        <v>1</v>
      </c>
      <c r="AY705" s="315">
        <f t="shared" si="51"/>
        <v>1</v>
      </c>
      <c r="AZ705" s="315" t="str">
        <f t="shared" si="52"/>
        <v>First round effectsPRC1</v>
      </c>
      <c r="BA705" s="315" t="str">
        <f t="shared" si="53"/>
        <v>First round effectsPRC1</v>
      </c>
    </row>
    <row r="706" spans="41:53">
      <c r="AO706" s="163" t="s">
        <v>217</v>
      </c>
      <c r="AP706" s="163" t="s">
        <v>275</v>
      </c>
      <c r="AQ706" s="163">
        <v>1</v>
      </c>
      <c r="AR706" s="163">
        <v>0.40648876029836101</v>
      </c>
      <c r="AS706" s="163">
        <v>0.42219298831389501</v>
      </c>
      <c r="AX706" s="315">
        <f t="shared" si="54"/>
        <v>14</v>
      </c>
      <c r="AY706" s="315">
        <f t="shared" si="51"/>
        <v>14</v>
      </c>
      <c r="AZ706" s="315" t="str">
        <f t="shared" si="52"/>
        <v>First round effectsSIN14</v>
      </c>
      <c r="BA706" s="315" t="str">
        <f t="shared" si="53"/>
        <v>First round effectsSIN14</v>
      </c>
    </row>
    <row r="707" spans="41:53">
      <c r="AO707" s="163" t="s">
        <v>217</v>
      </c>
      <c r="AP707" s="163" t="s">
        <v>275</v>
      </c>
      <c r="AQ707" s="163">
        <v>2</v>
      </c>
      <c r="AR707" s="163">
        <v>0</v>
      </c>
      <c r="AS707" s="163">
        <v>0</v>
      </c>
      <c r="AX707" s="315">
        <f t="shared" si="54"/>
        <v>34</v>
      </c>
      <c r="AY707" s="315">
        <f t="shared" si="51"/>
        <v>34</v>
      </c>
      <c r="AZ707" s="315" t="str">
        <f t="shared" si="52"/>
        <v>First round effectsSIN34</v>
      </c>
      <c r="BA707" s="315" t="str">
        <f t="shared" si="53"/>
        <v>First round effectsSIN34</v>
      </c>
    </row>
    <row r="708" spans="41:53">
      <c r="AO708" s="163" t="s">
        <v>217</v>
      </c>
      <c r="AP708" s="163" t="s">
        <v>275</v>
      </c>
      <c r="AQ708" s="163">
        <v>3</v>
      </c>
      <c r="AR708" s="163">
        <v>0.35476896928023699</v>
      </c>
      <c r="AS708" s="163">
        <v>0.37927149689462702</v>
      </c>
      <c r="AX708" s="315">
        <f t="shared" si="54"/>
        <v>20</v>
      </c>
      <c r="AY708" s="315">
        <f t="shared" si="51"/>
        <v>19</v>
      </c>
      <c r="AZ708" s="315" t="str">
        <f t="shared" si="52"/>
        <v>First round effectsSIN20</v>
      </c>
      <c r="BA708" s="315" t="str">
        <f t="shared" si="53"/>
        <v>First round effectsSIN19</v>
      </c>
    </row>
    <row r="709" spans="41:53">
      <c r="AO709" s="163" t="s">
        <v>217</v>
      </c>
      <c r="AP709" s="163" t="s">
        <v>275</v>
      </c>
      <c r="AQ709" s="163">
        <v>4</v>
      </c>
      <c r="AR709" s="163">
        <v>0.29313786328121999</v>
      </c>
      <c r="AS709" s="163">
        <v>0.326177493064704</v>
      </c>
      <c r="AX709" s="315">
        <f t="shared" si="54"/>
        <v>27</v>
      </c>
      <c r="AY709" s="315">
        <f t="shared" si="51"/>
        <v>27</v>
      </c>
      <c r="AZ709" s="315" t="str">
        <f t="shared" si="52"/>
        <v>First round effectsSIN27</v>
      </c>
      <c r="BA709" s="315" t="str">
        <f t="shared" si="53"/>
        <v>First round effectsSIN27</v>
      </c>
    </row>
    <row r="710" spans="41:53">
      <c r="AO710" s="163" t="s">
        <v>217</v>
      </c>
      <c r="AP710" s="163" t="s">
        <v>275</v>
      </c>
      <c r="AQ710" s="163">
        <v>5</v>
      </c>
      <c r="AR710" s="163">
        <v>0.30987161881412101</v>
      </c>
      <c r="AS710" s="163">
        <v>0.34382206402375998</v>
      </c>
      <c r="AX710" s="315">
        <f t="shared" si="54"/>
        <v>26</v>
      </c>
      <c r="AY710" s="315">
        <f t="shared" ref="AY710:AY773" si="55">COUNTIFS($AO$6:$AO$2630,AO710,$AP$6:$AP$2630,AP710,$AS$6:$AS$2630,"&gt;" &amp; AS710) + 1</f>
        <v>25</v>
      </c>
      <c r="AZ710" s="315" t="str">
        <f t="shared" ref="AZ710:AZ773" si="56">_xlfn.CONCAT(AO710,AP710,AX710)</f>
        <v>First round effectsSIN26</v>
      </c>
      <c r="BA710" s="315" t="str">
        <f t="shared" ref="BA710:BA773" si="57">_xlfn.CONCAT(AO710,AP710,AY710)</f>
        <v>First round effectsSIN25</v>
      </c>
    </row>
    <row r="711" spans="41:53">
      <c r="AO711" s="163" t="s">
        <v>217</v>
      </c>
      <c r="AP711" s="163" t="s">
        <v>275</v>
      </c>
      <c r="AQ711" s="163">
        <v>6</v>
      </c>
      <c r="AR711" s="163">
        <v>0.36227220675407801</v>
      </c>
      <c r="AS711" s="163">
        <v>0.38229193975924403</v>
      </c>
      <c r="AX711" s="315">
        <f t="shared" ref="AX711:AX774" si="58">COUNTIFS($AO$6:$AO$2630,AO711,$AP$6:$AP$2630,AP711,$AR$6:$AR$2630,"&gt;" &amp; AR711) + 1</f>
        <v>18</v>
      </c>
      <c r="AY711" s="315">
        <f t="shared" si="55"/>
        <v>18</v>
      </c>
      <c r="AZ711" s="315" t="str">
        <f t="shared" si="56"/>
        <v>First round effectsSIN18</v>
      </c>
      <c r="BA711" s="315" t="str">
        <f t="shared" si="57"/>
        <v>First round effectsSIN18</v>
      </c>
    </row>
    <row r="712" spans="41:53">
      <c r="AO712" s="163" t="s">
        <v>217</v>
      </c>
      <c r="AP712" s="163" t="s">
        <v>275</v>
      </c>
      <c r="AQ712" s="163">
        <v>7</v>
      </c>
      <c r="AR712" s="163">
        <v>0.507496619934524</v>
      </c>
      <c r="AS712" s="163">
        <v>0.52193102605254804</v>
      </c>
      <c r="AX712" s="315">
        <f t="shared" si="58"/>
        <v>3</v>
      </c>
      <c r="AY712" s="315">
        <f t="shared" si="55"/>
        <v>3</v>
      </c>
      <c r="AZ712" s="315" t="str">
        <f t="shared" si="56"/>
        <v>First round effectsSIN3</v>
      </c>
      <c r="BA712" s="315" t="str">
        <f t="shared" si="57"/>
        <v>First round effectsSIN3</v>
      </c>
    </row>
    <row r="713" spans="41:53">
      <c r="AO713" s="163" t="s">
        <v>217</v>
      </c>
      <c r="AP713" s="163" t="s">
        <v>275</v>
      </c>
      <c r="AQ713" s="163">
        <v>8</v>
      </c>
      <c r="AR713" s="163">
        <v>0.46080423867715697</v>
      </c>
      <c r="AS713" s="163">
        <v>0.43673964362719803</v>
      </c>
      <c r="AX713" s="315">
        <f t="shared" si="58"/>
        <v>7</v>
      </c>
      <c r="AY713" s="315">
        <f t="shared" si="55"/>
        <v>12</v>
      </c>
      <c r="AZ713" s="315" t="str">
        <f t="shared" si="56"/>
        <v>First round effectsSIN7</v>
      </c>
      <c r="BA713" s="315" t="str">
        <f t="shared" si="57"/>
        <v>First round effectsSIN12</v>
      </c>
    </row>
    <row r="714" spans="41:53">
      <c r="AO714" s="163" t="s">
        <v>217</v>
      </c>
      <c r="AP714" s="163" t="s">
        <v>275</v>
      </c>
      <c r="AQ714" s="163">
        <v>9</v>
      </c>
      <c r="AR714" s="163">
        <v>0.17665324210915401</v>
      </c>
      <c r="AS714" s="163">
        <v>0.20804419746250299</v>
      </c>
      <c r="AX714" s="315">
        <f t="shared" si="58"/>
        <v>32</v>
      </c>
      <c r="AY714" s="315">
        <f t="shared" si="55"/>
        <v>31</v>
      </c>
      <c r="AZ714" s="315" t="str">
        <f t="shared" si="56"/>
        <v>First round effectsSIN32</v>
      </c>
      <c r="BA714" s="315" t="str">
        <f t="shared" si="57"/>
        <v>First round effectsSIN31</v>
      </c>
    </row>
    <row r="715" spans="41:53">
      <c r="AO715" s="163" t="s">
        <v>217</v>
      </c>
      <c r="AP715" s="163" t="s">
        <v>275</v>
      </c>
      <c r="AQ715" s="163">
        <v>10</v>
      </c>
      <c r="AR715" s="163">
        <v>0.45436192925353902</v>
      </c>
      <c r="AS715" s="163">
        <v>0.46704204420585799</v>
      </c>
      <c r="AX715" s="315">
        <f t="shared" si="58"/>
        <v>8</v>
      </c>
      <c r="AY715" s="315">
        <f t="shared" si="55"/>
        <v>7</v>
      </c>
      <c r="AZ715" s="315" t="str">
        <f t="shared" si="56"/>
        <v>First round effectsSIN8</v>
      </c>
      <c r="BA715" s="315" t="str">
        <f t="shared" si="57"/>
        <v>First round effectsSIN7</v>
      </c>
    </row>
    <row r="716" spans="41:53">
      <c r="AO716" s="163" t="s">
        <v>217</v>
      </c>
      <c r="AP716" s="163" t="s">
        <v>275</v>
      </c>
      <c r="AQ716" s="163">
        <v>11</v>
      </c>
      <c r="AR716" s="163">
        <v>0.46104119288034701</v>
      </c>
      <c r="AS716" s="163">
        <v>0.50118127935069701</v>
      </c>
      <c r="AX716" s="315">
        <f t="shared" si="58"/>
        <v>6</v>
      </c>
      <c r="AY716" s="315">
        <f t="shared" si="55"/>
        <v>4</v>
      </c>
      <c r="AZ716" s="315" t="str">
        <f t="shared" si="56"/>
        <v>First round effectsSIN6</v>
      </c>
      <c r="BA716" s="315" t="str">
        <f t="shared" si="57"/>
        <v>First round effectsSIN4</v>
      </c>
    </row>
    <row r="717" spans="41:53">
      <c r="AO717" s="163" t="s">
        <v>217</v>
      </c>
      <c r="AP717" s="163" t="s">
        <v>275</v>
      </c>
      <c r="AQ717" s="163">
        <v>12</v>
      </c>
      <c r="AR717" s="163">
        <v>0.35699674753572502</v>
      </c>
      <c r="AS717" s="163">
        <v>0.39367411438359501</v>
      </c>
      <c r="AX717" s="315">
        <f t="shared" si="58"/>
        <v>19</v>
      </c>
      <c r="AY717" s="315">
        <f t="shared" si="55"/>
        <v>17</v>
      </c>
      <c r="AZ717" s="315" t="str">
        <f t="shared" si="56"/>
        <v>First round effectsSIN19</v>
      </c>
      <c r="BA717" s="315" t="str">
        <f t="shared" si="57"/>
        <v>First round effectsSIN17</v>
      </c>
    </row>
    <row r="718" spans="41:53">
      <c r="AO718" s="163" t="s">
        <v>217</v>
      </c>
      <c r="AP718" s="163" t="s">
        <v>275</v>
      </c>
      <c r="AQ718" s="163">
        <v>13</v>
      </c>
      <c r="AR718" s="163">
        <v>0.42389245247520002</v>
      </c>
      <c r="AS718" s="163">
        <v>0.45129106878666603</v>
      </c>
      <c r="AX718" s="315">
        <f t="shared" si="58"/>
        <v>11</v>
      </c>
      <c r="AY718" s="315">
        <f t="shared" si="55"/>
        <v>10</v>
      </c>
      <c r="AZ718" s="315" t="str">
        <f t="shared" si="56"/>
        <v>First round effectsSIN11</v>
      </c>
      <c r="BA718" s="315" t="str">
        <f t="shared" si="57"/>
        <v>First round effectsSIN10</v>
      </c>
    </row>
    <row r="719" spans="41:53">
      <c r="AO719" s="163" t="s">
        <v>217</v>
      </c>
      <c r="AP719" s="163" t="s">
        <v>275</v>
      </c>
      <c r="AQ719" s="163">
        <v>14</v>
      </c>
      <c r="AR719" s="163">
        <v>0.41978606712130601</v>
      </c>
      <c r="AS719" s="163">
        <v>0.45359811909867198</v>
      </c>
      <c r="AX719" s="315">
        <f t="shared" si="58"/>
        <v>13</v>
      </c>
      <c r="AY719" s="315">
        <f t="shared" si="55"/>
        <v>9</v>
      </c>
      <c r="AZ719" s="315" t="str">
        <f t="shared" si="56"/>
        <v>First round effectsSIN13</v>
      </c>
      <c r="BA719" s="315" t="str">
        <f t="shared" si="57"/>
        <v>First round effectsSIN9</v>
      </c>
    </row>
    <row r="720" spans="41:53">
      <c r="AO720" s="163" t="s">
        <v>217</v>
      </c>
      <c r="AP720" s="163" t="s">
        <v>275</v>
      </c>
      <c r="AQ720" s="163">
        <v>15</v>
      </c>
      <c r="AR720" s="163">
        <v>0.36690226012108901</v>
      </c>
      <c r="AS720" s="163">
        <v>0.39645590083641102</v>
      </c>
      <c r="AX720" s="315">
        <f t="shared" si="58"/>
        <v>15</v>
      </c>
      <c r="AY720" s="315">
        <f t="shared" si="55"/>
        <v>15</v>
      </c>
      <c r="AZ720" s="315" t="str">
        <f t="shared" si="56"/>
        <v>First round effectsSIN15</v>
      </c>
      <c r="BA720" s="315" t="str">
        <f t="shared" si="57"/>
        <v>First round effectsSIN15</v>
      </c>
    </row>
    <row r="721" spans="41:53">
      <c r="AO721" s="163" t="s">
        <v>217</v>
      </c>
      <c r="AP721" s="163" t="s">
        <v>275</v>
      </c>
      <c r="AQ721" s="163">
        <v>16</v>
      </c>
      <c r="AR721" s="163">
        <v>0.36604751015134601</v>
      </c>
      <c r="AS721" s="163">
        <v>0.395501801401409</v>
      </c>
      <c r="AX721" s="315">
        <f t="shared" si="58"/>
        <v>17</v>
      </c>
      <c r="AY721" s="315">
        <f t="shared" si="55"/>
        <v>16</v>
      </c>
      <c r="AZ721" s="315" t="str">
        <f t="shared" si="56"/>
        <v>First round effectsSIN17</v>
      </c>
      <c r="BA721" s="315" t="str">
        <f t="shared" si="57"/>
        <v>First round effectsSIN16</v>
      </c>
    </row>
    <row r="722" spans="41:53">
      <c r="AO722" s="163" t="s">
        <v>217</v>
      </c>
      <c r="AP722" s="163" t="s">
        <v>275</v>
      </c>
      <c r="AQ722" s="163">
        <v>17</v>
      </c>
      <c r="AR722" s="163">
        <v>0.43482981308250301</v>
      </c>
      <c r="AS722" s="163">
        <v>0.45658769504705998</v>
      </c>
      <c r="AX722" s="315">
        <f t="shared" si="58"/>
        <v>9</v>
      </c>
      <c r="AY722" s="315">
        <f t="shared" si="55"/>
        <v>8</v>
      </c>
      <c r="AZ722" s="315" t="str">
        <f t="shared" si="56"/>
        <v>First round effectsSIN9</v>
      </c>
      <c r="BA722" s="315" t="str">
        <f t="shared" si="57"/>
        <v>First round effectsSIN8</v>
      </c>
    </row>
    <row r="723" spans="41:53">
      <c r="AO723" s="163" t="s">
        <v>217</v>
      </c>
      <c r="AP723" s="163" t="s">
        <v>275</v>
      </c>
      <c r="AQ723" s="163">
        <v>18</v>
      </c>
      <c r="AR723" s="163">
        <v>0.60873860873671803</v>
      </c>
      <c r="AS723" s="163">
        <v>0.61945524614779102</v>
      </c>
      <c r="AX723" s="315">
        <f t="shared" si="58"/>
        <v>2</v>
      </c>
      <c r="AY723" s="315">
        <f t="shared" si="55"/>
        <v>2</v>
      </c>
      <c r="AZ723" s="315" t="str">
        <f t="shared" si="56"/>
        <v>First round effectsSIN2</v>
      </c>
      <c r="BA723" s="315" t="str">
        <f t="shared" si="57"/>
        <v>First round effectsSIN2</v>
      </c>
    </row>
    <row r="724" spans="41:53">
      <c r="AO724" s="163" t="s">
        <v>217</v>
      </c>
      <c r="AP724" s="163" t="s">
        <v>275</v>
      </c>
      <c r="AQ724" s="163">
        <v>19</v>
      </c>
      <c r="AR724" s="163">
        <v>0.46122628300252</v>
      </c>
      <c r="AS724" s="163">
        <v>0.47266555951188</v>
      </c>
      <c r="AX724" s="315">
        <f t="shared" si="58"/>
        <v>5</v>
      </c>
      <c r="AY724" s="315">
        <f t="shared" si="55"/>
        <v>6</v>
      </c>
      <c r="AZ724" s="315" t="str">
        <f t="shared" si="56"/>
        <v>First round effectsSIN5</v>
      </c>
      <c r="BA724" s="315" t="str">
        <f t="shared" si="57"/>
        <v>First round effectsSIN6</v>
      </c>
    </row>
    <row r="725" spans="41:53">
      <c r="AO725" s="163" t="s">
        <v>217</v>
      </c>
      <c r="AP725" s="163" t="s">
        <v>275</v>
      </c>
      <c r="AQ725" s="163">
        <v>20</v>
      </c>
      <c r="AR725" s="163">
        <v>0.28409882310901502</v>
      </c>
      <c r="AS725" s="163">
        <v>0.30186382719094201</v>
      </c>
      <c r="AX725" s="315">
        <f t="shared" si="58"/>
        <v>28</v>
      </c>
      <c r="AY725" s="315">
        <f t="shared" si="55"/>
        <v>28</v>
      </c>
      <c r="AZ725" s="315" t="str">
        <f t="shared" si="56"/>
        <v>First round effectsSIN28</v>
      </c>
      <c r="BA725" s="315" t="str">
        <f t="shared" si="57"/>
        <v>First round effectsSIN28</v>
      </c>
    </row>
    <row r="726" spans="41:53">
      <c r="AO726" s="163" t="s">
        <v>217</v>
      </c>
      <c r="AP726" s="163" t="s">
        <v>275</v>
      </c>
      <c r="AQ726" s="163">
        <v>21</v>
      </c>
      <c r="AR726" s="163">
        <v>0.48124885033232601</v>
      </c>
      <c r="AS726" s="163">
        <v>0.48274399448091998</v>
      </c>
      <c r="AX726" s="315">
        <f t="shared" si="58"/>
        <v>4</v>
      </c>
      <c r="AY726" s="315">
        <f t="shared" si="55"/>
        <v>5</v>
      </c>
      <c r="AZ726" s="315" t="str">
        <f t="shared" si="56"/>
        <v>First round effectsSIN4</v>
      </c>
      <c r="BA726" s="315" t="str">
        <f t="shared" si="57"/>
        <v>First round effectsSIN5</v>
      </c>
    </row>
    <row r="727" spans="41:53">
      <c r="AO727" s="163" t="s">
        <v>217</v>
      </c>
      <c r="AP727" s="163" t="s">
        <v>275</v>
      </c>
      <c r="AQ727" s="163">
        <v>22</v>
      </c>
      <c r="AR727" s="163">
        <v>0.42832310302209797</v>
      </c>
      <c r="AS727" s="163">
        <v>0.44150119645932501</v>
      </c>
      <c r="AX727" s="315">
        <f t="shared" si="58"/>
        <v>10</v>
      </c>
      <c r="AY727" s="315">
        <f t="shared" si="55"/>
        <v>11</v>
      </c>
      <c r="AZ727" s="315" t="str">
        <f t="shared" si="56"/>
        <v>First round effectsSIN10</v>
      </c>
      <c r="BA727" s="315" t="str">
        <f t="shared" si="57"/>
        <v>First round effectsSIN11</v>
      </c>
    </row>
    <row r="728" spans="41:53">
      <c r="AO728" s="163" t="s">
        <v>217</v>
      </c>
      <c r="AP728" s="163" t="s">
        <v>275</v>
      </c>
      <c r="AQ728" s="163">
        <v>23</v>
      </c>
      <c r="AR728" s="163">
        <v>0.42179931287648698</v>
      </c>
      <c r="AS728" s="163">
        <v>0.42541449022903299</v>
      </c>
      <c r="AX728" s="315">
        <f t="shared" si="58"/>
        <v>12</v>
      </c>
      <c r="AY728" s="315">
        <f t="shared" si="55"/>
        <v>13</v>
      </c>
      <c r="AZ728" s="315" t="str">
        <f t="shared" si="56"/>
        <v>First round effectsSIN12</v>
      </c>
      <c r="BA728" s="315" t="str">
        <f t="shared" si="57"/>
        <v>First round effectsSIN13</v>
      </c>
    </row>
    <row r="729" spans="41:53">
      <c r="AO729" s="163" t="s">
        <v>217</v>
      </c>
      <c r="AP729" s="163" t="s">
        <v>275</v>
      </c>
      <c r="AQ729" s="163">
        <v>24</v>
      </c>
      <c r="AR729" s="163">
        <v>0.105815966597139</v>
      </c>
      <c r="AS729" s="163">
        <v>0.15854921006544201</v>
      </c>
      <c r="AX729" s="315">
        <f t="shared" si="58"/>
        <v>33</v>
      </c>
      <c r="AY729" s="315">
        <f t="shared" si="55"/>
        <v>33</v>
      </c>
      <c r="AZ729" s="315" t="str">
        <f t="shared" si="56"/>
        <v>First round effectsSIN33</v>
      </c>
      <c r="BA729" s="315" t="str">
        <f t="shared" si="57"/>
        <v>First round effectsSIN33</v>
      </c>
    </row>
    <row r="730" spans="41:53">
      <c r="AO730" s="163" t="s">
        <v>217</v>
      </c>
      <c r="AP730" s="163" t="s">
        <v>275</v>
      </c>
      <c r="AQ730" s="163">
        <v>25</v>
      </c>
      <c r="AR730" s="163">
        <v>0.34594573111258897</v>
      </c>
      <c r="AS730" s="163">
        <v>0.37916576477051001</v>
      </c>
      <c r="AX730" s="315">
        <f t="shared" si="58"/>
        <v>24</v>
      </c>
      <c r="AY730" s="315">
        <f t="shared" si="55"/>
        <v>20</v>
      </c>
      <c r="AZ730" s="315" t="str">
        <f t="shared" si="56"/>
        <v>First round effectsSIN24</v>
      </c>
      <c r="BA730" s="315" t="str">
        <f t="shared" si="57"/>
        <v>First round effectsSIN20</v>
      </c>
    </row>
    <row r="731" spans="41:53">
      <c r="AO731" s="163" t="s">
        <v>217</v>
      </c>
      <c r="AP731" s="163" t="s">
        <v>275</v>
      </c>
      <c r="AQ731" s="163">
        <v>26</v>
      </c>
      <c r="AR731" s="163">
        <v>0.36643344311750298</v>
      </c>
      <c r="AS731" s="163">
        <v>0.37763535387347202</v>
      </c>
      <c r="AX731" s="315">
        <f t="shared" si="58"/>
        <v>16</v>
      </c>
      <c r="AY731" s="315">
        <f t="shared" si="55"/>
        <v>21</v>
      </c>
      <c r="AZ731" s="315" t="str">
        <f t="shared" si="56"/>
        <v>First round effectsSIN16</v>
      </c>
      <c r="BA731" s="315" t="str">
        <f t="shared" si="57"/>
        <v>First round effectsSIN21</v>
      </c>
    </row>
    <row r="732" spans="41:53">
      <c r="AO732" s="163" t="s">
        <v>217</v>
      </c>
      <c r="AP732" s="163" t="s">
        <v>275</v>
      </c>
      <c r="AQ732" s="163">
        <v>27</v>
      </c>
      <c r="AR732" s="163">
        <v>0.348566240415976</v>
      </c>
      <c r="AS732" s="163">
        <v>0.36911343124701601</v>
      </c>
      <c r="AX732" s="315">
        <f t="shared" si="58"/>
        <v>23</v>
      </c>
      <c r="AY732" s="315">
        <f t="shared" si="55"/>
        <v>22</v>
      </c>
      <c r="AZ732" s="315" t="str">
        <f t="shared" si="56"/>
        <v>First round effectsSIN23</v>
      </c>
      <c r="BA732" s="315" t="str">
        <f t="shared" si="57"/>
        <v>First round effectsSIN22</v>
      </c>
    </row>
    <row r="733" spans="41:53">
      <c r="AO733" s="163" t="s">
        <v>217</v>
      </c>
      <c r="AP733" s="163" t="s">
        <v>275</v>
      </c>
      <c r="AQ733" s="163">
        <v>28</v>
      </c>
      <c r="AR733" s="163">
        <v>0.205588643968655</v>
      </c>
      <c r="AS733" s="163">
        <v>0.22471148614068501</v>
      </c>
      <c r="AX733" s="315">
        <f t="shared" si="58"/>
        <v>30</v>
      </c>
      <c r="AY733" s="315">
        <f t="shared" si="55"/>
        <v>30</v>
      </c>
      <c r="AZ733" s="315" t="str">
        <f t="shared" si="56"/>
        <v>First round effectsSIN30</v>
      </c>
      <c r="BA733" s="315" t="str">
        <f t="shared" si="57"/>
        <v>First round effectsSIN30</v>
      </c>
    </row>
    <row r="734" spans="41:53">
      <c r="AO734" s="163" t="s">
        <v>217</v>
      </c>
      <c r="AP734" s="163" t="s">
        <v>275</v>
      </c>
      <c r="AQ734" s="163">
        <v>29</v>
      </c>
      <c r="AR734" s="163">
        <v>0.353882151991467</v>
      </c>
      <c r="AS734" s="163">
        <v>0.354595371230357</v>
      </c>
      <c r="AX734" s="315">
        <f t="shared" si="58"/>
        <v>21</v>
      </c>
      <c r="AY734" s="315">
        <f t="shared" si="55"/>
        <v>24</v>
      </c>
      <c r="AZ734" s="315" t="str">
        <f t="shared" si="56"/>
        <v>First round effectsSIN21</v>
      </c>
      <c r="BA734" s="315" t="str">
        <f t="shared" si="57"/>
        <v>First round effectsSIN24</v>
      </c>
    </row>
    <row r="735" spans="41:53">
      <c r="AO735" s="163" t="s">
        <v>217</v>
      </c>
      <c r="AP735" s="163" t="s">
        <v>275</v>
      </c>
      <c r="AQ735" s="163">
        <v>30</v>
      </c>
      <c r="AR735" s="163">
        <v>0.22856919625757799</v>
      </c>
      <c r="AS735" s="163">
        <v>0.25121340141592802</v>
      </c>
      <c r="AX735" s="315">
        <f t="shared" si="58"/>
        <v>29</v>
      </c>
      <c r="AY735" s="315">
        <f t="shared" si="55"/>
        <v>29</v>
      </c>
      <c r="AZ735" s="315" t="str">
        <f t="shared" si="56"/>
        <v>First round effectsSIN29</v>
      </c>
      <c r="BA735" s="315" t="str">
        <f t="shared" si="57"/>
        <v>First round effectsSIN29</v>
      </c>
    </row>
    <row r="736" spans="41:53">
      <c r="AO736" s="163" t="s">
        <v>217</v>
      </c>
      <c r="AP736" s="163" t="s">
        <v>275</v>
      </c>
      <c r="AQ736" s="163">
        <v>31</v>
      </c>
      <c r="AR736" s="163">
        <v>0.60893066636520499</v>
      </c>
      <c r="AS736" s="163">
        <v>0.62070483322570402</v>
      </c>
      <c r="AX736" s="315">
        <f t="shared" si="58"/>
        <v>1</v>
      </c>
      <c r="AY736" s="315">
        <f t="shared" si="55"/>
        <v>1</v>
      </c>
      <c r="AZ736" s="315" t="str">
        <f t="shared" si="56"/>
        <v>First round effectsSIN1</v>
      </c>
      <c r="BA736" s="315" t="str">
        <f t="shared" si="57"/>
        <v>First round effectsSIN1</v>
      </c>
    </row>
    <row r="737" spans="41:53">
      <c r="AO737" s="163" t="s">
        <v>217</v>
      </c>
      <c r="AP737" s="163" t="s">
        <v>275</v>
      </c>
      <c r="AQ737" s="163">
        <v>32</v>
      </c>
      <c r="AR737" s="163">
        <v>0.19349253635692501</v>
      </c>
      <c r="AS737" s="163">
        <v>0.19796103106968699</v>
      </c>
      <c r="AX737" s="315">
        <f t="shared" si="58"/>
        <v>31</v>
      </c>
      <c r="AY737" s="315">
        <f t="shared" si="55"/>
        <v>32</v>
      </c>
      <c r="AZ737" s="315" t="str">
        <f t="shared" si="56"/>
        <v>First round effectsSIN31</v>
      </c>
      <c r="BA737" s="315" t="str">
        <f t="shared" si="57"/>
        <v>First round effectsSIN32</v>
      </c>
    </row>
    <row r="738" spans="41:53">
      <c r="AO738" s="163" t="s">
        <v>217</v>
      </c>
      <c r="AP738" s="163" t="s">
        <v>275</v>
      </c>
      <c r="AQ738" s="163">
        <v>33</v>
      </c>
      <c r="AR738" s="163">
        <v>0.35252374699618599</v>
      </c>
      <c r="AS738" s="163">
        <v>0.35964235862417299</v>
      </c>
      <c r="AX738" s="315">
        <f t="shared" si="58"/>
        <v>22</v>
      </c>
      <c r="AY738" s="315">
        <f t="shared" si="55"/>
        <v>23</v>
      </c>
      <c r="AZ738" s="315" t="str">
        <f t="shared" si="56"/>
        <v>First round effectsSIN22</v>
      </c>
      <c r="BA738" s="315" t="str">
        <f t="shared" si="57"/>
        <v>First round effectsSIN23</v>
      </c>
    </row>
    <row r="739" spans="41:53">
      <c r="AO739" s="163" t="s">
        <v>217</v>
      </c>
      <c r="AP739" s="163" t="s">
        <v>275</v>
      </c>
      <c r="AQ739" s="163">
        <v>34</v>
      </c>
      <c r="AR739" s="163">
        <v>0.32925258392578599</v>
      </c>
      <c r="AS739" s="163">
        <v>0.33912591527143199</v>
      </c>
      <c r="AX739" s="315">
        <f t="shared" si="58"/>
        <v>25</v>
      </c>
      <c r="AY739" s="315">
        <f t="shared" si="55"/>
        <v>26</v>
      </c>
      <c r="AZ739" s="315" t="str">
        <f t="shared" si="56"/>
        <v>First round effectsSIN25</v>
      </c>
      <c r="BA739" s="315" t="str">
        <f t="shared" si="57"/>
        <v>First round effectsSIN26</v>
      </c>
    </row>
    <row r="740" spans="41:53">
      <c r="AO740" s="163" t="s">
        <v>217</v>
      </c>
      <c r="AP740" s="163" t="s">
        <v>275</v>
      </c>
      <c r="AQ740" s="163">
        <v>35</v>
      </c>
      <c r="AX740" s="315">
        <f t="shared" si="58"/>
        <v>1</v>
      </c>
      <c r="AY740" s="315">
        <f t="shared" si="55"/>
        <v>1</v>
      </c>
      <c r="AZ740" s="315" t="str">
        <f t="shared" si="56"/>
        <v>First round effectsSIN1</v>
      </c>
      <c r="BA740" s="315" t="str">
        <f t="shared" si="57"/>
        <v>First round effectsSIN1</v>
      </c>
    </row>
    <row r="741" spans="41:53">
      <c r="AO741" s="163" t="s">
        <v>217</v>
      </c>
      <c r="AP741" s="163" t="s">
        <v>276</v>
      </c>
      <c r="AQ741" s="163">
        <v>1</v>
      </c>
      <c r="AR741" s="163">
        <v>0.17462369633006899</v>
      </c>
      <c r="AS741" s="163">
        <v>0.186414763791592</v>
      </c>
      <c r="AX741" s="315">
        <f t="shared" si="58"/>
        <v>25</v>
      </c>
      <c r="AY741" s="315">
        <f t="shared" si="55"/>
        <v>25</v>
      </c>
      <c r="AZ741" s="315" t="str">
        <f t="shared" si="56"/>
        <v>First round effectsSRI25</v>
      </c>
      <c r="BA741" s="315" t="str">
        <f t="shared" si="57"/>
        <v>First round effectsSRI25</v>
      </c>
    </row>
    <row r="742" spans="41:53">
      <c r="AO742" s="163" t="s">
        <v>217</v>
      </c>
      <c r="AP742" s="163" t="s">
        <v>276</v>
      </c>
      <c r="AQ742" s="163">
        <v>2</v>
      </c>
      <c r="AR742" s="163">
        <v>0.14981792779248301</v>
      </c>
      <c r="AS742" s="163">
        <v>0.156673426932668</v>
      </c>
      <c r="AX742" s="315">
        <f t="shared" si="58"/>
        <v>27</v>
      </c>
      <c r="AY742" s="315">
        <f t="shared" si="55"/>
        <v>27</v>
      </c>
      <c r="AZ742" s="315" t="str">
        <f t="shared" si="56"/>
        <v>First round effectsSRI27</v>
      </c>
      <c r="BA742" s="315" t="str">
        <f t="shared" si="57"/>
        <v>First round effectsSRI27</v>
      </c>
    </row>
    <row r="743" spans="41:53">
      <c r="AO743" s="163" t="s">
        <v>217</v>
      </c>
      <c r="AP743" s="163" t="s">
        <v>276</v>
      </c>
      <c r="AQ743" s="163">
        <v>3</v>
      </c>
      <c r="AR743" s="163">
        <v>0.32048853738605398</v>
      </c>
      <c r="AS743" s="163">
        <v>0.33994913617458</v>
      </c>
      <c r="AX743" s="315">
        <f t="shared" si="58"/>
        <v>15</v>
      </c>
      <c r="AY743" s="315">
        <f t="shared" si="55"/>
        <v>16</v>
      </c>
      <c r="AZ743" s="315" t="str">
        <f t="shared" si="56"/>
        <v>First round effectsSRI15</v>
      </c>
      <c r="BA743" s="315" t="str">
        <f t="shared" si="57"/>
        <v>First round effectsSRI16</v>
      </c>
    </row>
    <row r="744" spans="41:53">
      <c r="AO744" s="163" t="s">
        <v>217</v>
      </c>
      <c r="AP744" s="163" t="s">
        <v>276</v>
      </c>
      <c r="AQ744" s="163">
        <v>4</v>
      </c>
      <c r="AR744" s="163">
        <v>0.47084530084391601</v>
      </c>
      <c r="AS744" s="163">
        <v>0.48651393495269502</v>
      </c>
      <c r="AX744" s="315">
        <f t="shared" si="58"/>
        <v>2</v>
      </c>
      <c r="AY744" s="315">
        <f t="shared" si="55"/>
        <v>2</v>
      </c>
      <c r="AZ744" s="315" t="str">
        <f t="shared" si="56"/>
        <v>First round effectsSRI2</v>
      </c>
      <c r="BA744" s="315" t="str">
        <f t="shared" si="57"/>
        <v>First round effectsSRI2</v>
      </c>
    </row>
    <row r="745" spans="41:53">
      <c r="AO745" s="163" t="s">
        <v>217</v>
      </c>
      <c r="AP745" s="163" t="s">
        <v>276</v>
      </c>
      <c r="AQ745" s="163">
        <v>5</v>
      </c>
      <c r="AR745" s="163">
        <v>0.44708219863634602</v>
      </c>
      <c r="AS745" s="163">
        <v>0.47050183876060198</v>
      </c>
      <c r="AX745" s="315">
        <f t="shared" si="58"/>
        <v>3</v>
      </c>
      <c r="AY745" s="315">
        <f t="shared" si="55"/>
        <v>3</v>
      </c>
      <c r="AZ745" s="315" t="str">
        <f t="shared" si="56"/>
        <v>First round effectsSRI3</v>
      </c>
      <c r="BA745" s="315" t="str">
        <f t="shared" si="57"/>
        <v>First round effectsSRI3</v>
      </c>
    </row>
    <row r="746" spans="41:53">
      <c r="AO746" s="163" t="s">
        <v>217</v>
      </c>
      <c r="AP746" s="163" t="s">
        <v>276</v>
      </c>
      <c r="AQ746" s="163">
        <v>6</v>
      </c>
      <c r="AR746" s="163">
        <v>0.26613689958616599</v>
      </c>
      <c r="AS746" s="163">
        <v>0.30210109748067798</v>
      </c>
      <c r="AX746" s="315">
        <f t="shared" si="58"/>
        <v>19</v>
      </c>
      <c r="AY746" s="315">
        <f t="shared" si="55"/>
        <v>19</v>
      </c>
      <c r="AZ746" s="315" t="str">
        <f t="shared" si="56"/>
        <v>First round effectsSRI19</v>
      </c>
      <c r="BA746" s="315" t="str">
        <f t="shared" si="57"/>
        <v>First round effectsSRI19</v>
      </c>
    </row>
    <row r="747" spans="41:53">
      <c r="AO747" s="163" t="s">
        <v>217</v>
      </c>
      <c r="AP747" s="163" t="s">
        <v>276</v>
      </c>
      <c r="AQ747" s="163">
        <v>7</v>
      </c>
      <c r="AR747" s="163">
        <v>0.58723940315501999</v>
      </c>
      <c r="AS747" s="163">
        <v>0.60938671976618197</v>
      </c>
      <c r="AX747" s="315">
        <f t="shared" si="58"/>
        <v>1</v>
      </c>
      <c r="AY747" s="315">
        <f t="shared" si="55"/>
        <v>1</v>
      </c>
      <c r="AZ747" s="315" t="str">
        <f t="shared" si="56"/>
        <v>First round effectsSRI1</v>
      </c>
      <c r="BA747" s="315" t="str">
        <f t="shared" si="57"/>
        <v>First round effectsSRI1</v>
      </c>
    </row>
    <row r="748" spans="41:53">
      <c r="AO748" s="163" t="s">
        <v>217</v>
      </c>
      <c r="AP748" s="163" t="s">
        <v>276</v>
      </c>
      <c r="AQ748" s="163">
        <v>8</v>
      </c>
      <c r="AR748" s="163">
        <v>0.374531587940795</v>
      </c>
      <c r="AS748" s="163">
        <v>0.41961431441727598</v>
      </c>
      <c r="AX748" s="315">
        <f t="shared" si="58"/>
        <v>10</v>
      </c>
      <c r="AY748" s="315">
        <f t="shared" si="55"/>
        <v>8</v>
      </c>
      <c r="AZ748" s="315" t="str">
        <f t="shared" si="56"/>
        <v>First round effectsSRI10</v>
      </c>
      <c r="BA748" s="315" t="str">
        <f t="shared" si="57"/>
        <v>First round effectsSRI8</v>
      </c>
    </row>
    <row r="749" spans="41:53">
      <c r="AO749" s="163" t="s">
        <v>217</v>
      </c>
      <c r="AP749" s="163" t="s">
        <v>276</v>
      </c>
      <c r="AQ749" s="163">
        <v>9</v>
      </c>
      <c r="AR749" s="163">
        <v>0.23078579973515601</v>
      </c>
      <c r="AS749" s="163">
        <v>0.258957091322424</v>
      </c>
      <c r="AX749" s="315">
        <f t="shared" si="58"/>
        <v>21</v>
      </c>
      <c r="AY749" s="315">
        <f t="shared" si="55"/>
        <v>21</v>
      </c>
      <c r="AZ749" s="315" t="str">
        <f t="shared" si="56"/>
        <v>First round effectsSRI21</v>
      </c>
      <c r="BA749" s="315" t="str">
        <f t="shared" si="57"/>
        <v>First round effectsSRI21</v>
      </c>
    </row>
    <row r="750" spans="41:53">
      <c r="AO750" s="163" t="s">
        <v>217</v>
      </c>
      <c r="AP750" s="163" t="s">
        <v>276</v>
      </c>
      <c r="AQ750" s="163">
        <v>10</v>
      </c>
      <c r="AR750" s="163">
        <v>0.43427821277441198</v>
      </c>
      <c r="AS750" s="163">
        <v>0.44590536390490898</v>
      </c>
      <c r="AX750" s="315">
        <f t="shared" si="58"/>
        <v>6</v>
      </c>
      <c r="AY750" s="315">
        <f t="shared" si="55"/>
        <v>6</v>
      </c>
      <c r="AZ750" s="315" t="str">
        <f t="shared" si="56"/>
        <v>First round effectsSRI6</v>
      </c>
      <c r="BA750" s="315" t="str">
        <f t="shared" si="57"/>
        <v>First round effectsSRI6</v>
      </c>
    </row>
    <row r="751" spans="41:53">
      <c r="AO751" s="163" t="s">
        <v>217</v>
      </c>
      <c r="AP751" s="163" t="s">
        <v>276</v>
      </c>
      <c r="AQ751" s="163">
        <v>11</v>
      </c>
      <c r="AR751" s="163">
        <v>0.36914057941162998</v>
      </c>
      <c r="AS751" s="163">
        <v>0.38929598290009998</v>
      </c>
      <c r="AX751" s="315">
        <f t="shared" si="58"/>
        <v>11</v>
      </c>
      <c r="AY751" s="315">
        <f t="shared" si="55"/>
        <v>11</v>
      </c>
      <c r="AZ751" s="315" t="str">
        <f t="shared" si="56"/>
        <v>First round effectsSRI11</v>
      </c>
      <c r="BA751" s="315" t="str">
        <f t="shared" si="57"/>
        <v>First round effectsSRI11</v>
      </c>
    </row>
    <row r="752" spans="41:53">
      <c r="AO752" s="163" t="s">
        <v>217</v>
      </c>
      <c r="AP752" s="163" t="s">
        <v>276</v>
      </c>
      <c r="AQ752" s="163">
        <v>12</v>
      </c>
      <c r="AR752" s="163">
        <v>2.5656397190617301E-2</v>
      </c>
      <c r="AS752" s="163">
        <v>4.9748288684285998E-2</v>
      </c>
      <c r="AX752" s="315">
        <f t="shared" si="58"/>
        <v>33</v>
      </c>
      <c r="AY752" s="315">
        <f t="shared" si="55"/>
        <v>34</v>
      </c>
      <c r="AZ752" s="315" t="str">
        <f t="shared" si="56"/>
        <v>First round effectsSRI33</v>
      </c>
      <c r="BA752" s="315" t="str">
        <f t="shared" si="57"/>
        <v>First round effectsSRI34</v>
      </c>
    </row>
    <row r="753" spans="41:53">
      <c r="AO753" s="163" t="s">
        <v>217</v>
      </c>
      <c r="AP753" s="163" t="s">
        <v>276</v>
      </c>
      <c r="AQ753" s="163">
        <v>13</v>
      </c>
      <c r="AR753" s="163">
        <v>0.28363259986386102</v>
      </c>
      <c r="AS753" s="163">
        <v>0.35033396944640099</v>
      </c>
      <c r="AX753" s="315">
        <f t="shared" si="58"/>
        <v>18</v>
      </c>
      <c r="AY753" s="315">
        <f t="shared" si="55"/>
        <v>15</v>
      </c>
      <c r="AZ753" s="315" t="str">
        <f t="shared" si="56"/>
        <v>First round effectsSRI18</v>
      </c>
      <c r="BA753" s="315" t="str">
        <f t="shared" si="57"/>
        <v>First round effectsSRI15</v>
      </c>
    </row>
    <row r="754" spans="41:53">
      <c r="AO754" s="163" t="s">
        <v>217</v>
      </c>
      <c r="AP754" s="163" t="s">
        <v>276</v>
      </c>
      <c r="AQ754" s="163">
        <v>14</v>
      </c>
      <c r="AR754" s="163">
        <v>5.8336851790835302E-2</v>
      </c>
      <c r="AS754" s="163">
        <v>0.106792614897206</v>
      </c>
      <c r="AX754" s="315">
        <f t="shared" si="58"/>
        <v>31</v>
      </c>
      <c r="AY754" s="315">
        <f t="shared" si="55"/>
        <v>31</v>
      </c>
      <c r="AZ754" s="315" t="str">
        <f t="shared" si="56"/>
        <v>First round effectsSRI31</v>
      </c>
      <c r="BA754" s="315" t="str">
        <f t="shared" si="57"/>
        <v>First round effectsSRI31</v>
      </c>
    </row>
    <row r="755" spans="41:53">
      <c r="AO755" s="163" t="s">
        <v>217</v>
      </c>
      <c r="AP755" s="163" t="s">
        <v>276</v>
      </c>
      <c r="AQ755" s="163">
        <v>15</v>
      </c>
      <c r="AR755" s="163">
        <v>8.5728515332884295E-2</v>
      </c>
      <c r="AS755" s="163">
        <v>0.13260319597474801</v>
      </c>
      <c r="AX755" s="315">
        <f t="shared" si="58"/>
        <v>29</v>
      </c>
      <c r="AY755" s="315">
        <f t="shared" si="55"/>
        <v>28</v>
      </c>
      <c r="AZ755" s="315" t="str">
        <f t="shared" si="56"/>
        <v>First round effectsSRI29</v>
      </c>
      <c r="BA755" s="315" t="str">
        <f t="shared" si="57"/>
        <v>First round effectsSRI28</v>
      </c>
    </row>
    <row r="756" spans="41:53">
      <c r="AO756" s="163" t="s">
        <v>217</v>
      </c>
      <c r="AP756" s="163" t="s">
        <v>276</v>
      </c>
      <c r="AQ756" s="163">
        <v>16</v>
      </c>
      <c r="AR756" s="163">
        <v>0.29274157931795403</v>
      </c>
      <c r="AS756" s="163">
        <v>0.31689875884006402</v>
      </c>
      <c r="AX756" s="315">
        <f t="shared" si="58"/>
        <v>16</v>
      </c>
      <c r="AY756" s="315">
        <f t="shared" si="55"/>
        <v>17</v>
      </c>
      <c r="AZ756" s="315" t="str">
        <f t="shared" si="56"/>
        <v>First round effectsSRI16</v>
      </c>
      <c r="BA756" s="315" t="str">
        <f t="shared" si="57"/>
        <v>First round effectsSRI17</v>
      </c>
    </row>
    <row r="757" spans="41:53">
      <c r="AO757" s="163" t="s">
        <v>217</v>
      </c>
      <c r="AP757" s="163" t="s">
        <v>276</v>
      </c>
      <c r="AQ757" s="163">
        <v>17</v>
      </c>
      <c r="AR757" s="163">
        <v>0.35653584762486901</v>
      </c>
      <c r="AS757" s="163">
        <v>0.37663865892482501</v>
      </c>
      <c r="AX757" s="315">
        <f t="shared" si="58"/>
        <v>12</v>
      </c>
      <c r="AY757" s="315">
        <f t="shared" si="55"/>
        <v>12</v>
      </c>
      <c r="AZ757" s="315" t="str">
        <f t="shared" si="56"/>
        <v>First round effectsSRI12</v>
      </c>
      <c r="BA757" s="315" t="str">
        <f t="shared" si="57"/>
        <v>First round effectsSRI12</v>
      </c>
    </row>
    <row r="758" spans="41:53">
      <c r="AO758" s="163" t="s">
        <v>217</v>
      </c>
      <c r="AP758" s="163" t="s">
        <v>276</v>
      </c>
      <c r="AQ758" s="163">
        <v>18</v>
      </c>
      <c r="AR758" s="163">
        <v>0.352753405953941</v>
      </c>
      <c r="AS758" s="163">
        <v>0.373040085522926</v>
      </c>
      <c r="AX758" s="315">
        <f t="shared" si="58"/>
        <v>13</v>
      </c>
      <c r="AY758" s="315">
        <f t="shared" si="55"/>
        <v>13</v>
      </c>
      <c r="AZ758" s="315" t="str">
        <f t="shared" si="56"/>
        <v>First round effectsSRI13</v>
      </c>
      <c r="BA758" s="315" t="str">
        <f t="shared" si="57"/>
        <v>First round effectsSRI13</v>
      </c>
    </row>
    <row r="759" spans="41:53">
      <c r="AO759" s="163" t="s">
        <v>217</v>
      </c>
      <c r="AP759" s="163" t="s">
        <v>276</v>
      </c>
      <c r="AQ759" s="163">
        <v>19</v>
      </c>
      <c r="AR759" s="163">
        <v>0.186005503022944</v>
      </c>
      <c r="AS759" s="163">
        <v>0.19617255834285699</v>
      </c>
      <c r="AX759" s="315">
        <f t="shared" si="58"/>
        <v>23</v>
      </c>
      <c r="AY759" s="315">
        <f t="shared" si="55"/>
        <v>23</v>
      </c>
      <c r="AZ759" s="315" t="str">
        <f t="shared" si="56"/>
        <v>First round effectsSRI23</v>
      </c>
      <c r="BA759" s="315" t="str">
        <f t="shared" si="57"/>
        <v>First round effectsSRI23</v>
      </c>
    </row>
    <row r="760" spans="41:53">
      <c r="AO760" s="163" t="s">
        <v>217</v>
      </c>
      <c r="AP760" s="163" t="s">
        <v>276</v>
      </c>
      <c r="AQ760" s="163">
        <v>20</v>
      </c>
      <c r="AR760" s="163">
        <v>0.18915679106840699</v>
      </c>
      <c r="AS760" s="163">
        <v>0.20072440529473301</v>
      </c>
      <c r="AX760" s="315">
        <f t="shared" si="58"/>
        <v>22</v>
      </c>
      <c r="AY760" s="315">
        <f t="shared" si="55"/>
        <v>22</v>
      </c>
      <c r="AZ760" s="315" t="str">
        <f t="shared" si="56"/>
        <v>First round effectsSRI22</v>
      </c>
      <c r="BA760" s="315" t="str">
        <f t="shared" si="57"/>
        <v>First round effectsSRI22</v>
      </c>
    </row>
    <row r="761" spans="41:53">
      <c r="AO761" s="163" t="s">
        <v>217</v>
      </c>
      <c r="AP761" s="163" t="s">
        <v>276</v>
      </c>
      <c r="AQ761" s="163">
        <v>21</v>
      </c>
      <c r="AR761" s="163">
        <v>0.17716683448956899</v>
      </c>
      <c r="AS761" s="163">
        <v>0.19211319967652399</v>
      </c>
      <c r="AX761" s="315">
        <f t="shared" si="58"/>
        <v>24</v>
      </c>
      <c r="AY761" s="315">
        <f t="shared" si="55"/>
        <v>24</v>
      </c>
      <c r="AZ761" s="315" t="str">
        <f t="shared" si="56"/>
        <v>First round effectsSRI24</v>
      </c>
      <c r="BA761" s="315" t="str">
        <f t="shared" si="57"/>
        <v>First round effectsSRI24</v>
      </c>
    </row>
    <row r="762" spans="41:53">
      <c r="AO762" s="163" t="s">
        <v>217</v>
      </c>
      <c r="AP762" s="163" t="s">
        <v>276</v>
      </c>
      <c r="AQ762" s="163">
        <v>22</v>
      </c>
      <c r="AR762" s="163">
        <v>0.44430321594238398</v>
      </c>
      <c r="AS762" s="163">
        <v>0.45636830399564898</v>
      </c>
      <c r="AX762" s="315">
        <f t="shared" si="58"/>
        <v>4</v>
      </c>
      <c r="AY762" s="315">
        <f t="shared" si="55"/>
        <v>4</v>
      </c>
      <c r="AZ762" s="315" t="str">
        <f t="shared" si="56"/>
        <v>First round effectsSRI4</v>
      </c>
      <c r="BA762" s="315" t="str">
        <f t="shared" si="57"/>
        <v>First round effectsSRI4</v>
      </c>
    </row>
    <row r="763" spans="41:53">
      <c r="AO763" s="163" t="s">
        <v>217</v>
      </c>
      <c r="AP763" s="163" t="s">
        <v>276</v>
      </c>
      <c r="AQ763" s="163">
        <v>23</v>
      </c>
      <c r="AR763" s="163">
        <v>0.34251227681978202</v>
      </c>
      <c r="AS763" s="163">
        <v>0.36098071406763699</v>
      </c>
      <c r="AX763" s="315">
        <f t="shared" si="58"/>
        <v>14</v>
      </c>
      <c r="AY763" s="315">
        <f t="shared" si="55"/>
        <v>14</v>
      </c>
      <c r="AZ763" s="315" t="str">
        <f t="shared" si="56"/>
        <v>First round effectsSRI14</v>
      </c>
      <c r="BA763" s="315" t="str">
        <f t="shared" si="57"/>
        <v>First round effectsSRI14</v>
      </c>
    </row>
    <row r="764" spans="41:53">
      <c r="AO764" s="163" t="s">
        <v>217</v>
      </c>
      <c r="AP764" s="163" t="s">
        <v>276</v>
      </c>
      <c r="AQ764" s="163">
        <v>24</v>
      </c>
      <c r="AR764" s="163">
        <v>0.44066735381873201</v>
      </c>
      <c r="AS764" s="163">
        <v>0.44212976429747403</v>
      </c>
      <c r="AX764" s="315">
        <f t="shared" si="58"/>
        <v>5</v>
      </c>
      <c r="AY764" s="315">
        <f t="shared" si="55"/>
        <v>7</v>
      </c>
      <c r="AZ764" s="315" t="str">
        <f t="shared" si="56"/>
        <v>First round effectsSRI5</v>
      </c>
      <c r="BA764" s="315" t="str">
        <f t="shared" si="57"/>
        <v>First round effectsSRI7</v>
      </c>
    </row>
    <row r="765" spans="41:53">
      <c r="AO765" s="163" t="s">
        <v>217</v>
      </c>
      <c r="AP765" s="163" t="s">
        <v>276</v>
      </c>
      <c r="AQ765" s="163">
        <v>25</v>
      </c>
      <c r="AR765" s="163">
        <v>1.6033599086742501E-2</v>
      </c>
      <c r="AS765" s="163">
        <v>0.12110223756319199</v>
      </c>
      <c r="AX765" s="315">
        <f t="shared" si="58"/>
        <v>34</v>
      </c>
      <c r="AY765" s="315">
        <f t="shared" si="55"/>
        <v>29</v>
      </c>
      <c r="AZ765" s="315" t="str">
        <f t="shared" si="56"/>
        <v>First round effectsSRI34</v>
      </c>
      <c r="BA765" s="315" t="str">
        <f t="shared" si="57"/>
        <v>First round effectsSRI29</v>
      </c>
    </row>
    <row r="766" spans="41:53">
      <c r="AO766" s="163" t="s">
        <v>217</v>
      </c>
      <c r="AP766" s="163" t="s">
        <v>276</v>
      </c>
      <c r="AQ766" s="163">
        <v>26</v>
      </c>
      <c r="AR766" s="163">
        <v>0.39565205122885799</v>
      </c>
      <c r="AS766" s="163">
        <v>0.41050624652526102</v>
      </c>
      <c r="AX766" s="315">
        <f t="shared" si="58"/>
        <v>8</v>
      </c>
      <c r="AY766" s="315">
        <f t="shared" si="55"/>
        <v>10</v>
      </c>
      <c r="AZ766" s="315" t="str">
        <f t="shared" si="56"/>
        <v>First round effectsSRI8</v>
      </c>
      <c r="BA766" s="315" t="str">
        <f t="shared" si="57"/>
        <v>First round effectsSRI10</v>
      </c>
    </row>
    <row r="767" spans="41:53">
      <c r="AO767" s="163" t="s">
        <v>217</v>
      </c>
      <c r="AP767" s="163" t="s">
        <v>276</v>
      </c>
      <c r="AQ767" s="163">
        <v>27</v>
      </c>
      <c r="AR767" s="163">
        <v>0.38906659730456</v>
      </c>
      <c r="AS767" s="163">
        <v>0.45421676897538898</v>
      </c>
      <c r="AX767" s="315">
        <f t="shared" si="58"/>
        <v>9</v>
      </c>
      <c r="AY767" s="315">
        <f t="shared" si="55"/>
        <v>5</v>
      </c>
      <c r="AZ767" s="315" t="str">
        <f t="shared" si="56"/>
        <v>First round effectsSRI9</v>
      </c>
      <c r="BA767" s="315" t="str">
        <f t="shared" si="57"/>
        <v>First round effectsSRI5</v>
      </c>
    </row>
    <row r="768" spans="41:53">
      <c r="AO768" s="163" t="s">
        <v>217</v>
      </c>
      <c r="AP768" s="163" t="s">
        <v>276</v>
      </c>
      <c r="AQ768" s="163">
        <v>28</v>
      </c>
      <c r="AR768" s="163">
        <v>0.264218252244944</v>
      </c>
      <c r="AS768" s="163">
        <v>0.27491083996009502</v>
      </c>
      <c r="AX768" s="315">
        <f t="shared" si="58"/>
        <v>20</v>
      </c>
      <c r="AY768" s="315">
        <f t="shared" si="55"/>
        <v>20</v>
      </c>
      <c r="AZ768" s="315" t="str">
        <f t="shared" si="56"/>
        <v>First round effectsSRI20</v>
      </c>
      <c r="BA768" s="315" t="str">
        <f t="shared" si="57"/>
        <v>First round effectsSRI20</v>
      </c>
    </row>
    <row r="769" spans="41:53">
      <c r="AO769" s="163" t="s">
        <v>217</v>
      </c>
      <c r="AP769" s="163" t="s">
        <v>276</v>
      </c>
      <c r="AQ769" s="163">
        <v>29</v>
      </c>
      <c r="AR769" s="163">
        <v>0.16527790159514999</v>
      </c>
      <c r="AS769" s="163">
        <v>0.173202941305241</v>
      </c>
      <c r="AX769" s="315">
        <f t="shared" si="58"/>
        <v>26</v>
      </c>
      <c r="AY769" s="315">
        <f t="shared" si="55"/>
        <v>26</v>
      </c>
      <c r="AZ769" s="315" t="str">
        <f t="shared" si="56"/>
        <v>First round effectsSRI26</v>
      </c>
      <c r="BA769" s="315" t="str">
        <f t="shared" si="57"/>
        <v>First round effectsSRI26</v>
      </c>
    </row>
    <row r="770" spans="41:53">
      <c r="AO770" s="163" t="s">
        <v>217</v>
      </c>
      <c r="AP770" s="163" t="s">
        <v>276</v>
      </c>
      <c r="AQ770" s="163">
        <v>30</v>
      </c>
      <c r="AR770" s="163">
        <v>0.29014594145530398</v>
      </c>
      <c r="AS770" s="163">
        <v>0.307884554203955</v>
      </c>
      <c r="AX770" s="315">
        <f t="shared" si="58"/>
        <v>17</v>
      </c>
      <c r="AY770" s="315">
        <f t="shared" si="55"/>
        <v>18</v>
      </c>
      <c r="AZ770" s="315" t="str">
        <f t="shared" si="56"/>
        <v>First round effectsSRI17</v>
      </c>
      <c r="BA770" s="315" t="str">
        <f t="shared" si="57"/>
        <v>First round effectsSRI18</v>
      </c>
    </row>
    <row r="771" spans="41:53">
      <c r="AO771" s="163" t="s">
        <v>217</v>
      </c>
      <c r="AP771" s="163" t="s">
        <v>276</v>
      </c>
      <c r="AQ771" s="163">
        <v>31</v>
      </c>
      <c r="AR771" s="163">
        <v>5.2019356537375397E-2</v>
      </c>
      <c r="AS771" s="163">
        <v>5.7610415418527801E-2</v>
      </c>
      <c r="AX771" s="315">
        <f t="shared" si="58"/>
        <v>32</v>
      </c>
      <c r="AY771" s="315">
        <f t="shared" si="55"/>
        <v>33</v>
      </c>
      <c r="AZ771" s="315" t="str">
        <f t="shared" si="56"/>
        <v>First round effectsSRI32</v>
      </c>
      <c r="BA771" s="315" t="str">
        <f t="shared" si="57"/>
        <v>First round effectsSRI33</v>
      </c>
    </row>
    <row r="772" spans="41:53">
      <c r="AO772" s="163" t="s">
        <v>217</v>
      </c>
      <c r="AP772" s="163" t="s">
        <v>276</v>
      </c>
      <c r="AQ772" s="163">
        <v>32</v>
      </c>
      <c r="AR772" s="163">
        <v>0.10601065413531099</v>
      </c>
      <c r="AS772" s="163">
        <v>0.107144399798621</v>
      </c>
      <c r="AX772" s="315">
        <f t="shared" si="58"/>
        <v>28</v>
      </c>
      <c r="AY772" s="315">
        <f t="shared" si="55"/>
        <v>30</v>
      </c>
      <c r="AZ772" s="315" t="str">
        <f t="shared" si="56"/>
        <v>First round effectsSRI28</v>
      </c>
      <c r="BA772" s="315" t="str">
        <f t="shared" si="57"/>
        <v>First round effectsSRI30</v>
      </c>
    </row>
    <row r="773" spans="41:53">
      <c r="AO773" s="163" t="s">
        <v>217</v>
      </c>
      <c r="AP773" s="163" t="s">
        <v>276</v>
      </c>
      <c r="AQ773" s="163">
        <v>33</v>
      </c>
      <c r="AR773" s="163">
        <v>6.8882843411586001E-2</v>
      </c>
      <c r="AS773" s="163">
        <v>7.3805837527021106E-2</v>
      </c>
      <c r="AX773" s="315">
        <f t="shared" si="58"/>
        <v>30</v>
      </c>
      <c r="AY773" s="315">
        <f t="shared" si="55"/>
        <v>32</v>
      </c>
      <c r="AZ773" s="315" t="str">
        <f t="shared" si="56"/>
        <v>First round effectsSRI30</v>
      </c>
      <c r="BA773" s="315" t="str">
        <f t="shared" si="57"/>
        <v>First round effectsSRI32</v>
      </c>
    </row>
    <row r="774" spans="41:53">
      <c r="AO774" s="163" t="s">
        <v>217</v>
      </c>
      <c r="AP774" s="163" t="s">
        <v>276</v>
      </c>
      <c r="AQ774" s="163">
        <v>34</v>
      </c>
      <c r="AR774" s="163">
        <v>0.40448569905635101</v>
      </c>
      <c r="AS774" s="163">
        <v>0.41685201560125101</v>
      </c>
      <c r="AX774" s="315">
        <f t="shared" si="58"/>
        <v>7</v>
      </c>
      <c r="AY774" s="315">
        <f t="shared" ref="AY774:AY837" si="59">COUNTIFS($AO$6:$AO$2630,AO774,$AP$6:$AP$2630,AP774,$AS$6:$AS$2630,"&gt;" &amp; AS774) + 1</f>
        <v>9</v>
      </c>
      <c r="AZ774" s="315" t="str">
        <f t="shared" ref="AZ774:AZ837" si="60">_xlfn.CONCAT(AO774,AP774,AX774)</f>
        <v>First round effectsSRI7</v>
      </c>
      <c r="BA774" s="315" t="str">
        <f t="shared" ref="BA774:BA837" si="61">_xlfn.CONCAT(AO774,AP774,AY774)</f>
        <v>First round effectsSRI9</v>
      </c>
    </row>
    <row r="775" spans="41:53">
      <c r="AO775" s="163" t="s">
        <v>217</v>
      </c>
      <c r="AP775" s="163" t="s">
        <v>276</v>
      </c>
      <c r="AQ775" s="163">
        <v>35</v>
      </c>
      <c r="AX775" s="315">
        <f t="shared" ref="AX775:AX838" si="62">COUNTIFS($AO$6:$AO$2630,AO775,$AP$6:$AP$2630,AP775,$AR$6:$AR$2630,"&gt;" &amp; AR775) + 1</f>
        <v>1</v>
      </c>
      <c r="AY775" s="315">
        <f t="shared" si="59"/>
        <v>1</v>
      </c>
      <c r="AZ775" s="315" t="str">
        <f t="shared" si="60"/>
        <v>First round effectsSRI1</v>
      </c>
      <c r="BA775" s="315" t="str">
        <f t="shared" si="61"/>
        <v>First round effectsSRI1</v>
      </c>
    </row>
    <row r="776" spans="41:53">
      <c r="AO776" s="163" t="s">
        <v>217</v>
      </c>
      <c r="AP776" s="163" t="s">
        <v>277</v>
      </c>
      <c r="AQ776" s="163">
        <v>1</v>
      </c>
      <c r="AR776" s="163">
        <v>0.37263351043299697</v>
      </c>
      <c r="AS776" s="163">
        <v>0.62018043442443904</v>
      </c>
      <c r="AX776" s="315">
        <f t="shared" si="62"/>
        <v>17</v>
      </c>
      <c r="AY776" s="315">
        <f t="shared" si="59"/>
        <v>2</v>
      </c>
      <c r="AZ776" s="315" t="str">
        <f t="shared" si="60"/>
        <v>First round effectsTAP17</v>
      </c>
      <c r="BA776" s="315" t="str">
        <f t="shared" si="61"/>
        <v>First round effectsTAP2</v>
      </c>
    </row>
    <row r="777" spans="41:53">
      <c r="AO777" s="163" t="s">
        <v>217</v>
      </c>
      <c r="AP777" s="163" t="s">
        <v>277</v>
      </c>
      <c r="AQ777" s="163">
        <v>2</v>
      </c>
      <c r="AR777" s="163">
        <v>0.29288012719889001</v>
      </c>
      <c r="AS777" s="163">
        <v>0.308860622235126</v>
      </c>
      <c r="AX777" s="315">
        <f t="shared" si="62"/>
        <v>22</v>
      </c>
      <c r="AY777" s="315">
        <f t="shared" si="59"/>
        <v>23</v>
      </c>
      <c r="AZ777" s="315" t="str">
        <f t="shared" si="60"/>
        <v>First round effectsTAP22</v>
      </c>
      <c r="BA777" s="315" t="str">
        <f t="shared" si="61"/>
        <v>First round effectsTAP23</v>
      </c>
    </row>
    <row r="778" spans="41:53">
      <c r="AO778" s="163" t="s">
        <v>217</v>
      </c>
      <c r="AP778" s="163" t="s">
        <v>277</v>
      </c>
      <c r="AQ778" s="163">
        <v>3</v>
      </c>
      <c r="AR778" s="163">
        <v>0.56103088048410599</v>
      </c>
      <c r="AS778" s="163">
        <v>0.58993057655764203</v>
      </c>
      <c r="AX778" s="315">
        <f t="shared" si="62"/>
        <v>2</v>
      </c>
      <c r="AY778" s="315">
        <f t="shared" si="59"/>
        <v>4</v>
      </c>
      <c r="AZ778" s="315" t="str">
        <f t="shared" si="60"/>
        <v>First round effectsTAP2</v>
      </c>
      <c r="BA778" s="315" t="str">
        <f t="shared" si="61"/>
        <v>First round effectsTAP4</v>
      </c>
    </row>
    <row r="779" spans="41:53">
      <c r="AO779" s="163" t="s">
        <v>217</v>
      </c>
      <c r="AP779" s="163" t="s">
        <v>277</v>
      </c>
      <c r="AQ779" s="163">
        <v>4</v>
      </c>
      <c r="AR779" s="163">
        <v>0.58232530596193799</v>
      </c>
      <c r="AS779" s="163">
        <v>0.60855974413757097</v>
      </c>
      <c r="AX779" s="315">
        <f t="shared" si="62"/>
        <v>1</v>
      </c>
      <c r="AY779" s="315">
        <f t="shared" si="59"/>
        <v>3</v>
      </c>
      <c r="AZ779" s="315" t="str">
        <f t="shared" si="60"/>
        <v>First round effectsTAP1</v>
      </c>
      <c r="BA779" s="315" t="str">
        <f t="shared" si="61"/>
        <v>First round effectsTAP3</v>
      </c>
    </row>
    <row r="780" spans="41:53">
      <c r="AO780" s="163" t="s">
        <v>217</v>
      </c>
      <c r="AP780" s="163" t="s">
        <v>277</v>
      </c>
      <c r="AQ780" s="163">
        <v>5</v>
      </c>
      <c r="AR780" s="163">
        <v>0.51776454698358898</v>
      </c>
      <c r="AS780" s="163">
        <v>0.53955600453302499</v>
      </c>
      <c r="AX780" s="315">
        <f t="shared" si="62"/>
        <v>8</v>
      </c>
      <c r="AY780" s="315">
        <f t="shared" si="59"/>
        <v>11</v>
      </c>
      <c r="AZ780" s="315" t="str">
        <f t="shared" si="60"/>
        <v>First round effectsTAP8</v>
      </c>
      <c r="BA780" s="315" t="str">
        <f t="shared" si="61"/>
        <v>First round effectsTAP11</v>
      </c>
    </row>
    <row r="781" spans="41:53">
      <c r="AO781" s="163" t="s">
        <v>217</v>
      </c>
      <c r="AP781" s="163" t="s">
        <v>277</v>
      </c>
      <c r="AQ781" s="163">
        <v>6</v>
      </c>
      <c r="AR781" s="163">
        <v>0.44607929592319501</v>
      </c>
      <c r="AS781" s="163">
        <v>0.49184024552984301</v>
      </c>
      <c r="AX781" s="315">
        <f t="shared" si="62"/>
        <v>16</v>
      </c>
      <c r="AY781" s="315">
        <f t="shared" si="59"/>
        <v>16</v>
      </c>
      <c r="AZ781" s="315" t="str">
        <f t="shared" si="60"/>
        <v>First round effectsTAP16</v>
      </c>
      <c r="BA781" s="315" t="str">
        <f t="shared" si="61"/>
        <v>First round effectsTAP16</v>
      </c>
    </row>
    <row r="782" spans="41:53">
      <c r="AO782" s="163" t="s">
        <v>217</v>
      </c>
      <c r="AP782" s="163" t="s">
        <v>277</v>
      </c>
      <c r="AQ782" s="163">
        <v>7</v>
      </c>
      <c r="AR782" s="163">
        <v>0.55654958543147204</v>
      </c>
      <c r="AS782" s="163">
        <v>0.58122929464718398</v>
      </c>
      <c r="AX782" s="315">
        <f t="shared" si="62"/>
        <v>3</v>
      </c>
      <c r="AY782" s="315">
        <f t="shared" si="59"/>
        <v>6</v>
      </c>
      <c r="AZ782" s="315" t="str">
        <f t="shared" si="60"/>
        <v>First round effectsTAP3</v>
      </c>
      <c r="BA782" s="315" t="str">
        <f t="shared" si="61"/>
        <v>First round effectsTAP6</v>
      </c>
    </row>
    <row r="783" spans="41:53">
      <c r="AO783" s="163" t="s">
        <v>217</v>
      </c>
      <c r="AP783" s="163" t="s">
        <v>277</v>
      </c>
      <c r="AQ783" s="163">
        <v>8</v>
      </c>
      <c r="AR783" s="163">
        <v>0.18563866099510801</v>
      </c>
      <c r="AS783" s="163">
        <v>0.28786863490370601</v>
      </c>
      <c r="AX783" s="315">
        <f t="shared" si="62"/>
        <v>32</v>
      </c>
      <c r="AY783" s="315">
        <f t="shared" si="59"/>
        <v>25</v>
      </c>
      <c r="AZ783" s="315" t="str">
        <f t="shared" si="60"/>
        <v>First round effectsTAP32</v>
      </c>
      <c r="BA783" s="315" t="str">
        <f t="shared" si="61"/>
        <v>First round effectsTAP25</v>
      </c>
    </row>
    <row r="784" spans="41:53">
      <c r="AO784" s="163" t="s">
        <v>217</v>
      </c>
      <c r="AP784" s="163" t="s">
        <v>277</v>
      </c>
      <c r="AQ784" s="163">
        <v>9</v>
      </c>
      <c r="AR784" s="163">
        <v>0.53315711595811199</v>
      </c>
      <c r="AS784" s="163">
        <v>0.56683519611947897</v>
      </c>
      <c r="AX784" s="315">
        <f t="shared" si="62"/>
        <v>5</v>
      </c>
      <c r="AY784" s="315">
        <f t="shared" si="59"/>
        <v>7</v>
      </c>
      <c r="AZ784" s="315" t="str">
        <f t="shared" si="60"/>
        <v>First round effectsTAP5</v>
      </c>
      <c r="BA784" s="315" t="str">
        <f t="shared" si="61"/>
        <v>First round effectsTAP7</v>
      </c>
    </row>
    <row r="785" spans="41:53">
      <c r="AO785" s="163" t="s">
        <v>217</v>
      </c>
      <c r="AP785" s="163" t="s">
        <v>277</v>
      </c>
      <c r="AQ785" s="163">
        <v>10</v>
      </c>
      <c r="AR785" s="163">
        <v>0.46471412786099697</v>
      </c>
      <c r="AS785" s="163">
        <v>0.49946594195932098</v>
      </c>
      <c r="AX785" s="315">
        <f t="shared" si="62"/>
        <v>13</v>
      </c>
      <c r="AY785" s="315">
        <f t="shared" si="59"/>
        <v>15</v>
      </c>
      <c r="AZ785" s="315" t="str">
        <f t="shared" si="60"/>
        <v>First round effectsTAP13</v>
      </c>
      <c r="BA785" s="315" t="str">
        <f t="shared" si="61"/>
        <v>First round effectsTAP15</v>
      </c>
    </row>
    <row r="786" spans="41:53">
      <c r="AO786" s="163" t="s">
        <v>217</v>
      </c>
      <c r="AP786" s="163" t="s">
        <v>277</v>
      </c>
      <c r="AQ786" s="163">
        <v>11</v>
      </c>
      <c r="AR786" s="163">
        <v>0.45187929122130599</v>
      </c>
      <c r="AS786" s="163">
        <v>0.50401193998763405</v>
      </c>
      <c r="AX786" s="315">
        <f t="shared" si="62"/>
        <v>14</v>
      </c>
      <c r="AY786" s="315">
        <f t="shared" si="59"/>
        <v>14</v>
      </c>
      <c r="AZ786" s="315" t="str">
        <f t="shared" si="60"/>
        <v>First round effectsTAP14</v>
      </c>
      <c r="BA786" s="315" t="str">
        <f t="shared" si="61"/>
        <v>First round effectsTAP14</v>
      </c>
    </row>
    <row r="787" spans="41:53">
      <c r="AO787" s="163" t="s">
        <v>217</v>
      </c>
      <c r="AP787" s="163" t="s">
        <v>277</v>
      </c>
      <c r="AQ787" s="163">
        <v>12</v>
      </c>
      <c r="AR787" s="163">
        <v>0.52632929374391801</v>
      </c>
      <c r="AS787" s="163">
        <v>0.56162807302700102</v>
      </c>
      <c r="AX787" s="315">
        <f t="shared" si="62"/>
        <v>6</v>
      </c>
      <c r="AY787" s="315">
        <f t="shared" si="59"/>
        <v>8</v>
      </c>
      <c r="AZ787" s="315" t="str">
        <f t="shared" si="60"/>
        <v>First round effectsTAP6</v>
      </c>
      <c r="BA787" s="315" t="str">
        <f t="shared" si="61"/>
        <v>First round effectsTAP8</v>
      </c>
    </row>
    <row r="788" spans="41:53">
      <c r="AO788" s="163" t="s">
        <v>217</v>
      </c>
      <c r="AP788" s="163" t="s">
        <v>277</v>
      </c>
      <c r="AQ788" s="163">
        <v>13</v>
      </c>
      <c r="AR788" s="163">
        <v>0.48204087550526198</v>
      </c>
      <c r="AS788" s="163">
        <v>0.51814013561149097</v>
      </c>
      <c r="AX788" s="315">
        <f t="shared" si="62"/>
        <v>12</v>
      </c>
      <c r="AY788" s="315">
        <f t="shared" si="59"/>
        <v>13</v>
      </c>
      <c r="AZ788" s="315" t="str">
        <f t="shared" si="60"/>
        <v>First round effectsTAP12</v>
      </c>
      <c r="BA788" s="315" t="str">
        <f t="shared" si="61"/>
        <v>First round effectsTAP13</v>
      </c>
    </row>
    <row r="789" spans="41:53">
      <c r="AO789" s="163" t="s">
        <v>217</v>
      </c>
      <c r="AP789" s="163" t="s">
        <v>277</v>
      </c>
      <c r="AQ789" s="163">
        <v>14</v>
      </c>
      <c r="AR789" s="163">
        <v>0.37223664111652</v>
      </c>
      <c r="AS789" s="163">
        <v>0.414130034609553</v>
      </c>
      <c r="AX789" s="315">
        <f t="shared" si="62"/>
        <v>18</v>
      </c>
      <c r="AY789" s="315">
        <f t="shared" si="59"/>
        <v>18</v>
      </c>
      <c r="AZ789" s="315" t="str">
        <f t="shared" si="60"/>
        <v>First round effectsTAP18</v>
      </c>
      <c r="BA789" s="315" t="str">
        <f t="shared" si="61"/>
        <v>First round effectsTAP18</v>
      </c>
    </row>
    <row r="790" spans="41:53">
      <c r="AO790" s="163" t="s">
        <v>217</v>
      </c>
      <c r="AP790" s="163" t="s">
        <v>277</v>
      </c>
      <c r="AQ790" s="163">
        <v>15</v>
      </c>
      <c r="AR790" s="163">
        <v>0.52412986803112505</v>
      </c>
      <c r="AS790" s="163">
        <v>0.55579039315366796</v>
      </c>
      <c r="AX790" s="315">
        <f t="shared" si="62"/>
        <v>7</v>
      </c>
      <c r="AY790" s="315">
        <f t="shared" si="59"/>
        <v>10</v>
      </c>
      <c r="AZ790" s="315" t="str">
        <f t="shared" si="60"/>
        <v>First round effectsTAP7</v>
      </c>
      <c r="BA790" s="315" t="str">
        <f t="shared" si="61"/>
        <v>First round effectsTAP10</v>
      </c>
    </row>
    <row r="791" spans="41:53">
      <c r="AO791" s="163" t="s">
        <v>217</v>
      </c>
      <c r="AP791" s="163" t="s">
        <v>277</v>
      </c>
      <c r="AQ791" s="163">
        <v>16</v>
      </c>
      <c r="AR791" s="163">
        <v>0.55242496585192302</v>
      </c>
      <c r="AS791" s="163">
        <v>0.58614796956688298</v>
      </c>
      <c r="AX791" s="315">
        <f t="shared" si="62"/>
        <v>4</v>
      </c>
      <c r="AY791" s="315">
        <f t="shared" si="59"/>
        <v>5</v>
      </c>
      <c r="AZ791" s="315" t="str">
        <f t="shared" si="60"/>
        <v>First round effectsTAP4</v>
      </c>
      <c r="BA791" s="315" t="str">
        <f t="shared" si="61"/>
        <v>First round effectsTAP5</v>
      </c>
    </row>
    <row r="792" spans="41:53">
      <c r="AO792" s="163" t="s">
        <v>217</v>
      </c>
      <c r="AP792" s="163" t="s">
        <v>277</v>
      </c>
      <c r="AQ792" s="163">
        <v>17</v>
      </c>
      <c r="AR792" s="163">
        <v>0.25942256229277599</v>
      </c>
      <c r="AS792" s="163">
        <v>0.32535170842026001</v>
      </c>
      <c r="AX792" s="315">
        <f t="shared" si="62"/>
        <v>25</v>
      </c>
      <c r="AY792" s="315">
        <f t="shared" si="59"/>
        <v>22</v>
      </c>
      <c r="AZ792" s="315" t="str">
        <f t="shared" si="60"/>
        <v>First round effectsTAP25</v>
      </c>
      <c r="BA792" s="315" t="str">
        <f t="shared" si="61"/>
        <v>First round effectsTAP22</v>
      </c>
    </row>
    <row r="793" spans="41:53">
      <c r="AO793" s="163" t="s">
        <v>217</v>
      </c>
      <c r="AP793" s="163" t="s">
        <v>277</v>
      </c>
      <c r="AQ793" s="163">
        <v>18</v>
      </c>
      <c r="AR793" s="163">
        <v>0.49905319457365599</v>
      </c>
      <c r="AS793" s="163">
        <v>0.53249137917108602</v>
      </c>
      <c r="AX793" s="315">
        <f t="shared" si="62"/>
        <v>11</v>
      </c>
      <c r="AY793" s="315">
        <f t="shared" si="59"/>
        <v>12</v>
      </c>
      <c r="AZ793" s="315" t="str">
        <f t="shared" si="60"/>
        <v>First round effectsTAP11</v>
      </c>
      <c r="BA793" s="315" t="str">
        <f t="shared" si="61"/>
        <v>First round effectsTAP12</v>
      </c>
    </row>
    <row r="794" spans="41:53">
      <c r="AO794" s="163" t="s">
        <v>217</v>
      </c>
      <c r="AP794" s="163" t="s">
        <v>277</v>
      </c>
      <c r="AQ794" s="163">
        <v>19</v>
      </c>
      <c r="AR794" s="163">
        <v>0.184422262589855</v>
      </c>
      <c r="AS794" s="163">
        <v>0.19048711186793499</v>
      </c>
      <c r="AX794" s="315">
        <f t="shared" si="62"/>
        <v>33</v>
      </c>
      <c r="AY794" s="315">
        <f t="shared" si="59"/>
        <v>33</v>
      </c>
      <c r="AZ794" s="315" t="str">
        <f t="shared" si="60"/>
        <v>First round effectsTAP33</v>
      </c>
      <c r="BA794" s="315" t="str">
        <f t="shared" si="61"/>
        <v>First round effectsTAP33</v>
      </c>
    </row>
    <row r="795" spans="41:53">
      <c r="AO795" s="163" t="s">
        <v>217</v>
      </c>
      <c r="AP795" s="163" t="s">
        <v>277</v>
      </c>
      <c r="AQ795" s="163">
        <v>20</v>
      </c>
      <c r="AR795" s="163">
        <v>0.200887394335204</v>
      </c>
      <c r="AS795" s="163">
        <v>0.22359162649225101</v>
      </c>
      <c r="AX795" s="315">
        <f t="shared" si="62"/>
        <v>31</v>
      </c>
      <c r="AY795" s="315">
        <f t="shared" si="59"/>
        <v>31</v>
      </c>
      <c r="AZ795" s="315" t="str">
        <f t="shared" si="60"/>
        <v>First round effectsTAP31</v>
      </c>
      <c r="BA795" s="315" t="str">
        <f t="shared" si="61"/>
        <v>First round effectsTAP31</v>
      </c>
    </row>
    <row r="796" spans="41:53">
      <c r="AO796" s="163" t="s">
        <v>217</v>
      </c>
      <c r="AP796" s="163" t="s">
        <v>277</v>
      </c>
      <c r="AQ796" s="163">
        <v>21</v>
      </c>
      <c r="AR796" s="163">
        <v>0.22489951091413801</v>
      </c>
      <c r="AS796" s="163">
        <v>0.233526826571268</v>
      </c>
      <c r="AX796" s="315">
        <f t="shared" si="62"/>
        <v>28</v>
      </c>
      <c r="AY796" s="315">
        <f t="shared" si="59"/>
        <v>29</v>
      </c>
      <c r="AZ796" s="315" t="str">
        <f t="shared" si="60"/>
        <v>First round effectsTAP28</v>
      </c>
      <c r="BA796" s="315" t="str">
        <f t="shared" si="61"/>
        <v>First round effectsTAP29</v>
      </c>
    </row>
    <row r="797" spans="41:53">
      <c r="AO797" s="163" t="s">
        <v>217</v>
      </c>
      <c r="AP797" s="163" t="s">
        <v>277</v>
      </c>
      <c r="AQ797" s="163">
        <v>22</v>
      </c>
      <c r="AR797" s="163">
        <v>0.44746092248500802</v>
      </c>
      <c r="AS797" s="163">
        <v>0.45858476073086302</v>
      </c>
      <c r="AX797" s="315">
        <f t="shared" si="62"/>
        <v>15</v>
      </c>
      <c r="AY797" s="315">
        <f t="shared" si="59"/>
        <v>17</v>
      </c>
      <c r="AZ797" s="315" t="str">
        <f t="shared" si="60"/>
        <v>First round effectsTAP15</v>
      </c>
      <c r="BA797" s="315" t="str">
        <f t="shared" si="61"/>
        <v>First round effectsTAP17</v>
      </c>
    </row>
    <row r="798" spans="41:53">
      <c r="AO798" s="163" t="s">
        <v>217</v>
      </c>
      <c r="AP798" s="163" t="s">
        <v>277</v>
      </c>
      <c r="AQ798" s="163">
        <v>23</v>
      </c>
      <c r="AR798" s="163">
        <v>0.35553503888146498</v>
      </c>
      <c r="AS798" s="163">
        <v>0.35846333433863098</v>
      </c>
      <c r="AX798" s="315">
        <f t="shared" si="62"/>
        <v>19</v>
      </c>
      <c r="AY798" s="315">
        <f t="shared" si="59"/>
        <v>20</v>
      </c>
      <c r="AZ798" s="315" t="str">
        <f t="shared" si="60"/>
        <v>First round effectsTAP19</v>
      </c>
      <c r="BA798" s="315" t="str">
        <f t="shared" si="61"/>
        <v>First round effectsTAP20</v>
      </c>
    </row>
    <row r="799" spans="41:53">
      <c r="AO799" s="163" t="s">
        <v>217</v>
      </c>
      <c r="AP799" s="163" t="s">
        <v>277</v>
      </c>
      <c r="AQ799" s="163">
        <v>24</v>
      </c>
      <c r="AR799" s="163">
        <v>0.50909709698692795</v>
      </c>
      <c r="AS799" s="163">
        <v>0.64740362771482896</v>
      </c>
      <c r="AX799" s="315">
        <f t="shared" si="62"/>
        <v>9</v>
      </c>
      <c r="AY799" s="315">
        <f t="shared" si="59"/>
        <v>1</v>
      </c>
      <c r="AZ799" s="315" t="str">
        <f t="shared" si="60"/>
        <v>First round effectsTAP9</v>
      </c>
      <c r="BA799" s="315" t="str">
        <f t="shared" si="61"/>
        <v>First round effectsTAP1</v>
      </c>
    </row>
    <row r="800" spans="41:53">
      <c r="AO800" s="163" t="s">
        <v>217</v>
      </c>
      <c r="AP800" s="163" t="s">
        <v>277</v>
      </c>
      <c r="AQ800" s="163">
        <v>25</v>
      </c>
      <c r="AR800" s="163">
        <v>0.50499156076711604</v>
      </c>
      <c r="AS800" s="163">
        <v>0.55895503647329503</v>
      </c>
      <c r="AX800" s="315">
        <f t="shared" si="62"/>
        <v>10</v>
      </c>
      <c r="AY800" s="315">
        <f t="shared" si="59"/>
        <v>9</v>
      </c>
      <c r="AZ800" s="315" t="str">
        <f t="shared" si="60"/>
        <v>First round effectsTAP10</v>
      </c>
      <c r="BA800" s="315" t="str">
        <f t="shared" si="61"/>
        <v>First round effectsTAP9</v>
      </c>
    </row>
    <row r="801" spans="41:53">
      <c r="AO801" s="163" t="s">
        <v>217</v>
      </c>
      <c r="AP801" s="163" t="s">
        <v>277</v>
      </c>
      <c r="AQ801" s="163">
        <v>26</v>
      </c>
      <c r="AR801" s="163">
        <v>0.24883642434351499</v>
      </c>
      <c r="AS801" s="163">
        <v>0.26061173032547502</v>
      </c>
      <c r="AX801" s="315">
        <f t="shared" si="62"/>
        <v>27</v>
      </c>
      <c r="AY801" s="315">
        <f t="shared" si="59"/>
        <v>28</v>
      </c>
      <c r="AZ801" s="315" t="str">
        <f t="shared" si="60"/>
        <v>First round effectsTAP27</v>
      </c>
      <c r="BA801" s="315" t="str">
        <f t="shared" si="61"/>
        <v>First round effectsTAP28</v>
      </c>
    </row>
    <row r="802" spans="41:53">
      <c r="AO802" s="163" t="s">
        <v>217</v>
      </c>
      <c r="AP802" s="163" t="s">
        <v>277</v>
      </c>
      <c r="AQ802" s="163">
        <v>27</v>
      </c>
      <c r="AR802" s="163">
        <v>0.31686037564062203</v>
      </c>
      <c r="AS802" s="163">
        <v>0.34085702489160602</v>
      </c>
      <c r="AX802" s="315">
        <f t="shared" si="62"/>
        <v>21</v>
      </c>
      <c r="AY802" s="315">
        <f t="shared" si="59"/>
        <v>21</v>
      </c>
      <c r="AZ802" s="315" t="str">
        <f t="shared" si="60"/>
        <v>First round effectsTAP21</v>
      </c>
      <c r="BA802" s="315" t="str">
        <f t="shared" si="61"/>
        <v>First round effectsTAP21</v>
      </c>
    </row>
    <row r="803" spans="41:53">
      <c r="AO803" s="163" t="s">
        <v>217</v>
      </c>
      <c r="AP803" s="163" t="s">
        <v>277</v>
      </c>
      <c r="AQ803" s="163">
        <v>28</v>
      </c>
      <c r="AR803" s="163">
        <v>0.257425955447179</v>
      </c>
      <c r="AS803" s="163">
        <v>0.26845915685296701</v>
      </c>
      <c r="AX803" s="315">
        <f t="shared" si="62"/>
        <v>26</v>
      </c>
      <c r="AY803" s="315">
        <f t="shared" si="59"/>
        <v>27</v>
      </c>
      <c r="AZ803" s="315" t="str">
        <f t="shared" si="60"/>
        <v>First round effectsTAP26</v>
      </c>
      <c r="BA803" s="315" t="str">
        <f t="shared" si="61"/>
        <v>First round effectsTAP27</v>
      </c>
    </row>
    <row r="804" spans="41:53">
      <c r="AO804" s="163" t="s">
        <v>217</v>
      </c>
      <c r="AP804" s="163" t="s">
        <v>277</v>
      </c>
      <c r="AQ804" s="163">
        <v>29</v>
      </c>
      <c r="AR804" s="163">
        <v>0.211667684713085</v>
      </c>
      <c r="AS804" s="163">
        <v>0.212033171236999</v>
      </c>
      <c r="AX804" s="315">
        <f t="shared" si="62"/>
        <v>30</v>
      </c>
      <c r="AY804" s="315">
        <f t="shared" si="59"/>
        <v>32</v>
      </c>
      <c r="AZ804" s="315" t="str">
        <f t="shared" si="60"/>
        <v>First round effectsTAP30</v>
      </c>
      <c r="BA804" s="315" t="str">
        <f t="shared" si="61"/>
        <v>First round effectsTAP32</v>
      </c>
    </row>
    <row r="805" spans="41:53">
      <c r="AO805" s="163" t="s">
        <v>217</v>
      </c>
      <c r="AP805" s="163" t="s">
        <v>277</v>
      </c>
      <c r="AQ805" s="163">
        <v>30</v>
      </c>
      <c r="AR805" s="163">
        <v>0.26959546415071001</v>
      </c>
      <c r="AS805" s="163">
        <v>0.291053925768754</v>
      </c>
      <c r="AX805" s="315">
        <f t="shared" si="62"/>
        <v>24</v>
      </c>
      <c r="AY805" s="315">
        <f t="shared" si="59"/>
        <v>24</v>
      </c>
      <c r="AZ805" s="315" t="str">
        <f t="shared" si="60"/>
        <v>First round effectsTAP24</v>
      </c>
      <c r="BA805" s="315" t="str">
        <f t="shared" si="61"/>
        <v>First round effectsTAP24</v>
      </c>
    </row>
    <row r="806" spans="41:53">
      <c r="AO806" s="163" t="s">
        <v>217</v>
      </c>
      <c r="AP806" s="163" t="s">
        <v>277</v>
      </c>
      <c r="AQ806" s="163">
        <v>31</v>
      </c>
      <c r="AR806" s="163">
        <v>0.216073643571593</v>
      </c>
      <c r="AS806" s="163">
        <v>0.22795252972862001</v>
      </c>
      <c r="AX806" s="315">
        <f t="shared" si="62"/>
        <v>29</v>
      </c>
      <c r="AY806" s="315">
        <f t="shared" si="59"/>
        <v>30</v>
      </c>
      <c r="AZ806" s="315" t="str">
        <f t="shared" si="60"/>
        <v>First round effectsTAP29</v>
      </c>
      <c r="BA806" s="315" t="str">
        <f t="shared" si="61"/>
        <v>First round effectsTAP30</v>
      </c>
    </row>
    <row r="807" spans="41:53">
      <c r="AO807" s="163" t="s">
        <v>217</v>
      </c>
      <c r="AP807" s="163" t="s">
        <v>277</v>
      </c>
      <c r="AQ807" s="163">
        <v>32</v>
      </c>
      <c r="AR807" s="163">
        <v>0.13861692790431801</v>
      </c>
      <c r="AS807" s="163">
        <v>0.14410143650555099</v>
      </c>
      <c r="AX807" s="315">
        <f t="shared" si="62"/>
        <v>34</v>
      </c>
      <c r="AY807" s="315">
        <f t="shared" si="59"/>
        <v>34</v>
      </c>
      <c r="AZ807" s="315" t="str">
        <f t="shared" si="60"/>
        <v>First round effectsTAP34</v>
      </c>
      <c r="BA807" s="315" t="str">
        <f t="shared" si="61"/>
        <v>First round effectsTAP34</v>
      </c>
    </row>
    <row r="808" spans="41:53">
      <c r="AO808" s="163" t="s">
        <v>217</v>
      </c>
      <c r="AP808" s="163" t="s">
        <v>277</v>
      </c>
      <c r="AQ808" s="163">
        <v>33</v>
      </c>
      <c r="AR808" s="163">
        <v>0.27164992307764801</v>
      </c>
      <c r="AS808" s="163">
        <v>0.286358996739698</v>
      </c>
      <c r="AX808" s="315">
        <f t="shared" si="62"/>
        <v>23</v>
      </c>
      <c r="AY808" s="315">
        <f t="shared" si="59"/>
        <v>26</v>
      </c>
      <c r="AZ808" s="315" t="str">
        <f t="shared" si="60"/>
        <v>First round effectsTAP23</v>
      </c>
      <c r="BA808" s="315" t="str">
        <f t="shared" si="61"/>
        <v>First round effectsTAP26</v>
      </c>
    </row>
    <row r="809" spans="41:53">
      <c r="AO809" s="163" t="s">
        <v>217</v>
      </c>
      <c r="AP809" s="163" t="s">
        <v>277</v>
      </c>
      <c r="AQ809" s="163">
        <v>34</v>
      </c>
      <c r="AR809" s="163">
        <v>0.35167579674501198</v>
      </c>
      <c r="AS809" s="163">
        <v>0.371028763875352</v>
      </c>
      <c r="AX809" s="315">
        <f t="shared" si="62"/>
        <v>20</v>
      </c>
      <c r="AY809" s="315">
        <f t="shared" si="59"/>
        <v>19</v>
      </c>
      <c r="AZ809" s="315" t="str">
        <f t="shared" si="60"/>
        <v>First round effectsTAP20</v>
      </c>
      <c r="BA809" s="315" t="str">
        <f t="shared" si="61"/>
        <v>First round effectsTAP19</v>
      </c>
    </row>
    <row r="810" spans="41:53">
      <c r="AO810" s="163" t="s">
        <v>217</v>
      </c>
      <c r="AP810" s="163" t="s">
        <v>277</v>
      </c>
      <c r="AQ810" s="163">
        <v>35</v>
      </c>
      <c r="AX810" s="315">
        <f t="shared" si="62"/>
        <v>1</v>
      </c>
      <c r="AY810" s="315">
        <f t="shared" si="59"/>
        <v>1</v>
      </c>
      <c r="AZ810" s="315" t="str">
        <f t="shared" si="60"/>
        <v>First round effectsTAP1</v>
      </c>
      <c r="BA810" s="315" t="str">
        <f t="shared" si="61"/>
        <v>First round effectsTAP1</v>
      </c>
    </row>
    <row r="811" spans="41:53">
      <c r="AO811" s="163" t="s">
        <v>217</v>
      </c>
      <c r="AP811" s="163" t="s">
        <v>278</v>
      </c>
      <c r="AQ811" s="163">
        <v>1</v>
      </c>
      <c r="AR811" s="163">
        <v>0.27075219664230599</v>
      </c>
      <c r="AS811" s="163">
        <v>0.266070692406702</v>
      </c>
      <c r="AX811" s="315">
        <f t="shared" si="62"/>
        <v>32</v>
      </c>
      <c r="AY811" s="315">
        <f t="shared" si="59"/>
        <v>32</v>
      </c>
      <c r="AZ811" s="315" t="str">
        <f t="shared" si="60"/>
        <v>First round effectsTHA32</v>
      </c>
      <c r="BA811" s="315" t="str">
        <f t="shared" si="61"/>
        <v>First round effectsTHA32</v>
      </c>
    </row>
    <row r="812" spans="41:53">
      <c r="AO812" s="163" t="s">
        <v>217</v>
      </c>
      <c r="AP812" s="163" t="s">
        <v>278</v>
      </c>
      <c r="AQ812" s="163">
        <v>2</v>
      </c>
      <c r="AR812" s="163">
        <v>0.52656450392982601</v>
      </c>
      <c r="AS812" s="163">
        <v>0.53640286845366703</v>
      </c>
      <c r="AX812" s="315">
        <f t="shared" si="62"/>
        <v>7</v>
      </c>
      <c r="AY812" s="315">
        <f t="shared" si="59"/>
        <v>7</v>
      </c>
      <c r="AZ812" s="315" t="str">
        <f t="shared" si="60"/>
        <v>First round effectsTHA7</v>
      </c>
      <c r="BA812" s="315" t="str">
        <f t="shared" si="61"/>
        <v>First round effectsTHA7</v>
      </c>
    </row>
    <row r="813" spans="41:53">
      <c r="AO813" s="163" t="s">
        <v>217</v>
      </c>
      <c r="AP813" s="163" t="s">
        <v>278</v>
      </c>
      <c r="AQ813" s="163">
        <v>3</v>
      </c>
      <c r="AR813" s="163">
        <v>0.70956652022869104</v>
      </c>
      <c r="AS813" s="163">
        <v>0.71003292635619397</v>
      </c>
      <c r="AX813" s="315">
        <f t="shared" si="62"/>
        <v>1</v>
      </c>
      <c r="AY813" s="315">
        <f t="shared" si="59"/>
        <v>1</v>
      </c>
      <c r="AZ813" s="315" t="str">
        <f t="shared" si="60"/>
        <v>First round effectsTHA1</v>
      </c>
      <c r="BA813" s="315" t="str">
        <f t="shared" si="61"/>
        <v>First round effectsTHA1</v>
      </c>
    </row>
    <row r="814" spans="41:53">
      <c r="AO814" s="163" t="s">
        <v>217</v>
      </c>
      <c r="AP814" s="163" t="s">
        <v>278</v>
      </c>
      <c r="AQ814" s="163">
        <v>4</v>
      </c>
      <c r="AR814" s="163">
        <v>0.58084054719429501</v>
      </c>
      <c r="AS814" s="163">
        <v>0.58219545692241503</v>
      </c>
      <c r="AX814" s="315">
        <f t="shared" si="62"/>
        <v>3</v>
      </c>
      <c r="AY814" s="315">
        <f t="shared" si="59"/>
        <v>3</v>
      </c>
      <c r="AZ814" s="315" t="str">
        <f t="shared" si="60"/>
        <v>First round effectsTHA3</v>
      </c>
      <c r="BA814" s="315" t="str">
        <f t="shared" si="61"/>
        <v>First round effectsTHA3</v>
      </c>
    </row>
    <row r="815" spans="41:53">
      <c r="AO815" s="163" t="s">
        <v>217</v>
      </c>
      <c r="AP815" s="163" t="s">
        <v>278</v>
      </c>
      <c r="AQ815" s="163">
        <v>5</v>
      </c>
      <c r="AR815" s="163">
        <v>0.49713537761564403</v>
      </c>
      <c r="AS815" s="163">
        <v>0.49776392899896499</v>
      </c>
      <c r="AX815" s="315">
        <f t="shared" si="62"/>
        <v>11</v>
      </c>
      <c r="AY815" s="315">
        <f t="shared" si="59"/>
        <v>13</v>
      </c>
      <c r="AZ815" s="315" t="str">
        <f t="shared" si="60"/>
        <v>First round effectsTHA11</v>
      </c>
      <c r="BA815" s="315" t="str">
        <f t="shared" si="61"/>
        <v>First round effectsTHA13</v>
      </c>
    </row>
    <row r="816" spans="41:53">
      <c r="AO816" s="163" t="s">
        <v>217</v>
      </c>
      <c r="AP816" s="163" t="s">
        <v>278</v>
      </c>
      <c r="AQ816" s="163">
        <v>6</v>
      </c>
      <c r="AR816" s="163">
        <v>0.47125929356275698</v>
      </c>
      <c r="AS816" s="163">
        <v>0.47053570888554902</v>
      </c>
      <c r="AX816" s="315">
        <f t="shared" si="62"/>
        <v>16</v>
      </c>
      <c r="AY816" s="315">
        <f t="shared" si="59"/>
        <v>16</v>
      </c>
      <c r="AZ816" s="315" t="str">
        <f t="shared" si="60"/>
        <v>First round effectsTHA16</v>
      </c>
      <c r="BA816" s="315" t="str">
        <f t="shared" si="61"/>
        <v>First round effectsTHA16</v>
      </c>
    </row>
    <row r="817" spans="41:53">
      <c r="AO817" s="163" t="s">
        <v>217</v>
      </c>
      <c r="AP817" s="163" t="s">
        <v>278</v>
      </c>
      <c r="AQ817" s="163">
        <v>7</v>
      </c>
      <c r="AR817" s="163">
        <v>0.324268804655302</v>
      </c>
      <c r="AS817" s="163">
        <v>0.32165416935914498</v>
      </c>
      <c r="AX817" s="315">
        <f t="shared" si="62"/>
        <v>26</v>
      </c>
      <c r="AY817" s="315">
        <f t="shared" si="59"/>
        <v>27</v>
      </c>
      <c r="AZ817" s="315" t="str">
        <f t="shared" si="60"/>
        <v>First round effectsTHA26</v>
      </c>
      <c r="BA817" s="315" t="str">
        <f t="shared" si="61"/>
        <v>First round effectsTHA27</v>
      </c>
    </row>
    <row r="818" spans="41:53">
      <c r="AO818" s="163" t="s">
        <v>217</v>
      </c>
      <c r="AP818" s="163" t="s">
        <v>278</v>
      </c>
      <c r="AQ818" s="163">
        <v>8</v>
      </c>
      <c r="AR818" s="163">
        <v>0.31744815817482203</v>
      </c>
      <c r="AS818" s="163">
        <v>0.33200578728556701</v>
      </c>
      <c r="AX818" s="315">
        <f t="shared" si="62"/>
        <v>27</v>
      </c>
      <c r="AY818" s="315">
        <f t="shared" si="59"/>
        <v>26</v>
      </c>
      <c r="AZ818" s="315" t="str">
        <f t="shared" si="60"/>
        <v>First round effectsTHA27</v>
      </c>
      <c r="BA818" s="315" t="str">
        <f t="shared" si="61"/>
        <v>First round effectsTHA26</v>
      </c>
    </row>
    <row r="819" spans="41:53">
      <c r="AO819" s="163" t="s">
        <v>217</v>
      </c>
      <c r="AP819" s="163" t="s">
        <v>278</v>
      </c>
      <c r="AQ819" s="163">
        <v>9</v>
      </c>
      <c r="AR819" s="163">
        <v>0.55226831419441702</v>
      </c>
      <c r="AS819" s="163">
        <v>0.55815332119245997</v>
      </c>
      <c r="AX819" s="315">
        <f t="shared" si="62"/>
        <v>5</v>
      </c>
      <c r="AY819" s="315">
        <f t="shared" si="59"/>
        <v>5</v>
      </c>
      <c r="AZ819" s="315" t="str">
        <f t="shared" si="60"/>
        <v>First round effectsTHA5</v>
      </c>
      <c r="BA819" s="315" t="str">
        <f t="shared" si="61"/>
        <v>First round effectsTHA5</v>
      </c>
    </row>
    <row r="820" spans="41:53">
      <c r="AO820" s="163" t="s">
        <v>217</v>
      </c>
      <c r="AP820" s="163" t="s">
        <v>278</v>
      </c>
      <c r="AQ820" s="163">
        <v>10</v>
      </c>
      <c r="AR820" s="163">
        <v>0.50863413867979701</v>
      </c>
      <c r="AS820" s="163">
        <v>0.50749030547347496</v>
      </c>
      <c r="AX820" s="315">
        <f t="shared" si="62"/>
        <v>10</v>
      </c>
      <c r="AY820" s="315">
        <f t="shared" si="59"/>
        <v>10</v>
      </c>
      <c r="AZ820" s="315" t="str">
        <f t="shared" si="60"/>
        <v>First round effectsTHA10</v>
      </c>
      <c r="BA820" s="315" t="str">
        <f t="shared" si="61"/>
        <v>First round effectsTHA10</v>
      </c>
    </row>
    <row r="821" spans="41:53">
      <c r="AO821" s="163" t="s">
        <v>217</v>
      </c>
      <c r="AP821" s="163" t="s">
        <v>278</v>
      </c>
      <c r="AQ821" s="163">
        <v>11</v>
      </c>
      <c r="AR821" s="163">
        <v>0.41277903069056798</v>
      </c>
      <c r="AS821" s="163">
        <v>0.426669191159885</v>
      </c>
      <c r="AX821" s="315">
        <f t="shared" si="62"/>
        <v>22</v>
      </c>
      <c r="AY821" s="315">
        <f t="shared" si="59"/>
        <v>21</v>
      </c>
      <c r="AZ821" s="315" t="str">
        <f t="shared" si="60"/>
        <v>First round effectsTHA22</v>
      </c>
      <c r="BA821" s="315" t="str">
        <f t="shared" si="61"/>
        <v>First round effectsTHA21</v>
      </c>
    </row>
    <row r="822" spans="41:53">
      <c r="AO822" s="163" t="s">
        <v>217</v>
      </c>
      <c r="AP822" s="163" t="s">
        <v>278</v>
      </c>
      <c r="AQ822" s="163">
        <v>12</v>
      </c>
      <c r="AR822" s="163">
        <v>0.495804766493042</v>
      </c>
      <c r="AS822" s="163">
        <v>0.50496505894730503</v>
      </c>
      <c r="AX822" s="315">
        <f t="shared" si="62"/>
        <v>12</v>
      </c>
      <c r="AY822" s="315">
        <f t="shared" si="59"/>
        <v>11</v>
      </c>
      <c r="AZ822" s="315" t="str">
        <f t="shared" si="60"/>
        <v>First round effectsTHA12</v>
      </c>
      <c r="BA822" s="315" t="str">
        <f t="shared" si="61"/>
        <v>First round effectsTHA11</v>
      </c>
    </row>
    <row r="823" spans="41:53">
      <c r="AO823" s="163" t="s">
        <v>217</v>
      </c>
      <c r="AP823" s="163" t="s">
        <v>278</v>
      </c>
      <c r="AQ823" s="163">
        <v>13</v>
      </c>
      <c r="AR823" s="163">
        <v>0.49554875395771703</v>
      </c>
      <c r="AS823" s="163">
        <v>0.50188220262112404</v>
      </c>
      <c r="AX823" s="315">
        <f t="shared" si="62"/>
        <v>13</v>
      </c>
      <c r="AY823" s="315">
        <f t="shared" si="59"/>
        <v>12</v>
      </c>
      <c r="AZ823" s="315" t="str">
        <f t="shared" si="60"/>
        <v>First round effectsTHA13</v>
      </c>
      <c r="BA823" s="315" t="str">
        <f t="shared" si="61"/>
        <v>First round effectsTHA12</v>
      </c>
    </row>
    <row r="824" spans="41:53">
      <c r="AO824" s="163" t="s">
        <v>217</v>
      </c>
      <c r="AP824" s="163" t="s">
        <v>278</v>
      </c>
      <c r="AQ824" s="163">
        <v>14</v>
      </c>
      <c r="AR824" s="163">
        <v>0.53731825101639197</v>
      </c>
      <c r="AS824" s="163">
        <v>0.54193454850757705</v>
      </c>
      <c r="AX824" s="315">
        <f t="shared" si="62"/>
        <v>6</v>
      </c>
      <c r="AY824" s="315">
        <f t="shared" si="59"/>
        <v>6</v>
      </c>
      <c r="AZ824" s="315" t="str">
        <f t="shared" si="60"/>
        <v>First round effectsTHA6</v>
      </c>
      <c r="BA824" s="315" t="str">
        <f t="shared" si="61"/>
        <v>First round effectsTHA6</v>
      </c>
    </row>
    <row r="825" spans="41:53">
      <c r="AO825" s="163" t="s">
        <v>217</v>
      </c>
      <c r="AP825" s="163" t="s">
        <v>278</v>
      </c>
      <c r="AQ825" s="163">
        <v>15</v>
      </c>
      <c r="AR825" s="163">
        <v>0.42159515609519399</v>
      </c>
      <c r="AS825" s="163">
        <v>0.425398324542196</v>
      </c>
      <c r="AX825" s="315">
        <f t="shared" si="62"/>
        <v>21</v>
      </c>
      <c r="AY825" s="315">
        <f t="shared" si="59"/>
        <v>22</v>
      </c>
      <c r="AZ825" s="315" t="str">
        <f t="shared" si="60"/>
        <v>First round effectsTHA21</v>
      </c>
      <c r="BA825" s="315" t="str">
        <f t="shared" si="61"/>
        <v>First round effectsTHA22</v>
      </c>
    </row>
    <row r="826" spans="41:53">
      <c r="AO826" s="163" t="s">
        <v>217</v>
      </c>
      <c r="AP826" s="163" t="s">
        <v>278</v>
      </c>
      <c r="AQ826" s="163">
        <v>16</v>
      </c>
      <c r="AR826" s="163">
        <v>0.52492054959473</v>
      </c>
      <c r="AS826" s="163">
        <v>0.52773652600932497</v>
      </c>
      <c r="AX826" s="315">
        <f t="shared" si="62"/>
        <v>8</v>
      </c>
      <c r="AY826" s="315">
        <f t="shared" si="59"/>
        <v>8</v>
      </c>
      <c r="AZ826" s="315" t="str">
        <f t="shared" si="60"/>
        <v>First round effectsTHA8</v>
      </c>
      <c r="BA826" s="315" t="str">
        <f t="shared" si="61"/>
        <v>First round effectsTHA8</v>
      </c>
    </row>
    <row r="827" spans="41:53">
      <c r="AO827" s="163" t="s">
        <v>217</v>
      </c>
      <c r="AP827" s="163" t="s">
        <v>278</v>
      </c>
      <c r="AQ827" s="163">
        <v>17</v>
      </c>
      <c r="AR827" s="163">
        <v>0.34197172171023599</v>
      </c>
      <c r="AS827" s="163">
        <v>0.34507323499369602</v>
      </c>
      <c r="AX827" s="315">
        <f t="shared" si="62"/>
        <v>25</v>
      </c>
      <c r="AY827" s="315">
        <f t="shared" si="59"/>
        <v>23</v>
      </c>
      <c r="AZ827" s="315" t="str">
        <f t="shared" si="60"/>
        <v>First round effectsTHA25</v>
      </c>
      <c r="BA827" s="315" t="str">
        <f t="shared" si="61"/>
        <v>First round effectsTHA23</v>
      </c>
    </row>
    <row r="828" spans="41:53">
      <c r="AO828" s="163" t="s">
        <v>217</v>
      </c>
      <c r="AP828" s="163" t="s">
        <v>278</v>
      </c>
      <c r="AQ828" s="163">
        <v>18</v>
      </c>
      <c r="AR828" s="163">
        <v>0.48776371980157801</v>
      </c>
      <c r="AS828" s="163">
        <v>0.49258104208136699</v>
      </c>
      <c r="AX828" s="315">
        <f t="shared" si="62"/>
        <v>14</v>
      </c>
      <c r="AY828" s="315">
        <f t="shared" si="59"/>
        <v>14</v>
      </c>
      <c r="AZ828" s="315" t="str">
        <f t="shared" si="60"/>
        <v>First round effectsTHA14</v>
      </c>
      <c r="BA828" s="315" t="str">
        <f t="shared" si="61"/>
        <v>First round effectsTHA14</v>
      </c>
    </row>
    <row r="829" spans="41:53">
      <c r="AO829" s="163" t="s">
        <v>217</v>
      </c>
      <c r="AP829" s="163" t="s">
        <v>278</v>
      </c>
      <c r="AQ829" s="163">
        <v>19</v>
      </c>
      <c r="AR829" s="163">
        <v>0.58245501778938802</v>
      </c>
      <c r="AS829" s="163">
        <v>0.58868265594448599</v>
      </c>
      <c r="AX829" s="315">
        <f t="shared" si="62"/>
        <v>2</v>
      </c>
      <c r="AY829" s="315">
        <f t="shared" si="59"/>
        <v>2</v>
      </c>
      <c r="AZ829" s="315" t="str">
        <f t="shared" si="60"/>
        <v>First round effectsTHA2</v>
      </c>
      <c r="BA829" s="315" t="str">
        <f t="shared" si="61"/>
        <v>First round effectsTHA2</v>
      </c>
    </row>
    <row r="830" spans="41:53">
      <c r="AO830" s="163" t="s">
        <v>217</v>
      </c>
      <c r="AP830" s="163" t="s">
        <v>278</v>
      </c>
      <c r="AQ830" s="163">
        <v>20</v>
      </c>
      <c r="AR830" s="163">
        <v>0.30690961879657003</v>
      </c>
      <c r="AS830" s="163">
        <v>0.30388900260378798</v>
      </c>
      <c r="AX830" s="315">
        <f t="shared" si="62"/>
        <v>29</v>
      </c>
      <c r="AY830" s="315">
        <f t="shared" si="59"/>
        <v>29</v>
      </c>
      <c r="AZ830" s="315" t="str">
        <f t="shared" si="60"/>
        <v>First round effectsTHA29</v>
      </c>
      <c r="BA830" s="315" t="str">
        <f t="shared" si="61"/>
        <v>First round effectsTHA29</v>
      </c>
    </row>
    <row r="831" spans="41:53">
      <c r="AO831" s="163" t="s">
        <v>217</v>
      </c>
      <c r="AP831" s="163" t="s">
        <v>278</v>
      </c>
      <c r="AQ831" s="163">
        <v>21</v>
      </c>
      <c r="AR831" s="163">
        <v>0.31520130570694299</v>
      </c>
      <c r="AS831" s="163">
        <v>0.31348022853921098</v>
      </c>
      <c r="AX831" s="315">
        <f t="shared" si="62"/>
        <v>28</v>
      </c>
      <c r="AY831" s="315">
        <f t="shared" si="59"/>
        <v>28</v>
      </c>
      <c r="AZ831" s="315" t="str">
        <f t="shared" si="60"/>
        <v>First round effectsTHA28</v>
      </c>
      <c r="BA831" s="315" t="str">
        <f t="shared" si="61"/>
        <v>First round effectsTHA28</v>
      </c>
    </row>
    <row r="832" spans="41:53">
      <c r="AO832" s="163" t="s">
        <v>217</v>
      </c>
      <c r="AP832" s="163" t="s">
        <v>278</v>
      </c>
      <c r="AQ832" s="163">
        <v>22</v>
      </c>
      <c r="AR832" s="163">
        <v>0.51399142919625795</v>
      </c>
      <c r="AS832" s="163">
        <v>0.508092216675325</v>
      </c>
      <c r="AX832" s="315">
        <f t="shared" si="62"/>
        <v>9</v>
      </c>
      <c r="AY832" s="315">
        <f t="shared" si="59"/>
        <v>9</v>
      </c>
      <c r="AZ832" s="315" t="str">
        <f t="shared" si="60"/>
        <v>First round effectsTHA9</v>
      </c>
      <c r="BA832" s="315" t="str">
        <f t="shared" si="61"/>
        <v>First round effectsTHA9</v>
      </c>
    </row>
    <row r="833" spans="41:53">
      <c r="AO833" s="163" t="s">
        <v>217</v>
      </c>
      <c r="AP833" s="163" t="s">
        <v>278</v>
      </c>
      <c r="AQ833" s="163">
        <v>23</v>
      </c>
      <c r="AR833" s="163">
        <v>0.43996223704140602</v>
      </c>
      <c r="AS833" s="163">
        <v>0.43659136000035198</v>
      </c>
      <c r="AX833" s="315">
        <f t="shared" si="62"/>
        <v>18</v>
      </c>
      <c r="AY833" s="315">
        <f t="shared" si="59"/>
        <v>18</v>
      </c>
      <c r="AZ833" s="315" t="str">
        <f t="shared" si="60"/>
        <v>First round effectsTHA18</v>
      </c>
      <c r="BA833" s="315" t="str">
        <f t="shared" si="61"/>
        <v>First round effectsTHA18</v>
      </c>
    </row>
    <row r="834" spans="41:53">
      <c r="AO834" s="163" t="s">
        <v>217</v>
      </c>
      <c r="AP834" s="163" t="s">
        <v>278</v>
      </c>
      <c r="AQ834" s="163">
        <v>24</v>
      </c>
      <c r="AR834" s="163">
        <v>0.476516557977891</v>
      </c>
      <c r="AS834" s="163">
        <v>0.48836371336303303</v>
      </c>
      <c r="AX834" s="315">
        <f t="shared" si="62"/>
        <v>15</v>
      </c>
      <c r="AY834" s="315">
        <f t="shared" si="59"/>
        <v>15</v>
      </c>
      <c r="AZ834" s="315" t="str">
        <f t="shared" si="60"/>
        <v>First round effectsTHA15</v>
      </c>
      <c r="BA834" s="315" t="str">
        <f t="shared" si="61"/>
        <v>First round effectsTHA15</v>
      </c>
    </row>
    <row r="835" spans="41:53">
      <c r="AO835" s="163" t="s">
        <v>217</v>
      </c>
      <c r="AP835" s="163" t="s">
        <v>278</v>
      </c>
      <c r="AQ835" s="163">
        <v>25</v>
      </c>
      <c r="AR835" s="163">
        <v>0.564896585044943</v>
      </c>
      <c r="AS835" s="163">
        <v>0.57368326876516096</v>
      </c>
      <c r="AX835" s="315">
        <f t="shared" si="62"/>
        <v>4</v>
      </c>
      <c r="AY835" s="315">
        <f t="shared" si="59"/>
        <v>4</v>
      </c>
      <c r="AZ835" s="315" t="str">
        <f t="shared" si="60"/>
        <v>First round effectsTHA4</v>
      </c>
      <c r="BA835" s="315" t="str">
        <f t="shared" si="61"/>
        <v>First round effectsTHA4</v>
      </c>
    </row>
    <row r="836" spans="41:53">
      <c r="AO836" s="163" t="s">
        <v>217</v>
      </c>
      <c r="AP836" s="163" t="s">
        <v>278</v>
      </c>
      <c r="AQ836" s="163">
        <v>26</v>
      </c>
      <c r="AR836" s="163">
        <v>0.428889353051152</v>
      </c>
      <c r="AS836" s="163">
        <v>0.42979930362148</v>
      </c>
      <c r="AX836" s="315">
        <f t="shared" si="62"/>
        <v>20</v>
      </c>
      <c r="AY836" s="315">
        <f t="shared" si="59"/>
        <v>19</v>
      </c>
      <c r="AZ836" s="315" t="str">
        <f t="shared" si="60"/>
        <v>First round effectsTHA20</v>
      </c>
      <c r="BA836" s="315" t="str">
        <f t="shared" si="61"/>
        <v>First round effectsTHA19</v>
      </c>
    </row>
    <row r="837" spans="41:53">
      <c r="AO837" s="163" t="s">
        <v>217</v>
      </c>
      <c r="AP837" s="163" t="s">
        <v>278</v>
      </c>
      <c r="AQ837" s="163">
        <v>27</v>
      </c>
      <c r="AR837" s="163">
        <v>0.45218489550416902</v>
      </c>
      <c r="AS837" s="163">
        <v>0.450678720921317</v>
      </c>
      <c r="AX837" s="315">
        <f t="shared" si="62"/>
        <v>17</v>
      </c>
      <c r="AY837" s="315">
        <f t="shared" si="59"/>
        <v>17</v>
      </c>
      <c r="AZ837" s="315" t="str">
        <f t="shared" si="60"/>
        <v>First round effectsTHA17</v>
      </c>
      <c r="BA837" s="315" t="str">
        <f t="shared" si="61"/>
        <v>First round effectsTHA17</v>
      </c>
    </row>
    <row r="838" spans="41:53">
      <c r="AO838" s="163" t="s">
        <v>217</v>
      </c>
      <c r="AP838" s="163" t="s">
        <v>278</v>
      </c>
      <c r="AQ838" s="163">
        <v>28</v>
      </c>
      <c r="AR838" s="163">
        <v>0.26165773741517701</v>
      </c>
      <c r="AS838" s="163">
        <v>0.25524409806694398</v>
      </c>
      <c r="AX838" s="315">
        <f t="shared" si="62"/>
        <v>33</v>
      </c>
      <c r="AY838" s="315">
        <f t="shared" ref="AY838:AY901" si="63">COUNTIFS($AO$6:$AO$2630,AO838,$AP$6:$AP$2630,AP838,$AS$6:$AS$2630,"&gt;" &amp; AS838) + 1</f>
        <v>33</v>
      </c>
      <c r="AZ838" s="315" t="str">
        <f t="shared" ref="AZ838:AZ901" si="64">_xlfn.CONCAT(AO838,AP838,AX838)</f>
        <v>First round effectsTHA33</v>
      </c>
      <c r="BA838" s="315" t="str">
        <f t="shared" ref="BA838:BA901" si="65">_xlfn.CONCAT(AO838,AP838,AY838)</f>
        <v>First round effectsTHA33</v>
      </c>
    </row>
    <row r="839" spans="41:53">
      <c r="AO839" s="163" t="s">
        <v>217</v>
      </c>
      <c r="AP839" s="163" t="s">
        <v>278</v>
      </c>
      <c r="AQ839" s="163">
        <v>29</v>
      </c>
      <c r="AR839" s="163">
        <v>0.29195257584249601</v>
      </c>
      <c r="AS839" s="163">
        <v>0.28818698269309101</v>
      </c>
      <c r="AX839" s="315">
        <f t="shared" ref="AX839:AX902" si="66">COUNTIFS($AO$6:$AO$2630,AO839,$AP$6:$AP$2630,AP839,$AR$6:$AR$2630,"&gt;" &amp; AR839) + 1</f>
        <v>30</v>
      </c>
      <c r="AY839" s="315">
        <f t="shared" si="63"/>
        <v>30</v>
      </c>
      <c r="AZ839" s="315" t="str">
        <f t="shared" si="64"/>
        <v>First round effectsTHA30</v>
      </c>
      <c r="BA839" s="315" t="str">
        <f t="shared" si="65"/>
        <v>First round effectsTHA30</v>
      </c>
    </row>
    <row r="840" spans="41:53">
      <c r="AO840" s="163" t="s">
        <v>217</v>
      </c>
      <c r="AP840" s="163" t="s">
        <v>278</v>
      </c>
      <c r="AQ840" s="163">
        <v>30</v>
      </c>
      <c r="AR840" s="163">
        <v>0.42906752509179802</v>
      </c>
      <c r="AS840" s="163">
        <v>0.42719126932995499</v>
      </c>
      <c r="AX840" s="315">
        <f t="shared" si="66"/>
        <v>19</v>
      </c>
      <c r="AY840" s="315">
        <f t="shared" si="63"/>
        <v>20</v>
      </c>
      <c r="AZ840" s="315" t="str">
        <f t="shared" si="64"/>
        <v>First round effectsTHA19</v>
      </c>
      <c r="BA840" s="315" t="str">
        <f t="shared" si="65"/>
        <v>First round effectsTHA20</v>
      </c>
    </row>
    <row r="841" spans="41:53">
      <c r="AO841" s="163" t="s">
        <v>217</v>
      </c>
      <c r="AP841" s="163" t="s">
        <v>278</v>
      </c>
      <c r="AQ841" s="163">
        <v>31</v>
      </c>
      <c r="AR841" s="163">
        <v>0.25355805303948098</v>
      </c>
      <c r="AS841" s="163">
        <v>0.24854674340715599</v>
      </c>
      <c r="AX841" s="315">
        <f t="shared" si="66"/>
        <v>34</v>
      </c>
      <c r="AY841" s="315">
        <f t="shared" si="63"/>
        <v>34</v>
      </c>
      <c r="AZ841" s="315" t="str">
        <f t="shared" si="64"/>
        <v>First round effectsTHA34</v>
      </c>
      <c r="BA841" s="315" t="str">
        <f t="shared" si="65"/>
        <v>First round effectsTHA34</v>
      </c>
    </row>
    <row r="842" spans="41:53">
      <c r="AO842" s="163" t="s">
        <v>217</v>
      </c>
      <c r="AP842" s="163" t="s">
        <v>278</v>
      </c>
      <c r="AQ842" s="163">
        <v>32</v>
      </c>
      <c r="AR842" s="163">
        <v>0.34581225242239699</v>
      </c>
      <c r="AS842" s="163">
        <v>0.34170201412630802</v>
      </c>
      <c r="AX842" s="315">
        <f t="shared" si="66"/>
        <v>23</v>
      </c>
      <c r="AY842" s="315">
        <f t="shared" si="63"/>
        <v>25</v>
      </c>
      <c r="AZ842" s="315" t="str">
        <f t="shared" si="64"/>
        <v>First round effectsTHA23</v>
      </c>
      <c r="BA842" s="315" t="str">
        <f t="shared" si="65"/>
        <v>First round effectsTHA25</v>
      </c>
    </row>
    <row r="843" spans="41:53">
      <c r="AO843" s="163" t="s">
        <v>217</v>
      </c>
      <c r="AP843" s="163" t="s">
        <v>278</v>
      </c>
      <c r="AQ843" s="163">
        <v>33</v>
      </c>
      <c r="AR843" s="163">
        <v>0.345464511921519</v>
      </c>
      <c r="AS843" s="163">
        <v>0.34292708625810198</v>
      </c>
      <c r="AX843" s="315">
        <f t="shared" si="66"/>
        <v>24</v>
      </c>
      <c r="AY843" s="315">
        <f t="shared" si="63"/>
        <v>24</v>
      </c>
      <c r="AZ843" s="315" t="str">
        <f t="shared" si="64"/>
        <v>First round effectsTHA24</v>
      </c>
      <c r="BA843" s="315" t="str">
        <f t="shared" si="65"/>
        <v>First round effectsTHA24</v>
      </c>
    </row>
    <row r="844" spans="41:53">
      <c r="AO844" s="163" t="s">
        <v>217</v>
      </c>
      <c r="AP844" s="163" t="s">
        <v>278</v>
      </c>
      <c r="AQ844" s="163">
        <v>34</v>
      </c>
      <c r="AR844" s="163">
        <v>0.29021872208145699</v>
      </c>
      <c r="AS844" s="163">
        <v>0.28539520094812798</v>
      </c>
      <c r="AX844" s="315">
        <f t="shared" si="66"/>
        <v>31</v>
      </c>
      <c r="AY844" s="315">
        <f t="shared" si="63"/>
        <v>31</v>
      </c>
      <c r="AZ844" s="315" t="str">
        <f t="shared" si="64"/>
        <v>First round effectsTHA31</v>
      </c>
      <c r="BA844" s="315" t="str">
        <f t="shared" si="65"/>
        <v>First round effectsTHA31</v>
      </c>
    </row>
    <row r="845" spans="41:53">
      <c r="AO845" s="163" t="s">
        <v>217</v>
      </c>
      <c r="AP845" s="163" t="s">
        <v>278</v>
      </c>
      <c r="AQ845" s="163">
        <v>35</v>
      </c>
      <c r="AX845" s="315">
        <f t="shared" si="66"/>
        <v>1</v>
      </c>
      <c r="AY845" s="315">
        <f t="shared" si="63"/>
        <v>1</v>
      </c>
      <c r="AZ845" s="315" t="str">
        <f t="shared" si="64"/>
        <v>First round effectsTHA1</v>
      </c>
      <c r="BA845" s="315" t="str">
        <f t="shared" si="65"/>
        <v>First round effectsTHA1</v>
      </c>
    </row>
    <row r="846" spans="41:53">
      <c r="AO846" s="163" t="s">
        <v>217</v>
      </c>
      <c r="AP846" s="163" t="s">
        <v>279</v>
      </c>
      <c r="AQ846" s="163">
        <v>1</v>
      </c>
      <c r="AR846" s="163">
        <v>0.36411989820739499</v>
      </c>
      <c r="AS846" s="163">
        <v>0.37571835791445701</v>
      </c>
      <c r="AX846" s="315">
        <f t="shared" si="66"/>
        <v>12</v>
      </c>
      <c r="AY846" s="315">
        <f t="shared" si="63"/>
        <v>13</v>
      </c>
      <c r="AZ846" s="315" t="str">
        <f t="shared" si="64"/>
        <v>First round effectsVIE12</v>
      </c>
      <c r="BA846" s="315" t="str">
        <f t="shared" si="65"/>
        <v>First round effectsVIE13</v>
      </c>
    </row>
    <row r="847" spans="41:53">
      <c r="AO847" s="163" t="s">
        <v>217</v>
      </c>
      <c r="AP847" s="163" t="s">
        <v>279</v>
      </c>
      <c r="AQ847" s="163">
        <v>2</v>
      </c>
      <c r="AR847" s="163">
        <v>0.27324580946506399</v>
      </c>
      <c r="AS847" s="163">
        <v>0.28599998944754601</v>
      </c>
      <c r="AX847" s="315">
        <f t="shared" si="66"/>
        <v>20</v>
      </c>
      <c r="AY847" s="315">
        <f t="shared" si="63"/>
        <v>22</v>
      </c>
      <c r="AZ847" s="315" t="str">
        <f t="shared" si="64"/>
        <v>First round effectsVIE20</v>
      </c>
      <c r="BA847" s="315" t="str">
        <f t="shared" si="65"/>
        <v>First round effectsVIE22</v>
      </c>
    </row>
    <row r="848" spans="41:53">
      <c r="AO848" s="163" t="s">
        <v>217</v>
      </c>
      <c r="AP848" s="163" t="s">
        <v>279</v>
      </c>
      <c r="AQ848" s="163">
        <v>3</v>
      </c>
      <c r="AR848" s="163">
        <v>0.62296053367289494</v>
      </c>
      <c r="AS848" s="163">
        <v>0.633998430203637</v>
      </c>
      <c r="AX848" s="315">
        <f t="shared" si="66"/>
        <v>3</v>
      </c>
      <c r="AY848" s="315">
        <f t="shared" si="63"/>
        <v>3</v>
      </c>
      <c r="AZ848" s="315" t="str">
        <f t="shared" si="64"/>
        <v>First round effectsVIE3</v>
      </c>
      <c r="BA848" s="315" t="str">
        <f t="shared" si="65"/>
        <v>First round effectsVIE3</v>
      </c>
    </row>
    <row r="849" spans="41:53">
      <c r="AO849" s="163" t="s">
        <v>217</v>
      </c>
      <c r="AP849" s="163" t="s">
        <v>279</v>
      </c>
      <c r="AQ849" s="163">
        <v>4</v>
      </c>
      <c r="AR849" s="163">
        <v>0.30710604359163701</v>
      </c>
      <c r="AS849" s="163">
        <v>0.32593616931031999</v>
      </c>
      <c r="AX849" s="315">
        <f t="shared" si="66"/>
        <v>16</v>
      </c>
      <c r="AY849" s="315">
        <f t="shared" si="63"/>
        <v>16</v>
      </c>
      <c r="AZ849" s="315" t="str">
        <f t="shared" si="64"/>
        <v>First round effectsVIE16</v>
      </c>
      <c r="BA849" s="315" t="str">
        <f t="shared" si="65"/>
        <v>First round effectsVIE16</v>
      </c>
    </row>
    <row r="850" spans="41:53">
      <c r="AO850" s="163" t="s">
        <v>217</v>
      </c>
      <c r="AP850" s="163" t="s">
        <v>279</v>
      </c>
      <c r="AQ850" s="163">
        <v>5</v>
      </c>
      <c r="AR850" s="163">
        <v>0.34761398700190499</v>
      </c>
      <c r="AS850" s="163">
        <v>0.35687153084706902</v>
      </c>
      <c r="AX850" s="315">
        <f t="shared" si="66"/>
        <v>14</v>
      </c>
      <c r="AY850" s="315">
        <f t="shared" si="63"/>
        <v>14</v>
      </c>
      <c r="AZ850" s="315" t="str">
        <f t="shared" si="64"/>
        <v>First round effectsVIE14</v>
      </c>
      <c r="BA850" s="315" t="str">
        <f t="shared" si="65"/>
        <v>First round effectsVIE14</v>
      </c>
    </row>
    <row r="851" spans="41:53">
      <c r="AO851" s="163" t="s">
        <v>217</v>
      </c>
      <c r="AP851" s="163" t="s">
        <v>279</v>
      </c>
      <c r="AQ851" s="163">
        <v>6</v>
      </c>
      <c r="AR851" s="163">
        <v>0.72222810513926505</v>
      </c>
      <c r="AS851" s="163">
        <v>0.72956468239654004</v>
      </c>
      <c r="AX851" s="315">
        <f t="shared" si="66"/>
        <v>1</v>
      </c>
      <c r="AY851" s="315">
        <f t="shared" si="63"/>
        <v>1</v>
      </c>
      <c r="AZ851" s="315" t="str">
        <f t="shared" si="64"/>
        <v>First round effectsVIE1</v>
      </c>
      <c r="BA851" s="315" t="str">
        <f t="shared" si="65"/>
        <v>First round effectsVIE1</v>
      </c>
    </row>
    <row r="852" spans="41:53">
      <c r="AO852" s="163" t="s">
        <v>217</v>
      </c>
      <c r="AP852" s="163" t="s">
        <v>279</v>
      </c>
      <c r="AQ852" s="163">
        <v>7</v>
      </c>
      <c r="AR852" s="163">
        <v>0.42078049801077699</v>
      </c>
      <c r="AS852" s="163">
        <v>0.44019602212363501</v>
      </c>
      <c r="AX852" s="315">
        <f t="shared" si="66"/>
        <v>6</v>
      </c>
      <c r="AY852" s="315">
        <f t="shared" si="63"/>
        <v>6</v>
      </c>
      <c r="AZ852" s="315" t="str">
        <f t="shared" si="64"/>
        <v>First round effectsVIE6</v>
      </c>
      <c r="BA852" s="315" t="str">
        <f t="shared" si="65"/>
        <v>First round effectsVIE6</v>
      </c>
    </row>
    <row r="853" spans="41:53">
      <c r="AO853" s="163" t="s">
        <v>217</v>
      </c>
      <c r="AP853" s="163" t="s">
        <v>279</v>
      </c>
      <c r="AQ853" s="163">
        <v>8</v>
      </c>
      <c r="AR853" s="163">
        <v>0.71274030637117602</v>
      </c>
      <c r="AS853" s="163">
        <v>0.72003953564824996</v>
      </c>
      <c r="AX853" s="315">
        <f t="shared" si="66"/>
        <v>2</v>
      </c>
      <c r="AY853" s="315">
        <f t="shared" si="63"/>
        <v>2</v>
      </c>
      <c r="AZ853" s="315" t="str">
        <f t="shared" si="64"/>
        <v>First round effectsVIE2</v>
      </c>
      <c r="BA853" s="315" t="str">
        <f t="shared" si="65"/>
        <v>First round effectsVIE2</v>
      </c>
    </row>
    <row r="854" spans="41:53">
      <c r="AO854" s="163" t="s">
        <v>217</v>
      </c>
      <c r="AP854" s="163" t="s">
        <v>279</v>
      </c>
      <c r="AQ854" s="163">
        <v>9</v>
      </c>
      <c r="AR854" s="163">
        <v>0.40620584728306702</v>
      </c>
      <c r="AS854" s="163">
        <v>0.42359806161204999</v>
      </c>
      <c r="AX854" s="315">
        <f t="shared" si="66"/>
        <v>7</v>
      </c>
      <c r="AY854" s="315">
        <f t="shared" si="63"/>
        <v>7</v>
      </c>
      <c r="AZ854" s="315" t="str">
        <f t="shared" si="64"/>
        <v>First round effectsVIE7</v>
      </c>
      <c r="BA854" s="315" t="str">
        <f t="shared" si="65"/>
        <v>First round effectsVIE7</v>
      </c>
    </row>
    <row r="855" spans="41:53">
      <c r="AO855" s="163" t="s">
        <v>217</v>
      </c>
      <c r="AP855" s="163" t="s">
        <v>279</v>
      </c>
      <c r="AQ855" s="163">
        <v>10</v>
      </c>
      <c r="AR855" s="163">
        <v>0.36317006787663703</v>
      </c>
      <c r="AS855" s="163">
        <v>0.382865260102214</v>
      </c>
      <c r="AX855" s="315">
        <f t="shared" si="66"/>
        <v>13</v>
      </c>
      <c r="AY855" s="315">
        <f t="shared" si="63"/>
        <v>12</v>
      </c>
      <c r="AZ855" s="315" t="str">
        <f t="shared" si="64"/>
        <v>First round effectsVIE13</v>
      </c>
      <c r="BA855" s="315" t="str">
        <f t="shared" si="65"/>
        <v>First round effectsVIE12</v>
      </c>
    </row>
    <row r="856" spans="41:53">
      <c r="AO856" s="163" t="s">
        <v>217</v>
      </c>
      <c r="AP856" s="163" t="s">
        <v>279</v>
      </c>
      <c r="AQ856" s="163">
        <v>11</v>
      </c>
      <c r="AR856" s="163">
        <v>0.52256535912836199</v>
      </c>
      <c r="AS856" s="163">
        <v>0.529705830110624</v>
      </c>
      <c r="AX856" s="315">
        <f t="shared" si="66"/>
        <v>5</v>
      </c>
      <c r="AY856" s="315">
        <f t="shared" si="63"/>
        <v>5</v>
      </c>
      <c r="AZ856" s="315" t="str">
        <f t="shared" si="64"/>
        <v>First round effectsVIE5</v>
      </c>
      <c r="BA856" s="315" t="str">
        <f t="shared" si="65"/>
        <v>First round effectsVIE5</v>
      </c>
    </row>
    <row r="857" spans="41:53">
      <c r="AO857" s="163" t="s">
        <v>217</v>
      </c>
      <c r="AP857" s="163" t="s">
        <v>279</v>
      </c>
      <c r="AQ857" s="163">
        <v>12</v>
      </c>
      <c r="AR857" s="163">
        <v>0.27519508956423</v>
      </c>
      <c r="AS857" s="163">
        <v>0.29855754155946801</v>
      </c>
      <c r="AX857" s="315">
        <f t="shared" si="66"/>
        <v>19</v>
      </c>
      <c r="AY857" s="315">
        <f t="shared" si="63"/>
        <v>18</v>
      </c>
      <c r="AZ857" s="315" t="str">
        <f t="shared" si="64"/>
        <v>First round effectsVIE19</v>
      </c>
      <c r="BA857" s="315" t="str">
        <f t="shared" si="65"/>
        <v>First round effectsVIE18</v>
      </c>
    </row>
    <row r="858" spans="41:53">
      <c r="AO858" s="163" t="s">
        <v>217</v>
      </c>
      <c r="AP858" s="163" t="s">
        <v>279</v>
      </c>
      <c r="AQ858" s="163">
        <v>13</v>
      </c>
      <c r="AR858" s="163">
        <v>0.17846249106842599</v>
      </c>
      <c r="AS858" s="163">
        <v>0.20405636492124701</v>
      </c>
      <c r="AX858" s="315">
        <f t="shared" si="66"/>
        <v>29</v>
      </c>
      <c r="AY858" s="315">
        <f t="shared" si="63"/>
        <v>29</v>
      </c>
      <c r="AZ858" s="315" t="str">
        <f t="shared" si="64"/>
        <v>First round effectsVIE29</v>
      </c>
      <c r="BA858" s="315" t="str">
        <f t="shared" si="65"/>
        <v>First round effectsVIE29</v>
      </c>
    </row>
    <row r="859" spans="41:53">
      <c r="AO859" s="163" t="s">
        <v>217</v>
      </c>
      <c r="AP859" s="163" t="s">
        <v>279</v>
      </c>
      <c r="AQ859" s="163">
        <v>14</v>
      </c>
      <c r="AR859" s="163">
        <v>0.21724922259146301</v>
      </c>
      <c r="AS859" s="163">
        <v>0.24299348136558299</v>
      </c>
      <c r="AX859" s="315">
        <f t="shared" si="66"/>
        <v>26</v>
      </c>
      <c r="AY859" s="315">
        <f t="shared" si="63"/>
        <v>26</v>
      </c>
      <c r="AZ859" s="315" t="str">
        <f t="shared" si="64"/>
        <v>First round effectsVIE26</v>
      </c>
      <c r="BA859" s="315" t="str">
        <f t="shared" si="65"/>
        <v>First round effectsVIE26</v>
      </c>
    </row>
    <row r="860" spans="41:53">
      <c r="AO860" s="163" t="s">
        <v>217</v>
      </c>
      <c r="AP860" s="163" t="s">
        <v>279</v>
      </c>
      <c r="AQ860" s="163">
        <v>15</v>
      </c>
      <c r="AR860" s="163">
        <v>0.38965978755925101</v>
      </c>
      <c r="AS860" s="163">
        <v>0.41387870931486198</v>
      </c>
      <c r="AX860" s="315">
        <f t="shared" si="66"/>
        <v>8</v>
      </c>
      <c r="AY860" s="315">
        <f t="shared" si="63"/>
        <v>8</v>
      </c>
      <c r="AZ860" s="315" t="str">
        <f t="shared" si="64"/>
        <v>First round effectsVIE8</v>
      </c>
      <c r="BA860" s="315" t="str">
        <f t="shared" si="65"/>
        <v>First round effectsVIE8</v>
      </c>
    </row>
    <row r="861" spans="41:53">
      <c r="AO861" s="163" t="s">
        <v>217</v>
      </c>
      <c r="AP861" s="163" t="s">
        <v>279</v>
      </c>
      <c r="AQ861" s="163">
        <v>16</v>
      </c>
      <c r="AR861" s="163">
        <v>0.54141428516215495</v>
      </c>
      <c r="AS861" s="163">
        <v>0.55214442267899999</v>
      </c>
      <c r="AX861" s="315">
        <f t="shared" si="66"/>
        <v>4</v>
      </c>
      <c r="AY861" s="315">
        <f t="shared" si="63"/>
        <v>4</v>
      </c>
      <c r="AZ861" s="315" t="str">
        <f t="shared" si="64"/>
        <v>First round effectsVIE4</v>
      </c>
      <c r="BA861" s="315" t="str">
        <f t="shared" si="65"/>
        <v>First round effectsVIE4</v>
      </c>
    </row>
    <row r="862" spans="41:53">
      <c r="AO862" s="163" t="s">
        <v>217</v>
      </c>
      <c r="AP862" s="163" t="s">
        <v>279</v>
      </c>
      <c r="AQ862" s="163">
        <v>17</v>
      </c>
      <c r="AR862" s="163">
        <v>0.215180239612317</v>
      </c>
      <c r="AS862" s="163">
        <v>0.21740839236971901</v>
      </c>
      <c r="AX862" s="315">
        <f t="shared" si="66"/>
        <v>27</v>
      </c>
      <c r="AY862" s="315">
        <f t="shared" si="63"/>
        <v>28</v>
      </c>
      <c r="AZ862" s="315" t="str">
        <f t="shared" si="64"/>
        <v>First round effectsVIE27</v>
      </c>
      <c r="BA862" s="315" t="str">
        <f t="shared" si="65"/>
        <v>First round effectsVIE28</v>
      </c>
    </row>
    <row r="863" spans="41:53">
      <c r="AO863" s="163" t="s">
        <v>217</v>
      </c>
      <c r="AP863" s="163" t="s">
        <v>279</v>
      </c>
      <c r="AQ863" s="163">
        <v>18</v>
      </c>
      <c r="AR863" s="163">
        <v>0.38500651854713502</v>
      </c>
      <c r="AS863" s="163">
        <v>0.40043371309995501</v>
      </c>
      <c r="AX863" s="315">
        <f t="shared" si="66"/>
        <v>9</v>
      </c>
      <c r="AY863" s="315">
        <f t="shared" si="63"/>
        <v>9</v>
      </c>
      <c r="AZ863" s="315" t="str">
        <f t="shared" si="64"/>
        <v>First round effectsVIE9</v>
      </c>
      <c r="BA863" s="315" t="str">
        <f t="shared" si="65"/>
        <v>First round effectsVIE9</v>
      </c>
    </row>
    <row r="864" spans="41:53">
      <c r="AO864" s="163" t="s">
        <v>217</v>
      </c>
      <c r="AP864" s="163" t="s">
        <v>279</v>
      </c>
      <c r="AQ864" s="163">
        <v>19</v>
      </c>
      <c r="AR864" s="163">
        <v>0.24204032128536801</v>
      </c>
      <c r="AS864" s="163">
        <v>0.256451568297271</v>
      </c>
      <c r="AX864" s="315">
        <f t="shared" si="66"/>
        <v>24</v>
      </c>
      <c r="AY864" s="315">
        <f t="shared" si="63"/>
        <v>24</v>
      </c>
      <c r="AZ864" s="315" t="str">
        <f t="shared" si="64"/>
        <v>First round effectsVIE24</v>
      </c>
      <c r="BA864" s="315" t="str">
        <f t="shared" si="65"/>
        <v>First round effectsVIE24</v>
      </c>
    </row>
    <row r="865" spans="41:53">
      <c r="AO865" s="163" t="s">
        <v>217</v>
      </c>
      <c r="AP865" s="163" t="s">
        <v>279</v>
      </c>
      <c r="AQ865" s="163">
        <v>20</v>
      </c>
      <c r="AR865" s="163">
        <v>0.29816834417231902</v>
      </c>
      <c r="AS865" s="163">
        <v>0.30649600394593601</v>
      </c>
      <c r="AX865" s="315">
        <f t="shared" si="66"/>
        <v>17</v>
      </c>
      <c r="AY865" s="315">
        <f t="shared" si="63"/>
        <v>17</v>
      </c>
      <c r="AZ865" s="315" t="str">
        <f t="shared" si="64"/>
        <v>First round effectsVIE17</v>
      </c>
      <c r="BA865" s="315" t="str">
        <f t="shared" si="65"/>
        <v>First round effectsVIE17</v>
      </c>
    </row>
    <row r="866" spans="41:53">
      <c r="AO866" s="163" t="s">
        <v>217</v>
      </c>
      <c r="AP866" s="163" t="s">
        <v>279</v>
      </c>
      <c r="AQ866" s="163">
        <v>21</v>
      </c>
      <c r="AR866" s="163">
        <v>0</v>
      </c>
      <c r="AS866" s="163">
        <v>0</v>
      </c>
      <c r="AX866" s="315">
        <f t="shared" si="66"/>
        <v>34</v>
      </c>
      <c r="AY866" s="315">
        <f t="shared" si="63"/>
        <v>34</v>
      </c>
      <c r="AZ866" s="315" t="str">
        <f t="shared" si="64"/>
        <v>First round effectsVIE34</v>
      </c>
      <c r="BA866" s="315" t="str">
        <f t="shared" si="65"/>
        <v>First round effectsVIE34</v>
      </c>
    </row>
    <row r="867" spans="41:53">
      <c r="AO867" s="163" t="s">
        <v>217</v>
      </c>
      <c r="AP867" s="163" t="s">
        <v>279</v>
      </c>
      <c r="AQ867" s="163">
        <v>22</v>
      </c>
      <c r="AR867" s="163">
        <v>0.37596311841521401</v>
      </c>
      <c r="AS867" s="163">
        <v>0.39097910940888098</v>
      </c>
      <c r="AX867" s="315">
        <f t="shared" si="66"/>
        <v>10</v>
      </c>
      <c r="AY867" s="315">
        <f t="shared" si="63"/>
        <v>10</v>
      </c>
      <c r="AZ867" s="315" t="str">
        <f t="shared" si="64"/>
        <v>First round effectsVIE10</v>
      </c>
      <c r="BA867" s="315" t="str">
        <f t="shared" si="65"/>
        <v>First round effectsVIE10</v>
      </c>
    </row>
    <row r="868" spans="41:53">
      <c r="AO868" s="163" t="s">
        <v>217</v>
      </c>
      <c r="AP868" s="163" t="s">
        <v>279</v>
      </c>
      <c r="AQ868" s="163">
        <v>23</v>
      </c>
      <c r="AR868" s="163">
        <v>0.22609311795506701</v>
      </c>
      <c r="AS868" s="163">
        <v>0.24529002632497801</v>
      </c>
      <c r="AX868" s="315">
        <f t="shared" si="66"/>
        <v>25</v>
      </c>
      <c r="AY868" s="315">
        <f t="shared" si="63"/>
        <v>25</v>
      </c>
      <c r="AZ868" s="315" t="str">
        <f t="shared" si="64"/>
        <v>First round effectsVIE25</v>
      </c>
      <c r="BA868" s="315" t="str">
        <f t="shared" si="65"/>
        <v>First round effectsVIE25</v>
      </c>
    </row>
    <row r="869" spans="41:53">
      <c r="AO869" s="163" t="s">
        <v>217</v>
      </c>
      <c r="AP869" s="163" t="s">
        <v>279</v>
      </c>
      <c r="AQ869" s="163">
        <v>24</v>
      </c>
      <c r="AR869" s="163">
        <v>0.214630364803537</v>
      </c>
      <c r="AS869" s="163">
        <v>0.241858507115398</v>
      </c>
      <c r="AX869" s="315">
        <f t="shared" si="66"/>
        <v>28</v>
      </c>
      <c r="AY869" s="315">
        <f t="shared" si="63"/>
        <v>27</v>
      </c>
      <c r="AZ869" s="315" t="str">
        <f t="shared" si="64"/>
        <v>First round effectsVIE28</v>
      </c>
      <c r="BA869" s="315" t="str">
        <f t="shared" si="65"/>
        <v>First round effectsVIE27</v>
      </c>
    </row>
    <row r="870" spans="41:53">
      <c r="AO870" s="163" t="s">
        <v>217</v>
      </c>
      <c r="AP870" s="163" t="s">
        <v>279</v>
      </c>
      <c r="AQ870" s="163">
        <v>25</v>
      </c>
      <c r="AR870" s="163">
        <v>0.27092923800361601</v>
      </c>
      <c r="AS870" s="163">
        <v>0.29322893475352102</v>
      </c>
      <c r="AX870" s="315">
        <f t="shared" si="66"/>
        <v>22</v>
      </c>
      <c r="AY870" s="315">
        <f t="shared" si="63"/>
        <v>19</v>
      </c>
      <c r="AZ870" s="315" t="str">
        <f t="shared" si="64"/>
        <v>First round effectsVIE22</v>
      </c>
      <c r="BA870" s="315" t="str">
        <f t="shared" si="65"/>
        <v>First round effectsVIE19</v>
      </c>
    </row>
    <row r="871" spans="41:53">
      <c r="AO871" s="163" t="s">
        <v>217</v>
      </c>
      <c r="AP871" s="163" t="s">
        <v>279</v>
      </c>
      <c r="AQ871" s="163">
        <v>26</v>
      </c>
      <c r="AR871" s="163">
        <v>0.33223959987663698</v>
      </c>
      <c r="AS871" s="163">
        <v>0.34484831887393802</v>
      </c>
      <c r="AX871" s="315">
        <f t="shared" si="66"/>
        <v>15</v>
      </c>
      <c r="AY871" s="315">
        <f t="shared" si="63"/>
        <v>15</v>
      </c>
      <c r="AZ871" s="315" t="str">
        <f t="shared" si="64"/>
        <v>First round effectsVIE15</v>
      </c>
      <c r="BA871" s="315" t="str">
        <f t="shared" si="65"/>
        <v>First round effectsVIE15</v>
      </c>
    </row>
    <row r="872" spans="41:53">
      <c r="AO872" s="163" t="s">
        <v>217</v>
      </c>
      <c r="AP872" s="163" t="s">
        <v>279</v>
      </c>
      <c r="AQ872" s="163">
        <v>27</v>
      </c>
      <c r="AR872" s="163">
        <v>0.37446966031748702</v>
      </c>
      <c r="AS872" s="163">
        <v>0.39040637461656402</v>
      </c>
      <c r="AX872" s="315">
        <f t="shared" si="66"/>
        <v>11</v>
      </c>
      <c r="AY872" s="315">
        <f t="shared" si="63"/>
        <v>11</v>
      </c>
      <c r="AZ872" s="315" t="str">
        <f t="shared" si="64"/>
        <v>First round effectsVIE11</v>
      </c>
      <c r="BA872" s="315" t="str">
        <f t="shared" si="65"/>
        <v>First round effectsVIE11</v>
      </c>
    </row>
    <row r="873" spans="41:53">
      <c r="AO873" s="163" t="s">
        <v>217</v>
      </c>
      <c r="AP873" s="163" t="s">
        <v>279</v>
      </c>
      <c r="AQ873" s="163">
        <v>28</v>
      </c>
      <c r="AR873" s="163">
        <v>0.26946881322264898</v>
      </c>
      <c r="AS873" s="163">
        <v>0.28932574805660399</v>
      </c>
      <c r="AX873" s="315">
        <f t="shared" si="66"/>
        <v>23</v>
      </c>
      <c r="AY873" s="315">
        <f t="shared" si="63"/>
        <v>21</v>
      </c>
      <c r="AZ873" s="315" t="str">
        <f t="shared" si="64"/>
        <v>First round effectsVIE23</v>
      </c>
      <c r="BA873" s="315" t="str">
        <f t="shared" si="65"/>
        <v>First round effectsVIE21</v>
      </c>
    </row>
    <row r="874" spans="41:53">
      <c r="AO874" s="163" t="s">
        <v>217</v>
      </c>
      <c r="AP874" s="163" t="s">
        <v>279</v>
      </c>
      <c r="AQ874" s="163">
        <v>29</v>
      </c>
      <c r="AR874" s="163">
        <v>0.17439740491543901</v>
      </c>
      <c r="AS874" s="163">
        <v>0.183716791693538</v>
      </c>
      <c r="AX874" s="315">
        <f t="shared" si="66"/>
        <v>30</v>
      </c>
      <c r="AY874" s="315">
        <f t="shared" si="63"/>
        <v>30</v>
      </c>
      <c r="AZ874" s="315" t="str">
        <f t="shared" si="64"/>
        <v>First round effectsVIE30</v>
      </c>
      <c r="BA874" s="315" t="str">
        <f t="shared" si="65"/>
        <v>First round effectsVIE30</v>
      </c>
    </row>
    <row r="875" spans="41:53">
      <c r="AO875" s="163" t="s">
        <v>217</v>
      </c>
      <c r="AP875" s="163" t="s">
        <v>279</v>
      </c>
      <c r="AQ875" s="163">
        <v>30</v>
      </c>
      <c r="AR875" s="163">
        <v>0.27174333609727602</v>
      </c>
      <c r="AS875" s="163">
        <v>0.28556146793697901</v>
      </c>
      <c r="AX875" s="315">
        <f t="shared" si="66"/>
        <v>21</v>
      </c>
      <c r="AY875" s="315">
        <f t="shared" si="63"/>
        <v>23</v>
      </c>
      <c r="AZ875" s="315" t="str">
        <f t="shared" si="64"/>
        <v>First round effectsVIE21</v>
      </c>
      <c r="BA875" s="315" t="str">
        <f t="shared" si="65"/>
        <v>First round effectsVIE23</v>
      </c>
    </row>
    <row r="876" spans="41:53">
      <c r="AO876" s="163" t="s">
        <v>217</v>
      </c>
      <c r="AP876" s="163" t="s">
        <v>279</v>
      </c>
      <c r="AQ876" s="163">
        <v>31</v>
      </c>
      <c r="AR876" s="163">
        <v>0.140827072239011</v>
      </c>
      <c r="AS876" s="163">
        <v>0.14675381609119401</v>
      </c>
      <c r="AX876" s="315">
        <f t="shared" si="66"/>
        <v>32</v>
      </c>
      <c r="AY876" s="315">
        <f t="shared" si="63"/>
        <v>32</v>
      </c>
      <c r="AZ876" s="315" t="str">
        <f t="shared" si="64"/>
        <v>First round effectsVIE32</v>
      </c>
      <c r="BA876" s="315" t="str">
        <f t="shared" si="65"/>
        <v>First round effectsVIE32</v>
      </c>
    </row>
    <row r="877" spans="41:53">
      <c r="AO877" s="163" t="s">
        <v>217</v>
      </c>
      <c r="AP877" s="163" t="s">
        <v>279</v>
      </c>
      <c r="AQ877" s="163">
        <v>32</v>
      </c>
      <c r="AR877" s="163">
        <v>9.3386502969509996E-2</v>
      </c>
      <c r="AS877" s="163">
        <v>9.9399914430250397E-2</v>
      </c>
      <c r="AX877" s="315">
        <f t="shared" si="66"/>
        <v>33</v>
      </c>
      <c r="AY877" s="315">
        <f t="shared" si="63"/>
        <v>33</v>
      </c>
      <c r="AZ877" s="315" t="str">
        <f t="shared" si="64"/>
        <v>First round effectsVIE33</v>
      </c>
      <c r="BA877" s="315" t="str">
        <f t="shared" si="65"/>
        <v>First round effectsVIE33</v>
      </c>
    </row>
    <row r="878" spans="41:53">
      <c r="AO878" s="163" t="s">
        <v>217</v>
      </c>
      <c r="AP878" s="163" t="s">
        <v>279</v>
      </c>
      <c r="AQ878" s="163">
        <v>33</v>
      </c>
      <c r="AR878" s="163">
        <v>0.15921704635647199</v>
      </c>
      <c r="AS878" s="163">
        <v>0.177125748339718</v>
      </c>
      <c r="AX878" s="315">
        <f t="shared" si="66"/>
        <v>31</v>
      </c>
      <c r="AY878" s="315">
        <f t="shared" si="63"/>
        <v>31</v>
      </c>
      <c r="AZ878" s="315" t="str">
        <f t="shared" si="64"/>
        <v>First round effectsVIE31</v>
      </c>
      <c r="BA878" s="315" t="str">
        <f t="shared" si="65"/>
        <v>First round effectsVIE31</v>
      </c>
    </row>
    <row r="879" spans="41:53">
      <c r="AO879" s="163" t="s">
        <v>217</v>
      </c>
      <c r="AP879" s="163" t="s">
        <v>279</v>
      </c>
      <c r="AQ879" s="163">
        <v>34</v>
      </c>
      <c r="AR879" s="163">
        <v>0.280475014371182</v>
      </c>
      <c r="AS879" s="163">
        <v>0.29031677142304702</v>
      </c>
      <c r="AX879" s="315">
        <f t="shared" si="66"/>
        <v>18</v>
      </c>
      <c r="AY879" s="315">
        <f t="shared" si="63"/>
        <v>20</v>
      </c>
      <c r="AZ879" s="315" t="str">
        <f t="shared" si="64"/>
        <v>First round effectsVIE18</v>
      </c>
      <c r="BA879" s="315" t="str">
        <f t="shared" si="65"/>
        <v>First round effectsVIE20</v>
      </c>
    </row>
    <row r="880" spans="41:53">
      <c r="AO880" s="163" t="s">
        <v>217</v>
      </c>
      <c r="AP880" s="163" t="s">
        <v>279</v>
      </c>
      <c r="AQ880" s="163">
        <v>35</v>
      </c>
      <c r="AX880" s="315">
        <f t="shared" si="66"/>
        <v>1</v>
      </c>
      <c r="AY880" s="315">
        <f t="shared" si="63"/>
        <v>1</v>
      </c>
      <c r="AZ880" s="315" t="str">
        <f t="shared" si="64"/>
        <v>First round effectsVIE1</v>
      </c>
      <c r="BA880" s="315" t="str">
        <f t="shared" si="65"/>
        <v>First round effectsVIE1</v>
      </c>
    </row>
    <row r="881" spans="41:53">
      <c r="AO881" s="163" t="s">
        <v>281</v>
      </c>
      <c r="AP881" s="163" t="s">
        <v>218</v>
      </c>
      <c r="AQ881" s="163">
        <v>1</v>
      </c>
      <c r="AR881" s="163">
        <v>0.10553668515744399</v>
      </c>
      <c r="AS881" s="163">
        <v>0.115850774905517</v>
      </c>
      <c r="AX881" s="315">
        <f t="shared" si="66"/>
        <v>24</v>
      </c>
      <c r="AY881" s="315">
        <f t="shared" si="63"/>
        <v>24</v>
      </c>
      <c r="AZ881" s="315" t="str">
        <f t="shared" si="64"/>
        <v>Industrial support effectsBAN24</v>
      </c>
      <c r="BA881" s="315" t="str">
        <f t="shared" si="65"/>
        <v>Industrial support effectsBAN24</v>
      </c>
    </row>
    <row r="882" spans="41:53">
      <c r="AO882" s="163" t="s">
        <v>281</v>
      </c>
      <c r="AP882" s="163" t="s">
        <v>218</v>
      </c>
      <c r="AQ882" s="163">
        <v>2</v>
      </c>
      <c r="AR882" s="163">
        <v>5.1749409788766E-2</v>
      </c>
      <c r="AS882" s="163">
        <v>5.70905309212748E-2</v>
      </c>
      <c r="AX882" s="315">
        <f t="shared" si="66"/>
        <v>34</v>
      </c>
      <c r="AY882" s="315">
        <f t="shared" si="63"/>
        <v>34</v>
      </c>
      <c r="AZ882" s="315" t="str">
        <f t="shared" si="64"/>
        <v>Industrial support effectsBAN34</v>
      </c>
      <c r="BA882" s="315" t="str">
        <f t="shared" si="65"/>
        <v>Industrial support effectsBAN34</v>
      </c>
    </row>
    <row r="883" spans="41:53">
      <c r="AO883" s="163" t="s">
        <v>281</v>
      </c>
      <c r="AP883" s="163" t="s">
        <v>218</v>
      </c>
      <c r="AQ883" s="163">
        <v>3</v>
      </c>
      <c r="AR883" s="163">
        <v>0.28798533435038198</v>
      </c>
      <c r="AS883" s="163">
        <v>0.31498099807179503</v>
      </c>
      <c r="AX883" s="315">
        <f t="shared" si="66"/>
        <v>10</v>
      </c>
      <c r="AY883" s="315">
        <f t="shared" si="63"/>
        <v>10</v>
      </c>
      <c r="AZ883" s="315" t="str">
        <f t="shared" si="64"/>
        <v>Industrial support effectsBAN10</v>
      </c>
      <c r="BA883" s="315" t="str">
        <f t="shared" si="65"/>
        <v>Industrial support effectsBAN10</v>
      </c>
    </row>
    <row r="884" spans="41:53">
      <c r="AO884" s="163" t="s">
        <v>281</v>
      </c>
      <c r="AP884" s="163" t="s">
        <v>218</v>
      </c>
      <c r="AQ884" s="163">
        <v>4</v>
      </c>
      <c r="AR884" s="163">
        <v>0.36245262714354398</v>
      </c>
      <c r="AS884" s="163">
        <v>0.393538188267612</v>
      </c>
      <c r="AX884" s="315">
        <f t="shared" si="66"/>
        <v>1</v>
      </c>
      <c r="AY884" s="315">
        <f t="shared" si="63"/>
        <v>2</v>
      </c>
      <c r="AZ884" s="315" t="str">
        <f t="shared" si="64"/>
        <v>Industrial support effectsBAN1</v>
      </c>
      <c r="BA884" s="315" t="str">
        <f t="shared" si="65"/>
        <v>Industrial support effectsBAN2</v>
      </c>
    </row>
    <row r="885" spans="41:53">
      <c r="AO885" s="163" t="s">
        <v>281</v>
      </c>
      <c r="AP885" s="163" t="s">
        <v>218</v>
      </c>
      <c r="AQ885" s="163">
        <v>5</v>
      </c>
      <c r="AR885" s="163">
        <v>0.353510604877738</v>
      </c>
      <c r="AS885" s="163">
        <v>0.37867357786267802</v>
      </c>
      <c r="AX885" s="315">
        <f t="shared" si="66"/>
        <v>3</v>
      </c>
      <c r="AY885" s="315">
        <f t="shared" si="63"/>
        <v>3</v>
      </c>
      <c r="AZ885" s="315" t="str">
        <f t="shared" si="64"/>
        <v>Industrial support effectsBAN3</v>
      </c>
      <c r="BA885" s="315" t="str">
        <f t="shared" si="65"/>
        <v>Industrial support effectsBAN3</v>
      </c>
    </row>
    <row r="886" spans="41:53">
      <c r="AO886" s="163" t="s">
        <v>281</v>
      </c>
      <c r="AP886" s="163" t="s">
        <v>218</v>
      </c>
      <c r="AQ886" s="163">
        <v>6</v>
      </c>
      <c r="AR886" s="163">
        <v>0.214686541709002</v>
      </c>
      <c r="AS886" s="163">
        <v>0.230552927466426</v>
      </c>
      <c r="AX886" s="315">
        <f t="shared" si="66"/>
        <v>16</v>
      </c>
      <c r="AY886" s="315">
        <f t="shared" si="63"/>
        <v>18</v>
      </c>
      <c r="AZ886" s="315" t="str">
        <f t="shared" si="64"/>
        <v>Industrial support effectsBAN16</v>
      </c>
      <c r="BA886" s="315" t="str">
        <f t="shared" si="65"/>
        <v>Industrial support effectsBAN18</v>
      </c>
    </row>
    <row r="887" spans="41:53">
      <c r="AO887" s="163" t="s">
        <v>281</v>
      </c>
      <c r="AP887" s="163" t="s">
        <v>218</v>
      </c>
      <c r="AQ887" s="163">
        <v>7</v>
      </c>
      <c r="AR887" s="163">
        <v>0.21451006543152201</v>
      </c>
      <c r="AS887" s="163">
        <v>0.24016367016474599</v>
      </c>
      <c r="AX887" s="315">
        <f t="shared" si="66"/>
        <v>17</v>
      </c>
      <c r="AY887" s="315">
        <f t="shared" si="63"/>
        <v>17</v>
      </c>
      <c r="AZ887" s="315" t="str">
        <f t="shared" si="64"/>
        <v>Industrial support effectsBAN17</v>
      </c>
      <c r="BA887" s="315" t="str">
        <f t="shared" si="65"/>
        <v>Industrial support effectsBAN17</v>
      </c>
    </row>
    <row r="888" spans="41:53">
      <c r="AO888" s="163" t="s">
        <v>281</v>
      </c>
      <c r="AP888" s="163" t="s">
        <v>218</v>
      </c>
      <c r="AQ888" s="163">
        <v>8</v>
      </c>
      <c r="AR888" s="163">
        <v>0.30869122325994502</v>
      </c>
      <c r="AS888" s="163">
        <v>0.33616011453393202</v>
      </c>
      <c r="AX888" s="315">
        <f t="shared" si="66"/>
        <v>7</v>
      </c>
      <c r="AY888" s="315">
        <f t="shared" si="63"/>
        <v>7</v>
      </c>
      <c r="AZ888" s="315" t="str">
        <f t="shared" si="64"/>
        <v>Industrial support effectsBAN7</v>
      </c>
      <c r="BA888" s="315" t="str">
        <f t="shared" si="65"/>
        <v>Industrial support effectsBAN7</v>
      </c>
    </row>
    <row r="889" spans="41:53">
      <c r="AO889" s="163" t="s">
        <v>281</v>
      </c>
      <c r="AP889" s="163" t="s">
        <v>218</v>
      </c>
      <c r="AQ889" s="163">
        <v>9</v>
      </c>
      <c r="AR889" s="163">
        <v>0.261352078756657</v>
      </c>
      <c r="AS889" s="163">
        <v>0.27888012944526103</v>
      </c>
      <c r="AX889" s="315">
        <f t="shared" si="66"/>
        <v>13</v>
      </c>
      <c r="AY889" s="315">
        <f t="shared" si="63"/>
        <v>13</v>
      </c>
      <c r="AZ889" s="315" t="str">
        <f t="shared" si="64"/>
        <v>Industrial support effectsBAN13</v>
      </c>
      <c r="BA889" s="315" t="str">
        <f t="shared" si="65"/>
        <v>Industrial support effectsBAN13</v>
      </c>
    </row>
    <row r="890" spans="41:53">
      <c r="AO890" s="163" t="s">
        <v>281</v>
      </c>
      <c r="AP890" s="163" t="s">
        <v>218</v>
      </c>
      <c r="AQ890" s="163">
        <v>10</v>
      </c>
      <c r="AR890" s="163">
        <v>0.29759950480207398</v>
      </c>
      <c r="AS890" s="163">
        <v>0.323895112408569</v>
      </c>
      <c r="AX890" s="315">
        <f t="shared" si="66"/>
        <v>8</v>
      </c>
      <c r="AY890" s="315">
        <f t="shared" si="63"/>
        <v>8</v>
      </c>
      <c r="AZ890" s="315" t="str">
        <f t="shared" si="64"/>
        <v>Industrial support effectsBAN8</v>
      </c>
      <c r="BA890" s="315" t="str">
        <f t="shared" si="65"/>
        <v>Industrial support effectsBAN8</v>
      </c>
    </row>
    <row r="891" spans="41:53">
      <c r="AO891" s="163" t="s">
        <v>281</v>
      </c>
      <c r="AP891" s="163" t="s">
        <v>218</v>
      </c>
      <c r="AQ891" s="163">
        <v>11</v>
      </c>
      <c r="AR891" s="163">
        <v>0.235415674412043</v>
      </c>
      <c r="AS891" s="163">
        <v>0.25166658920951901</v>
      </c>
      <c r="AX891" s="315">
        <f t="shared" si="66"/>
        <v>15</v>
      </c>
      <c r="AY891" s="315">
        <f t="shared" si="63"/>
        <v>15</v>
      </c>
      <c r="AZ891" s="315" t="str">
        <f t="shared" si="64"/>
        <v>Industrial support effectsBAN15</v>
      </c>
      <c r="BA891" s="315" t="str">
        <f t="shared" si="65"/>
        <v>Industrial support effectsBAN15</v>
      </c>
    </row>
    <row r="892" spans="41:53">
      <c r="AO892" s="163" t="s">
        <v>281</v>
      </c>
      <c r="AP892" s="163" t="s">
        <v>218</v>
      </c>
      <c r="AQ892" s="163">
        <v>12</v>
      </c>
      <c r="AR892" s="163">
        <v>0.35515050476268301</v>
      </c>
      <c r="AS892" s="163">
        <v>0.40681547683429897</v>
      </c>
      <c r="AX892" s="315">
        <f t="shared" si="66"/>
        <v>2</v>
      </c>
      <c r="AY892" s="315">
        <f t="shared" si="63"/>
        <v>1</v>
      </c>
      <c r="AZ892" s="315" t="str">
        <f t="shared" si="64"/>
        <v>Industrial support effectsBAN2</v>
      </c>
      <c r="BA892" s="315" t="str">
        <f t="shared" si="65"/>
        <v>Industrial support effectsBAN1</v>
      </c>
    </row>
    <row r="893" spans="41:53">
      <c r="AO893" s="163" t="s">
        <v>281</v>
      </c>
      <c r="AP893" s="163" t="s">
        <v>218</v>
      </c>
      <c r="AQ893" s="163">
        <v>13</v>
      </c>
      <c r="AR893" s="163">
        <v>0.28041546006846302</v>
      </c>
      <c r="AS893" s="163">
        <v>0.32218037281458201</v>
      </c>
      <c r="AX893" s="315">
        <f t="shared" si="66"/>
        <v>11</v>
      </c>
      <c r="AY893" s="315">
        <f t="shared" si="63"/>
        <v>9</v>
      </c>
      <c r="AZ893" s="315" t="str">
        <f t="shared" si="64"/>
        <v>Industrial support effectsBAN11</v>
      </c>
      <c r="BA893" s="315" t="str">
        <f t="shared" si="65"/>
        <v>Industrial support effectsBAN9</v>
      </c>
    </row>
    <row r="894" spans="41:53">
      <c r="AO894" s="163" t="s">
        <v>281</v>
      </c>
      <c r="AP894" s="163" t="s">
        <v>218</v>
      </c>
      <c r="AQ894" s="163">
        <v>14</v>
      </c>
      <c r="AR894" s="163">
        <v>0.26504055512729102</v>
      </c>
      <c r="AS894" s="163">
        <v>0.29066917249420599</v>
      </c>
      <c r="AX894" s="315">
        <f t="shared" si="66"/>
        <v>12</v>
      </c>
      <c r="AY894" s="315">
        <f t="shared" si="63"/>
        <v>12</v>
      </c>
      <c r="AZ894" s="315" t="str">
        <f t="shared" si="64"/>
        <v>Industrial support effectsBAN12</v>
      </c>
      <c r="BA894" s="315" t="str">
        <f t="shared" si="65"/>
        <v>Industrial support effectsBAN12</v>
      </c>
    </row>
    <row r="895" spans="41:53">
      <c r="AO895" s="163" t="s">
        <v>281</v>
      </c>
      <c r="AP895" s="163" t="s">
        <v>218</v>
      </c>
      <c r="AQ895" s="163">
        <v>15</v>
      </c>
      <c r="AR895" s="163">
        <v>0.19516604563785001</v>
      </c>
      <c r="AS895" s="163">
        <v>0.24532103822981299</v>
      </c>
      <c r="AX895" s="315">
        <f t="shared" si="66"/>
        <v>18</v>
      </c>
      <c r="AY895" s="315">
        <f t="shared" si="63"/>
        <v>16</v>
      </c>
      <c r="AZ895" s="315" t="str">
        <f t="shared" si="64"/>
        <v>Industrial support effectsBAN18</v>
      </c>
      <c r="BA895" s="315" t="str">
        <f t="shared" si="65"/>
        <v>Industrial support effectsBAN16</v>
      </c>
    </row>
    <row r="896" spans="41:53">
      <c r="AO896" s="163" t="s">
        <v>281</v>
      </c>
      <c r="AP896" s="163" t="s">
        <v>218</v>
      </c>
      <c r="AQ896" s="163">
        <v>16</v>
      </c>
      <c r="AR896" s="163">
        <v>0.31655651682491598</v>
      </c>
      <c r="AS896" s="163">
        <v>0.34116614071666501</v>
      </c>
      <c r="AX896" s="315">
        <f t="shared" si="66"/>
        <v>6</v>
      </c>
      <c r="AY896" s="315">
        <f t="shared" si="63"/>
        <v>6</v>
      </c>
      <c r="AZ896" s="315" t="str">
        <f t="shared" si="64"/>
        <v>Industrial support effectsBAN6</v>
      </c>
      <c r="BA896" s="315" t="str">
        <f t="shared" si="65"/>
        <v>Industrial support effectsBAN6</v>
      </c>
    </row>
    <row r="897" spans="41:53">
      <c r="AO897" s="163" t="s">
        <v>281</v>
      </c>
      <c r="AP897" s="163" t="s">
        <v>218</v>
      </c>
      <c r="AQ897" s="163">
        <v>17</v>
      </c>
      <c r="AR897" s="163">
        <v>0.15987788038758399</v>
      </c>
      <c r="AS897" s="163">
        <v>0.17792113233934101</v>
      </c>
      <c r="AX897" s="315">
        <f t="shared" si="66"/>
        <v>19</v>
      </c>
      <c r="AY897" s="315">
        <f t="shared" si="63"/>
        <v>19</v>
      </c>
      <c r="AZ897" s="315" t="str">
        <f t="shared" si="64"/>
        <v>Industrial support effectsBAN19</v>
      </c>
      <c r="BA897" s="315" t="str">
        <f t="shared" si="65"/>
        <v>Industrial support effectsBAN19</v>
      </c>
    </row>
    <row r="898" spans="41:53">
      <c r="AO898" s="163" t="s">
        <v>281</v>
      </c>
      <c r="AP898" s="163" t="s">
        <v>218</v>
      </c>
      <c r="AQ898" s="163">
        <v>18</v>
      </c>
      <c r="AR898" s="163">
        <v>0.345110759785625</v>
      </c>
      <c r="AS898" s="163">
        <v>0.37524976425966999</v>
      </c>
      <c r="AX898" s="315">
        <f t="shared" si="66"/>
        <v>4</v>
      </c>
      <c r="AY898" s="315">
        <f t="shared" si="63"/>
        <v>4</v>
      </c>
      <c r="AZ898" s="315" t="str">
        <f t="shared" si="64"/>
        <v>Industrial support effectsBAN4</v>
      </c>
      <c r="BA898" s="315" t="str">
        <f t="shared" si="65"/>
        <v>Industrial support effectsBAN4</v>
      </c>
    </row>
    <row r="899" spans="41:53">
      <c r="AO899" s="163" t="s">
        <v>281</v>
      </c>
      <c r="AP899" s="163" t="s">
        <v>218</v>
      </c>
      <c r="AQ899" s="163">
        <v>19</v>
      </c>
      <c r="AR899" s="163">
        <v>5.7070366988471101E-2</v>
      </c>
      <c r="AS899" s="163">
        <v>6.7960300108706503E-2</v>
      </c>
      <c r="AX899" s="315">
        <f t="shared" si="66"/>
        <v>33</v>
      </c>
      <c r="AY899" s="315">
        <f t="shared" si="63"/>
        <v>32</v>
      </c>
      <c r="AZ899" s="315" t="str">
        <f t="shared" si="64"/>
        <v>Industrial support effectsBAN33</v>
      </c>
      <c r="BA899" s="315" t="str">
        <f t="shared" si="65"/>
        <v>Industrial support effectsBAN32</v>
      </c>
    </row>
    <row r="900" spans="41:53">
      <c r="AO900" s="163" t="s">
        <v>281</v>
      </c>
      <c r="AP900" s="163" t="s">
        <v>218</v>
      </c>
      <c r="AQ900" s="163">
        <v>20</v>
      </c>
      <c r="AR900" s="163">
        <v>0.107788653245369</v>
      </c>
      <c r="AS900" s="163">
        <v>0.115100148240857</v>
      </c>
      <c r="AX900" s="315">
        <f t="shared" si="66"/>
        <v>23</v>
      </c>
      <c r="AY900" s="315">
        <f t="shared" si="63"/>
        <v>25</v>
      </c>
      <c r="AZ900" s="315" t="str">
        <f t="shared" si="64"/>
        <v>Industrial support effectsBAN23</v>
      </c>
      <c r="BA900" s="315" t="str">
        <f t="shared" si="65"/>
        <v>Industrial support effectsBAN25</v>
      </c>
    </row>
    <row r="901" spans="41:53">
      <c r="AO901" s="163" t="s">
        <v>281</v>
      </c>
      <c r="AP901" s="163" t="s">
        <v>218</v>
      </c>
      <c r="AQ901" s="163">
        <v>21</v>
      </c>
      <c r="AR901" s="163">
        <v>8.4933366814931202E-2</v>
      </c>
      <c r="AS901" s="163">
        <v>9.22179702938727E-2</v>
      </c>
      <c r="AX901" s="315">
        <f t="shared" si="66"/>
        <v>29</v>
      </c>
      <c r="AY901" s="315">
        <f t="shared" si="63"/>
        <v>29</v>
      </c>
      <c r="AZ901" s="315" t="str">
        <f t="shared" si="64"/>
        <v>Industrial support effectsBAN29</v>
      </c>
      <c r="BA901" s="315" t="str">
        <f t="shared" si="65"/>
        <v>Industrial support effectsBAN29</v>
      </c>
    </row>
    <row r="902" spans="41:53">
      <c r="AO902" s="163" t="s">
        <v>281</v>
      </c>
      <c r="AP902" s="163" t="s">
        <v>218</v>
      </c>
      <c r="AQ902" s="163">
        <v>22</v>
      </c>
      <c r="AR902" s="163">
        <v>0.28954598046386898</v>
      </c>
      <c r="AS902" s="163">
        <v>0.31145910112785102</v>
      </c>
      <c r="AX902" s="315">
        <f t="shared" si="66"/>
        <v>9</v>
      </c>
      <c r="AY902" s="315">
        <f t="shared" ref="AY902:AY965" si="67">COUNTIFS($AO$6:$AO$2630,AO902,$AP$6:$AP$2630,AP902,$AS$6:$AS$2630,"&gt;" &amp; AS902) + 1</f>
        <v>11</v>
      </c>
      <c r="AZ902" s="315" t="str">
        <f t="shared" ref="AZ902:AZ965" si="68">_xlfn.CONCAT(AO902,AP902,AX902)</f>
        <v>Industrial support effectsBAN9</v>
      </c>
      <c r="BA902" s="315" t="str">
        <f t="shared" ref="BA902:BA965" si="69">_xlfn.CONCAT(AO902,AP902,AY902)</f>
        <v>Industrial support effectsBAN11</v>
      </c>
    </row>
    <row r="903" spans="41:53">
      <c r="AO903" s="163" t="s">
        <v>281</v>
      </c>
      <c r="AP903" s="163" t="s">
        <v>218</v>
      </c>
      <c r="AQ903" s="163">
        <v>23</v>
      </c>
      <c r="AR903" s="163">
        <v>0.13927308949502301</v>
      </c>
      <c r="AS903" s="163">
        <v>0.15238017625827299</v>
      </c>
      <c r="AX903" s="315">
        <f t="shared" ref="AX903:AX966" si="70">COUNTIFS($AO$6:$AO$2630,AO903,$AP$6:$AP$2630,AP903,$AR$6:$AR$2630,"&gt;" &amp; AR903) + 1</f>
        <v>21</v>
      </c>
      <c r="AY903" s="315">
        <f t="shared" si="67"/>
        <v>21</v>
      </c>
      <c r="AZ903" s="315" t="str">
        <f t="shared" si="68"/>
        <v>Industrial support effectsBAN21</v>
      </c>
      <c r="BA903" s="315" t="str">
        <f t="shared" si="69"/>
        <v>Industrial support effectsBAN21</v>
      </c>
    </row>
    <row r="904" spans="41:53">
      <c r="AO904" s="163" t="s">
        <v>281</v>
      </c>
      <c r="AP904" s="163" t="s">
        <v>218</v>
      </c>
      <c r="AQ904" s="163">
        <v>24</v>
      </c>
      <c r="AR904" s="163">
        <v>0.236479146696811</v>
      </c>
      <c r="AS904" s="163">
        <v>0.25615522189757101</v>
      </c>
      <c r="AX904" s="315">
        <f t="shared" si="70"/>
        <v>14</v>
      </c>
      <c r="AY904" s="315">
        <f t="shared" si="67"/>
        <v>14</v>
      </c>
      <c r="AZ904" s="315" t="str">
        <f t="shared" si="68"/>
        <v>Industrial support effectsBAN14</v>
      </c>
      <c r="BA904" s="315" t="str">
        <f t="shared" si="69"/>
        <v>Industrial support effectsBAN14</v>
      </c>
    </row>
    <row r="905" spans="41:53">
      <c r="AO905" s="163" t="s">
        <v>281</v>
      </c>
      <c r="AP905" s="163" t="s">
        <v>218</v>
      </c>
      <c r="AQ905" s="163">
        <v>25</v>
      </c>
      <c r="AR905" s="163">
        <v>0.32390756909784901</v>
      </c>
      <c r="AS905" s="163">
        <v>0.35887909438924298</v>
      </c>
      <c r="AX905" s="315">
        <f t="shared" si="70"/>
        <v>5</v>
      </c>
      <c r="AY905" s="315">
        <f t="shared" si="67"/>
        <v>5</v>
      </c>
      <c r="AZ905" s="315" t="str">
        <f t="shared" si="68"/>
        <v>Industrial support effectsBAN5</v>
      </c>
      <c r="BA905" s="315" t="str">
        <f t="shared" si="69"/>
        <v>Industrial support effectsBAN5</v>
      </c>
    </row>
    <row r="906" spans="41:53">
      <c r="AO906" s="163" t="s">
        <v>281</v>
      </c>
      <c r="AP906" s="163" t="s">
        <v>218</v>
      </c>
      <c r="AQ906" s="163">
        <v>26</v>
      </c>
      <c r="AR906" s="163">
        <v>0.103904442012454</v>
      </c>
      <c r="AS906" s="163">
        <v>0.116612370804567</v>
      </c>
      <c r="AX906" s="315">
        <f t="shared" si="70"/>
        <v>25</v>
      </c>
      <c r="AY906" s="315">
        <f t="shared" si="67"/>
        <v>23</v>
      </c>
      <c r="AZ906" s="315" t="str">
        <f t="shared" si="68"/>
        <v>Industrial support effectsBAN25</v>
      </c>
      <c r="BA906" s="315" t="str">
        <f t="shared" si="69"/>
        <v>Industrial support effectsBAN23</v>
      </c>
    </row>
    <row r="907" spans="41:53">
      <c r="AO907" s="163" t="s">
        <v>281</v>
      </c>
      <c r="AP907" s="163" t="s">
        <v>218</v>
      </c>
      <c r="AQ907" s="163">
        <v>27</v>
      </c>
      <c r="AR907" s="163">
        <v>0.14392800849704401</v>
      </c>
      <c r="AS907" s="163">
        <v>0.15656523353816101</v>
      </c>
      <c r="AX907" s="315">
        <f t="shared" si="70"/>
        <v>20</v>
      </c>
      <c r="AY907" s="315">
        <f t="shared" si="67"/>
        <v>20</v>
      </c>
      <c r="AZ907" s="315" t="str">
        <f t="shared" si="68"/>
        <v>Industrial support effectsBAN20</v>
      </c>
      <c r="BA907" s="315" t="str">
        <f t="shared" si="69"/>
        <v>Industrial support effectsBAN20</v>
      </c>
    </row>
    <row r="908" spans="41:53">
      <c r="AO908" s="163" t="s">
        <v>281</v>
      </c>
      <c r="AP908" s="163" t="s">
        <v>218</v>
      </c>
      <c r="AQ908" s="163">
        <v>28</v>
      </c>
      <c r="AR908" s="163">
        <v>0.13729893813235899</v>
      </c>
      <c r="AS908" s="163">
        <v>0.14671181760403099</v>
      </c>
      <c r="AX908" s="315">
        <f t="shared" si="70"/>
        <v>22</v>
      </c>
      <c r="AY908" s="315">
        <f t="shared" si="67"/>
        <v>22</v>
      </c>
      <c r="AZ908" s="315" t="str">
        <f t="shared" si="68"/>
        <v>Industrial support effectsBAN22</v>
      </c>
      <c r="BA908" s="315" t="str">
        <f t="shared" si="69"/>
        <v>Industrial support effectsBAN22</v>
      </c>
    </row>
    <row r="909" spans="41:53">
      <c r="AO909" s="163" t="s">
        <v>281</v>
      </c>
      <c r="AP909" s="163" t="s">
        <v>218</v>
      </c>
      <c r="AQ909" s="163">
        <v>29</v>
      </c>
      <c r="AR909" s="163">
        <v>5.77008228485512E-2</v>
      </c>
      <c r="AS909" s="163">
        <v>6.4197386753999705E-2</v>
      </c>
      <c r="AX909" s="315">
        <f t="shared" si="70"/>
        <v>32</v>
      </c>
      <c r="AY909" s="315">
        <f t="shared" si="67"/>
        <v>33</v>
      </c>
      <c r="AZ909" s="315" t="str">
        <f t="shared" si="68"/>
        <v>Industrial support effectsBAN32</v>
      </c>
      <c r="BA909" s="315" t="str">
        <f t="shared" si="69"/>
        <v>Industrial support effectsBAN33</v>
      </c>
    </row>
    <row r="910" spans="41:53">
      <c r="AO910" s="163" t="s">
        <v>281</v>
      </c>
      <c r="AP910" s="163" t="s">
        <v>218</v>
      </c>
      <c r="AQ910" s="163">
        <v>30</v>
      </c>
      <c r="AR910" s="163">
        <v>0.10080092577937701</v>
      </c>
      <c r="AS910" s="163">
        <v>0.10934366431294899</v>
      </c>
      <c r="AX910" s="315">
        <f t="shared" si="70"/>
        <v>26</v>
      </c>
      <c r="AY910" s="315">
        <f t="shared" si="67"/>
        <v>26</v>
      </c>
      <c r="AZ910" s="315" t="str">
        <f t="shared" si="68"/>
        <v>Industrial support effectsBAN26</v>
      </c>
      <c r="BA910" s="315" t="str">
        <f t="shared" si="69"/>
        <v>Industrial support effectsBAN26</v>
      </c>
    </row>
    <row r="911" spans="41:53">
      <c r="AO911" s="163" t="s">
        <v>281</v>
      </c>
      <c r="AP911" s="163" t="s">
        <v>218</v>
      </c>
      <c r="AQ911" s="163">
        <v>31</v>
      </c>
      <c r="AR911" s="163">
        <v>9.5055485466199893E-2</v>
      </c>
      <c r="AS911" s="163">
        <v>0.10293971763225999</v>
      </c>
      <c r="AX911" s="315">
        <f t="shared" si="70"/>
        <v>27</v>
      </c>
      <c r="AY911" s="315">
        <f t="shared" si="67"/>
        <v>27</v>
      </c>
      <c r="AZ911" s="315" t="str">
        <f t="shared" si="68"/>
        <v>Industrial support effectsBAN27</v>
      </c>
      <c r="BA911" s="315" t="str">
        <f t="shared" si="69"/>
        <v>Industrial support effectsBAN27</v>
      </c>
    </row>
    <row r="912" spans="41:53">
      <c r="AO912" s="163" t="s">
        <v>281</v>
      </c>
      <c r="AP912" s="163" t="s">
        <v>218</v>
      </c>
      <c r="AQ912" s="163">
        <v>32</v>
      </c>
      <c r="AR912" s="163">
        <v>7.3511316164693599E-2</v>
      </c>
      <c r="AS912" s="163">
        <v>8.0056825835622195E-2</v>
      </c>
      <c r="AX912" s="315">
        <f t="shared" si="70"/>
        <v>31</v>
      </c>
      <c r="AY912" s="315">
        <f t="shared" si="67"/>
        <v>31</v>
      </c>
      <c r="AZ912" s="315" t="str">
        <f t="shared" si="68"/>
        <v>Industrial support effectsBAN31</v>
      </c>
      <c r="BA912" s="315" t="str">
        <f t="shared" si="69"/>
        <v>Industrial support effectsBAN31</v>
      </c>
    </row>
    <row r="913" spans="41:53">
      <c r="AO913" s="163" t="s">
        <v>281</v>
      </c>
      <c r="AP913" s="163" t="s">
        <v>218</v>
      </c>
      <c r="AQ913" s="163">
        <v>33</v>
      </c>
      <c r="AR913" s="163">
        <v>8.8124186955647596E-2</v>
      </c>
      <c r="AS913" s="163">
        <v>0.100613079171828</v>
      </c>
      <c r="AX913" s="315">
        <f t="shared" si="70"/>
        <v>28</v>
      </c>
      <c r="AY913" s="315">
        <f t="shared" si="67"/>
        <v>28</v>
      </c>
      <c r="AZ913" s="315" t="str">
        <f t="shared" si="68"/>
        <v>Industrial support effectsBAN28</v>
      </c>
      <c r="BA913" s="315" t="str">
        <f t="shared" si="69"/>
        <v>Industrial support effectsBAN28</v>
      </c>
    </row>
    <row r="914" spans="41:53">
      <c r="AO914" s="163" t="s">
        <v>281</v>
      </c>
      <c r="AP914" s="163" t="s">
        <v>218</v>
      </c>
      <c r="AQ914" s="163">
        <v>34</v>
      </c>
      <c r="AR914" s="163">
        <v>8.2784503431541104E-2</v>
      </c>
      <c r="AS914" s="163">
        <v>9.0719638627296401E-2</v>
      </c>
      <c r="AX914" s="315">
        <f t="shared" si="70"/>
        <v>30</v>
      </c>
      <c r="AY914" s="315">
        <f t="shared" si="67"/>
        <v>30</v>
      </c>
      <c r="AZ914" s="315" t="str">
        <f t="shared" si="68"/>
        <v>Industrial support effectsBAN30</v>
      </c>
      <c r="BA914" s="315" t="str">
        <f t="shared" si="69"/>
        <v>Industrial support effectsBAN30</v>
      </c>
    </row>
    <row r="915" spans="41:53">
      <c r="AO915" s="163" t="s">
        <v>281</v>
      </c>
      <c r="AP915" s="163" t="s">
        <v>218</v>
      </c>
      <c r="AQ915" s="163">
        <v>35</v>
      </c>
      <c r="AX915" s="315">
        <f t="shared" si="70"/>
        <v>1</v>
      </c>
      <c r="AY915" s="315">
        <f t="shared" si="67"/>
        <v>1</v>
      </c>
      <c r="AZ915" s="315" t="str">
        <f t="shared" si="68"/>
        <v>Industrial support effectsBAN1</v>
      </c>
      <c r="BA915" s="315" t="str">
        <f t="shared" si="69"/>
        <v>Industrial support effectsBAN1</v>
      </c>
    </row>
    <row r="916" spans="41:53">
      <c r="AO916" s="163" t="s">
        <v>281</v>
      </c>
      <c r="AP916" s="163" t="s">
        <v>224</v>
      </c>
      <c r="AQ916" s="163">
        <v>1</v>
      </c>
      <c r="AR916" s="163">
        <v>1.2915821647989399E-2</v>
      </c>
      <c r="AS916" s="163">
        <v>1.6108113389966601E-2</v>
      </c>
      <c r="AX916" s="315">
        <f t="shared" si="70"/>
        <v>32</v>
      </c>
      <c r="AY916" s="315">
        <f t="shared" si="67"/>
        <v>33</v>
      </c>
      <c r="AZ916" s="315" t="str">
        <f t="shared" si="68"/>
        <v>Industrial support effectsBHU32</v>
      </c>
      <c r="BA916" s="315" t="str">
        <f t="shared" si="69"/>
        <v>Industrial support effectsBHU33</v>
      </c>
    </row>
    <row r="917" spans="41:53">
      <c r="AO917" s="163" t="s">
        <v>281</v>
      </c>
      <c r="AP917" s="163" t="s">
        <v>224</v>
      </c>
      <c r="AQ917" s="163">
        <v>2</v>
      </c>
      <c r="AR917" s="163">
        <v>8.6422291994567094E-2</v>
      </c>
      <c r="AS917" s="163">
        <v>0.124705023559549</v>
      </c>
      <c r="AX917" s="315">
        <f t="shared" si="70"/>
        <v>16</v>
      </c>
      <c r="AY917" s="315">
        <f t="shared" si="67"/>
        <v>19</v>
      </c>
      <c r="AZ917" s="315" t="str">
        <f t="shared" si="68"/>
        <v>Industrial support effectsBHU16</v>
      </c>
      <c r="BA917" s="315" t="str">
        <f t="shared" si="69"/>
        <v>Industrial support effectsBHU19</v>
      </c>
    </row>
    <row r="918" spans="41:53">
      <c r="AO918" s="163" t="s">
        <v>281</v>
      </c>
      <c r="AP918" s="163" t="s">
        <v>224</v>
      </c>
      <c r="AQ918" s="163">
        <v>3</v>
      </c>
      <c r="AR918" s="163">
        <v>0.103414922506257</v>
      </c>
      <c r="AS918" s="163">
        <v>0.14287262967821601</v>
      </c>
      <c r="AX918" s="315">
        <f t="shared" si="70"/>
        <v>11</v>
      </c>
      <c r="AY918" s="315">
        <f t="shared" si="67"/>
        <v>16</v>
      </c>
      <c r="AZ918" s="315" t="str">
        <f t="shared" si="68"/>
        <v>Industrial support effectsBHU11</v>
      </c>
      <c r="BA918" s="315" t="str">
        <f t="shared" si="69"/>
        <v>Industrial support effectsBHU16</v>
      </c>
    </row>
    <row r="919" spans="41:53">
      <c r="AO919" s="163" t="s">
        <v>281</v>
      </c>
      <c r="AP919" s="163" t="s">
        <v>224</v>
      </c>
      <c r="AQ919" s="163">
        <v>4</v>
      </c>
      <c r="AR919" s="163">
        <v>5.5887460028625199E-2</v>
      </c>
      <c r="AS919" s="163">
        <v>6.9520525304674397E-2</v>
      </c>
      <c r="AX919" s="315">
        <f t="shared" si="70"/>
        <v>22</v>
      </c>
      <c r="AY919" s="315">
        <f t="shared" si="67"/>
        <v>29</v>
      </c>
      <c r="AZ919" s="315" t="str">
        <f t="shared" si="68"/>
        <v>Industrial support effectsBHU22</v>
      </c>
      <c r="BA919" s="315" t="str">
        <f t="shared" si="69"/>
        <v>Industrial support effectsBHU29</v>
      </c>
    </row>
    <row r="920" spans="41:53">
      <c r="AO920" s="163" t="s">
        <v>281</v>
      </c>
      <c r="AP920" s="163" t="s">
        <v>224</v>
      </c>
      <c r="AQ920" s="163">
        <v>5</v>
      </c>
      <c r="AR920" s="163">
        <v>5.65451131623693E-2</v>
      </c>
      <c r="AS920" s="163">
        <v>7.0784026047427298E-2</v>
      </c>
      <c r="AX920" s="315">
        <f t="shared" si="70"/>
        <v>21</v>
      </c>
      <c r="AY920" s="315">
        <f t="shared" si="67"/>
        <v>28</v>
      </c>
      <c r="AZ920" s="315" t="str">
        <f t="shared" si="68"/>
        <v>Industrial support effectsBHU21</v>
      </c>
      <c r="BA920" s="315" t="str">
        <f t="shared" si="69"/>
        <v>Industrial support effectsBHU28</v>
      </c>
    </row>
    <row r="921" spans="41:53">
      <c r="AO921" s="163" t="s">
        <v>281</v>
      </c>
      <c r="AP921" s="163" t="s">
        <v>224</v>
      </c>
      <c r="AQ921" s="163">
        <v>6</v>
      </c>
      <c r="AR921" s="163">
        <v>0.120165481216194</v>
      </c>
      <c r="AS921" s="163">
        <v>0.15602048962401099</v>
      </c>
      <c r="AX921" s="315">
        <f t="shared" si="70"/>
        <v>9</v>
      </c>
      <c r="AY921" s="315">
        <f t="shared" si="67"/>
        <v>13</v>
      </c>
      <c r="AZ921" s="315" t="str">
        <f t="shared" si="68"/>
        <v>Industrial support effectsBHU9</v>
      </c>
      <c r="BA921" s="315" t="str">
        <f t="shared" si="69"/>
        <v>Industrial support effectsBHU13</v>
      </c>
    </row>
    <row r="922" spans="41:53">
      <c r="AO922" s="163" t="s">
        <v>281</v>
      </c>
      <c r="AP922" s="163" t="s">
        <v>224</v>
      </c>
      <c r="AQ922" s="163">
        <v>7</v>
      </c>
      <c r="AR922" s="163">
        <v>0.121126801244929</v>
      </c>
      <c r="AS922" s="163">
        <v>0.15448962571788899</v>
      </c>
      <c r="AX922" s="315">
        <f t="shared" si="70"/>
        <v>8</v>
      </c>
      <c r="AY922" s="315">
        <f t="shared" si="67"/>
        <v>15</v>
      </c>
      <c r="AZ922" s="315" t="str">
        <f t="shared" si="68"/>
        <v>Industrial support effectsBHU8</v>
      </c>
      <c r="BA922" s="315" t="str">
        <f t="shared" si="69"/>
        <v>Industrial support effectsBHU15</v>
      </c>
    </row>
    <row r="923" spans="41:53">
      <c r="AO923" s="163" t="s">
        <v>281</v>
      </c>
      <c r="AP923" s="163" t="s">
        <v>224</v>
      </c>
      <c r="AQ923" s="163">
        <v>8</v>
      </c>
      <c r="AR923" s="163">
        <v>0</v>
      </c>
      <c r="AS923" s="163">
        <v>0</v>
      </c>
      <c r="AX923" s="315">
        <f t="shared" si="70"/>
        <v>34</v>
      </c>
      <c r="AY923" s="315">
        <f t="shared" si="67"/>
        <v>34</v>
      </c>
      <c r="AZ923" s="315" t="str">
        <f t="shared" si="68"/>
        <v>Industrial support effectsBHU34</v>
      </c>
      <c r="BA923" s="315" t="str">
        <f t="shared" si="69"/>
        <v>Industrial support effectsBHU34</v>
      </c>
    </row>
    <row r="924" spans="41:53">
      <c r="AO924" s="163" t="s">
        <v>281</v>
      </c>
      <c r="AP924" s="163" t="s">
        <v>224</v>
      </c>
      <c r="AQ924" s="163">
        <v>9</v>
      </c>
      <c r="AR924" s="163">
        <v>0.18058006635114901</v>
      </c>
      <c r="AS924" s="163">
        <v>0.240994254055901</v>
      </c>
      <c r="AX924" s="315">
        <f t="shared" si="70"/>
        <v>1</v>
      </c>
      <c r="AY924" s="315">
        <f t="shared" si="67"/>
        <v>1</v>
      </c>
      <c r="AZ924" s="315" t="str">
        <f t="shared" si="68"/>
        <v>Industrial support effectsBHU1</v>
      </c>
      <c r="BA924" s="315" t="str">
        <f t="shared" si="69"/>
        <v>Industrial support effectsBHU1</v>
      </c>
    </row>
    <row r="925" spans="41:53">
      <c r="AO925" s="163" t="s">
        <v>281</v>
      </c>
      <c r="AP925" s="163" t="s">
        <v>224</v>
      </c>
      <c r="AQ925" s="163">
        <v>10</v>
      </c>
      <c r="AR925" s="163">
        <v>0.15498239535609901</v>
      </c>
      <c r="AS925" s="163">
        <v>0.23902749380930999</v>
      </c>
      <c r="AX925" s="315">
        <f t="shared" si="70"/>
        <v>3</v>
      </c>
      <c r="AY925" s="315">
        <f t="shared" si="67"/>
        <v>2</v>
      </c>
      <c r="AZ925" s="315" t="str">
        <f t="shared" si="68"/>
        <v>Industrial support effectsBHU3</v>
      </c>
      <c r="BA925" s="315" t="str">
        <f t="shared" si="69"/>
        <v>Industrial support effectsBHU2</v>
      </c>
    </row>
    <row r="926" spans="41:53">
      <c r="AO926" s="163" t="s">
        <v>281</v>
      </c>
      <c r="AP926" s="163" t="s">
        <v>224</v>
      </c>
      <c r="AQ926" s="163">
        <v>11</v>
      </c>
      <c r="AR926" s="163">
        <v>0.11942155486212699</v>
      </c>
      <c r="AS926" s="163">
        <v>0.177548160386616</v>
      </c>
      <c r="AX926" s="315">
        <f t="shared" si="70"/>
        <v>10</v>
      </c>
      <c r="AY926" s="315">
        <f t="shared" si="67"/>
        <v>8</v>
      </c>
      <c r="AZ926" s="315" t="str">
        <f t="shared" si="68"/>
        <v>Industrial support effectsBHU10</v>
      </c>
      <c r="BA926" s="315" t="str">
        <f t="shared" si="69"/>
        <v>Industrial support effectsBHU8</v>
      </c>
    </row>
    <row r="927" spans="41:53">
      <c r="AO927" s="163" t="s">
        <v>281</v>
      </c>
      <c r="AP927" s="163" t="s">
        <v>224</v>
      </c>
      <c r="AQ927" s="163">
        <v>12</v>
      </c>
      <c r="AR927" s="163">
        <v>0.13303211664950901</v>
      </c>
      <c r="AS927" s="163">
        <v>0.204759027296744</v>
      </c>
      <c r="AX927" s="315">
        <f t="shared" si="70"/>
        <v>7</v>
      </c>
      <c r="AY927" s="315">
        <f t="shared" si="67"/>
        <v>4</v>
      </c>
      <c r="AZ927" s="315" t="str">
        <f t="shared" si="68"/>
        <v>Industrial support effectsBHU7</v>
      </c>
      <c r="BA927" s="315" t="str">
        <f t="shared" si="69"/>
        <v>Industrial support effectsBHU4</v>
      </c>
    </row>
    <row r="928" spans="41:53">
      <c r="AO928" s="163" t="s">
        <v>281</v>
      </c>
      <c r="AP928" s="163" t="s">
        <v>224</v>
      </c>
      <c r="AQ928" s="163">
        <v>13</v>
      </c>
      <c r="AR928" s="163">
        <v>0.133343687728319</v>
      </c>
      <c r="AS928" s="163">
        <v>0.187863695321902</v>
      </c>
      <c r="AX928" s="315">
        <f t="shared" si="70"/>
        <v>6</v>
      </c>
      <c r="AY928" s="315">
        <f t="shared" si="67"/>
        <v>7</v>
      </c>
      <c r="AZ928" s="315" t="str">
        <f t="shared" si="68"/>
        <v>Industrial support effectsBHU6</v>
      </c>
      <c r="BA928" s="315" t="str">
        <f t="shared" si="69"/>
        <v>Industrial support effectsBHU7</v>
      </c>
    </row>
    <row r="929" spans="41:53">
      <c r="AO929" s="163" t="s">
        <v>281</v>
      </c>
      <c r="AP929" s="163" t="s">
        <v>224</v>
      </c>
      <c r="AQ929" s="163">
        <v>14</v>
      </c>
      <c r="AR929" s="163">
        <v>0.13482801897197499</v>
      </c>
      <c r="AS929" s="163">
        <v>0.18988423790387701</v>
      </c>
      <c r="AX929" s="315">
        <f t="shared" si="70"/>
        <v>4</v>
      </c>
      <c r="AY929" s="315">
        <f t="shared" si="67"/>
        <v>5</v>
      </c>
      <c r="AZ929" s="315" t="str">
        <f t="shared" si="68"/>
        <v>Industrial support effectsBHU4</v>
      </c>
      <c r="BA929" s="315" t="str">
        <f t="shared" si="69"/>
        <v>Industrial support effectsBHU5</v>
      </c>
    </row>
    <row r="930" spans="41:53">
      <c r="AO930" s="163" t="s">
        <v>281</v>
      </c>
      <c r="AP930" s="163" t="s">
        <v>224</v>
      </c>
      <c r="AQ930" s="163">
        <v>15</v>
      </c>
      <c r="AR930" s="163">
        <v>0.13393330594070499</v>
      </c>
      <c r="AS930" s="163">
        <v>0.188606104427057</v>
      </c>
      <c r="AX930" s="315">
        <f t="shared" si="70"/>
        <v>5</v>
      </c>
      <c r="AY930" s="315">
        <f t="shared" si="67"/>
        <v>6</v>
      </c>
      <c r="AZ930" s="315" t="str">
        <f t="shared" si="68"/>
        <v>Industrial support effectsBHU5</v>
      </c>
      <c r="BA930" s="315" t="str">
        <f t="shared" si="69"/>
        <v>Industrial support effectsBHU6</v>
      </c>
    </row>
    <row r="931" spans="41:53">
      <c r="AO931" s="163" t="s">
        <v>281</v>
      </c>
      <c r="AP931" s="163" t="s">
        <v>224</v>
      </c>
      <c r="AQ931" s="163">
        <v>16</v>
      </c>
      <c r="AR931" s="163">
        <v>0.16583359404046899</v>
      </c>
      <c r="AS931" s="163">
        <v>0.22566628890424201</v>
      </c>
      <c r="AX931" s="315">
        <f t="shared" si="70"/>
        <v>2</v>
      </c>
      <c r="AY931" s="315">
        <f t="shared" si="67"/>
        <v>3</v>
      </c>
      <c r="AZ931" s="315" t="str">
        <f t="shared" si="68"/>
        <v>Industrial support effectsBHU2</v>
      </c>
      <c r="BA931" s="315" t="str">
        <f t="shared" si="69"/>
        <v>Industrial support effectsBHU3</v>
      </c>
    </row>
    <row r="932" spans="41:53">
      <c r="AO932" s="163" t="s">
        <v>281</v>
      </c>
      <c r="AP932" s="163" t="s">
        <v>224</v>
      </c>
      <c r="AQ932" s="163">
        <v>17</v>
      </c>
      <c r="AR932" s="163">
        <v>7.8676520749475398E-2</v>
      </c>
      <c r="AS932" s="163">
        <v>0.11344599001255</v>
      </c>
      <c r="AX932" s="315">
        <f t="shared" si="70"/>
        <v>18</v>
      </c>
      <c r="AY932" s="315">
        <f t="shared" si="67"/>
        <v>21</v>
      </c>
      <c r="AZ932" s="315" t="str">
        <f t="shared" si="68"/>
        <v>Industrial support effectsBHU18</v>
      </c>
      <c r="BA932" s="315" t="str">
        <f t="shared" si="69"/>
        <v>Industrial support effectsBHU21</v>
      </c>
    </row>
    <row r="933" spans="41:53">
      <c r="AO933" s="163" t="s">
        <v>281</v>
      </c>
      <c r="AP933" s="163" t="s">
        <v>224</v>
      </c>
      <c r="AQ933" s="163">
        <v>18</v>
      </c>
      <c r="AR933" s="163">
        <v>8.7264511901863004E-2</v>
      </c>
      <c r="AS933" s="163">
        <v>0.15886072014293801</v>
      </c>
      <c r="AX933" s="315">
        <f t="shared" si="70"/>
        <v>15</v>
      </c>
      <c r="AY933" s="315">
        <f t="shared" si="67"/>
        <v>10</v>
      </c>
      <c r="AZ933" s="315" t="str">
        <f t="shared" si="68"/>
        <v>Industrial support effectsBHU15</v>
      </c>
      <c r="BA933" s="315" t="str">
        <f t="shared" si="69"/>
        <v>Industrial support effectsBHU10</v>
      </c>
    </row>
    <row r="934" spans="41:53">
      <c r="AO934" s="163" t="s">
        <v>281</v>
      </c>
      <c r="AP934" s="163" t="s">
        <v>224</v>
      </c>
      <c r="AQ934" s="163">
        <v>19</v>
      </c>
      <c r="AR934" s="163">
        <v>4.3149419516815897E-2</v>
      </c>
      <c r="AS934" s="163">
        <v>0.100128428500075</v>
      </c>
      <c r="AX934" s="315">
        <f t="shared" si="70"/>
        <v>26</v>
      </c>
      <c r="AY934" s="315">
        <f t="shared" si="67"/>
        <v>23</v>
      </c>
      <c r="AZ934" s="315" t="str">
        <f t="shared" si="68"/>
        <v>Industrial support effectsBHU26</v>
      </c>
      <c r="BA934" s="315" t="str">
        <f t="shared" si="69"/>
        <v>Industrial support effectsBHU23</v>
      </c>
    </row>
    <row r="935" spans="41:53">
      <c r="AO935" s="163" t="s">
        <v>281</v>
      </c>
      <c r="AP935" s="163" t="s">
        <v>224</v>
      </c>
      <c r="AQ935" s="163">
        <v>20</v>
      </c>
      <c r="AR935" s="163">
        <v>4.3772498228447802E-2</v>
      </c>
      <c r="AS935" s="163">
        <v>0.102233323899347</v>
      </c>
      <c r="AX935" s="315">
        <f t="shared" si="70"/>
        <v>24</v>
      </c>
      <c r="AY935" s="315">
        <f t="shared" si="67"/>
        <v>22</v>
      </c>
      <c r="AZ935" s="315" t="str">
        <f t="shared" si="68"/>
        <v>Industrial support effectsBHU24</v>
      </c>
      <c r="BA935" s="315" t="str">
        <f t="shared" si="69"/>
        <v>Industrial support effectsBHU22</v>
      </c>
    </row>
    <row r="936" spans="41:53">
      <c r="AO936" s="163" t="s">
        <v>281</v>
      </c>
      <c r="AP936" s="163" t="s">
        <v>224</v>
      </c>
      <c r="AQ936" s="163">
        <v>21</v>
      </c>
      <c r="AR936" s="163">
        <v>4.3324411353941203E-2</v>
      </c>
      <c r="AS936" s="163">
        <v>7.8936878590438395E-2</v>
      </c>
      <c r="AX936" s="315">
        <f t="shared" si="70"/>
        <v>25</v>
      </c>
      <c r="AY936" s="315">
        <f t="shared" si="67"/>
        <v>26</v>
      </c>
      <c r="AZ936" s="315" t="str">
        <f t="shared" si="68"/>
        <v>Industrial support effectsBHU25</v>
      </c>
      <c r="BA936" s="315" t="str">
        <f t="shared" si="69"/>
        <v>Industrial support effectsBHU26</v>
      </c>
    </row>
    <row r="937" spans="41:53">
      <c r="AO937" s="163" t="s">
        <v>281</v>
      </c>
      <c r="AP937" s="163" t="s">
        <v>224</v>
      </c>
      <c r="AQ937" s="163">
        <v>22</v>
      </c>
      <c r="AR937" s="163">
        <v>3.5279524948393599E-2</v>
      </c>
      <c r="AS937" s="163">
        <v>4.7153376088776601E-2</v>
      </c>
      <c r="AX937" s="315">
        <f t="shared" si="70"/>
        <v>29</v>
      </c>
      <c r="AY937" s="315">
        <f t="shared" si="67"/>
        <v>31</v>
      </c>
      <c r="AZ937" s="315" t="str">
        <f t="shared" si="68"/>
        <v>Industrial support effectsBHU29</v>
      </c>
      <c r="BA937" s="315" t="str">
        <f t="shared" si="69"/>
        <v>Industrial support effectsBHU31</v>
      </c>
    </row>
    <row r="938" spans="41:53">
      <c r="AO938" s="163" t="s">
        <v>281</v>
      </c>
      <c r="AP938" s="163" t="s">
        <v>224</v>
      </c>
      <c r="AQ938" s="163">
        <v>23</v>
      </c>
      <c r="AR938" s="163">
        <v>3.5947306010972499E-2</v>
      </c>
      <c r="AS938" s="163">
        <v>9.6296520224329496E-2</v>
      </c>
      <c r="AX938" s="315">
        <f t="shared" si="70"/>
        <v>28</v>
      </c>
      <c r="AY938" s="315">
        <f t="shared" si="67"/>
        <v>24</v>
      </c>
      <c r="AZ938" s="315" t="str">
        <f t="shared" si="68"/>
        <v>Industrial support effectsBHU28</v>
      </c>
      <c r="BA938" s="315" t="str">
        <f t="shared" si="69"/>
        <v>Industrial support effectsBHU24</v>
      </c>
    </row>
    <row r="939" spans="41:53">
      <c r="AO939" s="163" t="s">
        <v>281</v>
      </c>
      <c r="AP939" s="163" t="s">
        <v>224</v>
      </c>
      <c r="AQ939" s="163">
        <v>24</v>
      </c>
      <c r="AR939" s="163">
        <v>4.7931585341145E-2</v>
      </c>
      <c r="AS939" s="163">
        <v>0.11358751773851899</v>
      </c>
      <c r="AX939" s="315">
        <f t="shared" si="70"/>
        <v>23</v>
      </c>
      <c r="AY939" s="315">
        <f t="shared" si="67"/>
        <v>20</v>
      </c>
      <c r="AZ939" s="315" t="str">
        <f t="shared" si="68"/>
        <v>Industrial support effectsBHU23</v>
      </c>
      <c r="BA939" s="315" t="str">
        <f t="shared" si="69"/>
        <v>Industrial support effectsBHU20</v>
      </c>
    </row>
    <row r="940" spans="41:53">
      <c r="AO940" s="163" t="s">
        <v>281</v>
      </c>
      <c r="AP940" s="163" t="s">
        <v>224</v>
      </c>
      <c r="AQ940" s="163">
        <v>25</v>
      </c>
      <c r="AR940" s="163">
        <v>7.5810871971179097E-2</v>
      </c>
      <c r="AS940" s="163">
        <v>0.17525361935998601</v>
      </c>
      <c r="AX940" s="315">
        <f t="shared" si="70"/>
        <v>20</v>
      </c>
      <c r="AY940" s="315">
        <f t="shared" si="67"/>
        <v>9</v>
      </c>
      <c r="AZ940" s="315" t="str">
        <f t="shared" si="68"/>
        <v>Industrial support effectsBHU20</v>
      </c>
      <c r="BA940" s="315" t="str">
        <f t="shared" si="69"/>
        <v>Industrial support effectsBHU9</v>
      </c>
    </row>
    <row r="941" spans="41:53">
      <c r="AO941" s="163" t="s">
        <v>281</v>
      </c>
      <c r="AP941" s="163" t="s">
        <v>224</v>
      </c>
      <c r="AQ941" s="163">
        <v>26</v>
      </c>
      <c r="AR941" s="163">
        <v>4.1644216759197203E-2</v>
      </c>
      <c r="AS941" s="163">
        <v>8.1108439006684394E-2</v>
      </c>
      <c r="AX941" s="315">
        <f t="shared" si="70"/>
        <v>27</v>
      </c>
      <c r="AY941" s="315">
        <f t="shared" si="67"/>
        <v>25</v>
      </c>
      <c r="AZ941" s="315" t="str">
        <f t="shared" si="68"/>
        <v>Industrial support effectsBHU27</v>
      </c>
      <c r="BA941" s="315" t="str">
        <f t="shared" si="69"/>
        <v>Industrial support effectsBHU25</v>
      </c>
    </row>
    <row r="942" spans="41:53">
      <c r="AO942" s="163" t="s">
        <v>281</v>
      </c>
      <c r="AP942" s="163" t="s">
        <v>224</v>
      </c>
      <c r="AQ942" s="163">
        <v>27</v>
      </c>
      <c r="AR942" s="163">
        <v>9.1308078890756303E-2</v>
      </c>
      <c r="AS942" s="163">
        <v>0.156820947971122</v>
      </c>
      <c r="AX942" s="315">
        <f t="shared" si="70"/>
        <v>14</v>
      </c>
      <c r="AY942" s="315">
        <f t="shared" si="67"/>
        <v>12</v>
      </c>
      <c r="AZ942" s="315" t="str">
        <f t="shared" si="68"/>
        <v>Industrial support effectsBHU14</v>
      </c>
      <c r="BA942" s="315" t="str">
        <f t="shared" si="69"/>
        <v>Industrial support effectsBHU12</v>
      </c>
    </row>
    <row r="943" spans="41:53">
      <c r="AO943" s="163" t="s">
        <v>281</v>
      </c>
      <c r="AP943" s="163" t="s">
        <v>224</v>
      </c>
      <c r="AQ943" s="163">
        <v>28</v>
      </c>
      <c r="AR943" s="163">
        <v>2.42218156335832E-2</v>
      </c>
      <c r="AS943" s="163">
        <v>6.8617275761330407E-2</v>
      </c>
      <c r="AX943" s="315">
        <f t="shared" si="70"/>
        <v>31</v>
      </c>
      <c r="AY943" s="315">
        <f t="shared" si="67"/>
        <v>30</v>
      </c>
      <c r="AZ943" s="315" t="str">
        <f t="shared" si="68"/>
        <v>Industrial support effectsBHU31</v>
      </c>
      <c r="BA943" s="315" t="str">
        <f t="shared" si="69"/>
        <v>Industrial support effectsBHU30</v>
      </c>
    </row>
    <row r="944" spans="41:53">
      <c r="AO944" s="163" t="s">
        <v>281</v>
      </c>
      <c r="AP944" s="163" t="s">
        <v>224</v>
      </c>
      <c r="AQ944" s="163">
        <v>29</v>
      </c>
      <c r="AR944" s="163">
        <v>1.89382343068089E-3</v>
      </c>
      <c r="AS944" s="163">
        <v>1.9232552795041599E-2</v>
      </c>
      <c r="AX944" s="315">
        <f t="shared" si="70"/>
        <v>33</v>
      </c>
      <c r="AY944" s="315">
        <f t="shared" si="67"/>
        <v>32</v>
      </c>
      <c r="AZ944" s="315" t="str">
        <f t="shared" si="68"/>
        <v>Industrial support effectsBHU33</v>
      </c>
      <c r="BA944" s="315" t="str">
        <f t="shared" si="69"/>
        <v>Industrial support effectsBHU32</v>
      </c>
    </row>
    <row r="945" spans="41:53">
      <c r="AO945" s="163" t="s">
        <v>281</v>
      </c>
      <c r="AP945" s="163" t="s">
        <v>224</v>
      </c>
      <c r="AQ945" s="163">
        <v>30</v>
      </c>
      <c r="AR945" s="163">
        <v>9.9887493364831603E-2</v>
      </c>
      <c r="AS945" s="163">
        <v>0.15706477061264101</v>
      </c>
      <c r="AX945" s="315">
        <f t="shared" si="70"/>
        <v>12</v>
      </c>
      <c r="AY945" s="315">
        <f t="shared" si="67"/>
        <v>11</v>
      </c>
      <c r="AZ945" s="315" t="str">
        <f t="shared" si="68"/>
        <v>Industrial support effectsBHU12</v>
      </c>
      <c r="BA945" s="315" t="str">
        <f t="shared" si="69"/>
        <v>Industrial support effectsBHU11</v>
      </c>
    </row>
    <row r="946" spans="41:53">
      <c r="AO946" s="163" t="s">
        <v>281</v>
      </c>
      <c r="AP946" s="163" t="s">
        <v>224</v>
      </c>
      <c r="AQ946" s="163">
        <v>31</v>
      </c>
      <c r="AR946" s="163">
        <v>9.4016431949769205E-2</v>
      </c>
      <c r="AS946" s="163">
        <v>0.15598797040835699</v>
      </c>
      <c r="AX946" s="315">
        <f t="shared" si="70"/>
        <v>13</v>
      </c>
      <c r="AY946" s="315">
        <f t="shared" si="67"/>
        <v>14</v>
      </c>
      <c r="AZ946" s="315" t="str">
        <f t="shared" si="68"/>
        <v>Industrial support effectsBHU13</v>
      </c>
      <c r="BA946" s="315" t="str">
        <f t="shared" si="69"/>
        <v>Industrial support effectsBHU14</v>
      </c>
    </row>
    <row r="947" spans="41:53">
      <c r="AO947" s="163" t="s">
        <v>281</v>
      </c>
      <c r="AP947" s="163" t="s">
        <v>224</v>
      </c>
      <c r="AQ947" s="163">
        <v>32</v>
      </c>
      <c r="AR947" s="163">
        <v>3.2406317268389703E-2</v>
      </c>
      <c r="AS947" s="163">
        <v>7.8626047089764506E-2</v>
      </c>
      <c r="AX947" s="315">
        <f t="shared" si="70"/>
        <v>30</v>
      </c>
      <c r="AY947" s="315">
        <f t="shared" si="67"/>
        <v>27</v>
      </c>
      <c r="AZ947" s="315" t="str">
        <f t="shared" si="68"/>
        <v>Industrial support effectsBHU30</v>
      </c>
      <c r="BA947" s="315" t="str">
        <f t="shared" si="69"/>
        <v>Industrial support effectsBHU27</v>
      </c>
    </row>
    <row r="948" spans="41:53">
      <c r="AO948" s="163" t="s">
        <v>281</v>
      </c>
      <c r="AP948" s="163" t="s">
        <v>224</v>
      </c>
      <c r="AQ948" s="163">
        <v>33</v>
      </c>
      <c r="AR948" s="163">
        <v>8.2548094576704603E-2</v>
      </c>
      <c r="AS948" s="163">
        <v>0.13826580788539</v>
      </c>
      <c r="AX948" s="315">
        <f t="shared" si="70"/>
        <v>17</v>
      </c>
      <c r="AY948" s="315">
        <f t="shared" si="67"/>
        <v>17</v>
      </c>
      <c r="AZ948" s="315" t="str">
        <f t="shared" si="68"/>
        <v>Industrial support effectsBHU17</v>
      </c>
      <c r="BA948" s="315" t="str">
        <f t="shared" si="69"/>
        <v>Industrial support effectsBHU17</v>
      </c>
    </row>
    <row r="949" spans="41:53">
      <c r="AO949" s="163" t="s">
        <v>281</v>
      </c>
      <c r="AP949" s="163" t="s">
        <v>224</v>
      </c>
      <c r="AQ949" s="163">
        <v>34</v>
      </c>
      <c r="AR949" s="163">
        <v>7.7232611486244204E-2</v>
      </c>
      <c r="AS949" s="163">
        <v>0.127364362108986</v>
      </c>
      <c r="AX949" s="315">
        <f t="shared" si="70"/>
        <v>19</v>
      </c>
      <c r="AY949" s="315">
        <f t="shared" si="67"/>
        <v>18</v>
      </c>
      <c r="AZ949" s="315" t="str">
        <f t="shared" si="68"/>
        <v>Industrial support effectsBHU19</v>
      </c>
      <c r="BA949" s="315" t="str">
        <f t="shared" si="69"/>
        <v>Industrial support effectsBHU18</v>
      </c>
    </row>
    <row r="950" spans="41:53">
      <c r="AO950" s="163" t="s">
        <v>281</v>
      </c>
      <c r="AP950" s="163" t="s">
        <v>224</v>
      </c>
      <c r="AQ950" s="163">
        <v>35</v>
      </c>
      <c r="AX950" s="315">
        <f t="shared" si="70"/>
        <v>1</v>
      </c>
      <c r="AY950" s="315">
        <f t="shared" si="67"/>
        <v>1</v>
      </c>
      <c r="AZ950" s="315" t="str">
        <f t="shared" si="68"/>
        <v>Industrial support effectsBHU1</v>
      </c>
      <c r="BA950" s="315" t="str">
        <f t="shared" si="69"/>
        <v>Industrial support effectsBHU1</v>
      </c>
    </row>
    <row r="951" spans="41:53">
      <c r="AO951" s="163" t="s">
        <v>281</v>
      </c>
      <c r="AP951" s="163" t="s">
        <v>227</v>
      </c>
      <c r="AQ951" s="163">
        <v>1</v>
      </c>
      <c r="AR951" s="163">
        <v>0.13490936465960901</v>
      </c>
      <c r="AS951" s="163">
        <v>0.13770210490944601</v>
      </c>
      <c r="AX951" s="315">
        <f t="shared" si="70"/>
        <v>19</v>
      </c>
      <c r="AY951" s="315">
        <f t="shared" si="67"/>
        <v>19</v>
      </c>
      <c r="AZ951" s="315" t="str">
        <f t="shared" si="68"/>
        <v>Industrial support effectsBRU19</v>
      </c>
      <c r="BA951" s="315" t="str">
        <f t="shared" si="69"/>
        <v>Industrial support effectsBRU19</v>
      </c>
    </row>
    <row r="952" spans="41:53">
      <c r="AO952" s="163" t="s">
        <v>281</v>
      </c>
      <c r="AP952" s="163" t="s">
        <v>227</v>
      </c>
      <c r="AQ952" s="163">
        <v>2</v>
      </c>
      <c r="AR952" s="163">
        <v>5.5314234012518199E-2</v>
      </c>
      <c r="AS952" s="163">
        <v>6.1434476318843197E-2</v>
      </c>
      <c r="AX952" s="315">
        <f t="shared" si="70"/>
        <v>29</v>
      </c>
      <c r="AY952" s="315">
        <f t="shared" si="67"/>
        <v>29</v>
      </c>
      <c r="AZ952" s="315" t="str">
        <f t="shared" si="68"/>
        <v>Industrial support effectsBRU29</v>
      </c>
      <c r="BA952" s="315" t="str">
        <f t="shared" si="69"/>
        <v>Industrial support effectsBRU29</v>
      </c>
    </row>
    <row r="953" spans="41:53">
      <c r="AO953" s="163" t="s">
        <v>281</v>
      </c>
      <c r="AP953" s="163" t="s">
        <v>227</v>
      </c>
      <c r="AQ953" s="163">
        <v>3</v>
      </c>
      <c r="AR953" s="163">
        <v>0.155264605979406</v>
      </c>
      <c r="AS953" s="163">
        <v>0.159627791723713</v>
      </c>
      <c r="AX953" s="315">
        <f t="shared" si="70"/>
        <v>10</v>
      </c>
      <c r="AY953" s="315">
        <f t="shared" si="67"/>
        <v>18</v>
      </c>
      <c r="AZ953" s="315" t="str">
        <f t="shared" si="68"/>
        <v>Industrial support effectsBRU10</v>
      </c>
      <c r="BA953" s="315" t="str">
        <f t="shared" si="69"/>
        <v>Industrial support effectsBRU18</v>
      </c>
    </row>
    <row r="954" spans="41:53">
      <c r="AO954" s="163" t="s">
        <v>281</v>
      </c>
      <c r="AP954" s="163" t="s">
        <v>227</v>
      </c>
      <c r="AQ954" s="163">
        <v>4</v>
      </c>
      <c r="AR954" s="163">
        <v>5.0295958739889103E-2</v>
      </c>
      <c r="AS954" s="163">
        <v>5.2431053619953899E-2</v>
      </c>
      <c r="AX954" s="315">
        <f t="shared" si="70"/>
        <v>30</v>
      </c>
      <c r="AY954" s="315">
        <f t="shared" si="67"/>
        <v>30</v>
      </c>
      <c r="AZ954" s="315" t="str">
        <f t="shared" si="68"/>
        <v>Industrial support effectsBRU30</v>
      </c>
      <c r="BA954" s="315" t="str">
        <f t="shared" si="69"/>
        <v>Industrial support effectsBRU30</v>
      </c>
    </row>
    <row r="955" spans="41:53">
      <c r="AO955" s="163" t="s">
        <v>281</v>
      </c>
      <c r="AP955" s="163" t="s">
        <v>227</v>
      </c>
      <c r="AQ955" s="163">
        <v>5</v>
      </c>
      <c r="AR955" s="163">
        <v>3.9899339816060397E-3</v>
      </c>
      <c r="AS955" s="163">
        <v>2.3463254833086498E-2</v>
      </c>
      <c r="AX955" s="315">
        <f t="shared" si="70"/>
        <v>34</v>
      </c>
      <c r="AY955" s="315">
        <f t="shared" si="67"/>
        <v>33</v>
      </c>
      <c r="AZ955" s="315" t="str">
        <f t="shared" si="68"/>
        <v>Industrial support effectsBRU34</v>
      </c>
      <c r="BA955" s="315" t="str">
        <f t="shared" si="69"/>
        <v>Industrial support effectsBRU33</v>
      </c>
    </row>
    <row r="956" spans="41:53">
      <c r="AO956" s="163" t="s">
        <v>281</v>
      </c>
      <c r="AP956" s="163" t="s">
        <v>227</v>
      </c>
      <c r="AQ956" s="163">
        <v>6</v>
      </c>
      <c r="AR956" s="163">
        <v>0.190123842232859</v>
      </c>
      <c r="AS956" s="163">
        <v>0.21056612505875799</v>
      </c>
      <c r="AX956" s="315">
        <f t="shared" si="70"/>
        <v>6</v>
      </c>
      <c r="AY956" s="315">
        <f t="shared" si="67"/>
        <v>5</v>
      </c>
      <c r="AZ956" s="315" t="str">
        <f t="shared" si="68"/>
        <v>Industrial support effectsBRU6</v>
      </c>
      <c r="BA956" s="315" t="str">
        <f t="shared" si="69"/>
        <v>Industrial support effectsBRU5</v>
      </c>
    </row>
    <row r="957" spans="41:53">
      <c r="AO957" s="163" t="s">
        <v>281</v>
      </c>
      <c r="AP957" s="163" t="s">
        <v>227</v>
      </c>
      <c r="AQ957" s="163">
        <v>7</v>
      </c>
      <c r="AR957" s="163">
        <v>0.15792981279236301</v>
      </c>
      <c r="AS957" s="163">
        <v>0.18758371133452301</v>
      </c>
      <c r="AX957" s="315">
        <f t="shared" si="70"/>
        <v>9</v>
      </c>
      <c r="AY957" s="315">
        <f t="shared" si="67"/>
        <v>9</v>
      </c>
      <c r="AZ957" s="315" t="str">
        <f t="shared" si="68"/>
        <v>Industrial support effectsBRU9</v>
      </c>
      <c r="BA957" s="315" t="str">
        <f t="shared" si="69"/>
        <v>Industrial support effectsBRU9</v>
      </c>
    </row>
    <row r="958" spans="41:53">
      <c r="AO958" s="163" t="s">
        <v>281</v>
      </c>
      <c r="AP958" s="163" t="s">
        <v>227</v>
      </c>
      <c r="AQ958" s="163">
        <v>8</v>
      </c>
      <c r="AR958" s="163">
        <v>0.25202279052788401</v>
      </c>
      <c r="AS958" s="163">
        <v>0.31931143081128199</v>
      </c>
      <c r="AX958" s="315">
        <f t="shared" si="70"/>
        <v>3</v>
      </c>
      <c r="AY958" s="315">
        <f t="shared" si="67"/>
        <v>1</v>
      </c>
      <c r="AZ958" s="315" t="str">
        <f t="shared" si="68"/>
        <v>Industrial support effectsBRU3</v>
      </c>
      <c r="BA958" s="315" t="str">
        <f t="shared" si="69"/>
        <v>Industrial support effectsBRU1</v>
      </c>
    </row>
    <row r="959" spans="41:53">
      <c r="AO959" s="163" t="s">
        <v>281</v>
      </c>
      <c r="AP959" s="163" t="s">
        <v>227</v>
      </c>
      <c r="AQ959" s="163">
        <v>9</v>
      </c>
      <c r="AR959" s="163">
        <v>0.143087967026686</v>
      </c>
      <c r="AS959" s="163">
        <v>0.177031079704279</v>
      </c>
      <c r="AX959" s="315">
        <f t="shared" si="70"/>
        <v>18</v>
      </c>
      <c r="AY959" s="315">
        <f t="shared" si="67"/>
        <v>12</v>
      </c>
      <c r="AZ959" s="315" t="str">
        <f t="shared" si="68"/>
        <v>Industrial support effectsBRU18</v>
      </c>
      <c r="BA959" s="315" t="str">
        <f t="shared" si="69"/>
        <v>Industrial support effectsBRU12</v>
      </c>
    </row>
    <row r="960" spans="41:53">
      <c r="AO960" s="163" t="s">
        <v>281</v>
      </c>
      <c r="AP960" s="163" t="s">
        <v>227</v>
      </c>
      <c r="AQ960" s="163">
        <v>10</v>
      </c>
      <c r="AR960" s="163">
        <v>0.15382903513358601</v>
      </c>
      <c r="AS960" s="163">
        <v>0.180827845536535</v>
      </c>
      <c r="AX960" s="315">
        <f t="shared" si="70"/>
        <v>12</v>
      </c>
      <c r="AY960" s="315">
        <f t="shared" si="67"/>
        <v>10</v>
      </c>
      <c r="AZ960" s="315" t="str">
        <f t="shared" si="68"/>
        <v>Industrial support effectsBRU12</v>
      </c>
      <c r="BA960" s="315" t="str">
        <f t="shared" si="69"/>
        <v>Industrial support effectsBRU10</v>
      </c>
    </row>
    <row r="961" spans="41:53">
      <c r="AO961" s="163" t="s">
        <v>281</v>
      </c>
      <c r="AP961" s="163" t="s">
        <v>227</v>
      </c>
      <c r="AQ961" s="163">
        <v>11</v>
      </c>
      <c r="AR961" s="163">
        <v>0.14977415170308001</v>
      </c>
      <c r="AS961" s="163">
        <v>0.17793056217890399</v>
      </c>
      <c r="AX961" s="315">
        <f t="shared" si="70"/>
        <v>16</v>
      </c>
      <c r="AY961" s="315">
        <f t="shared" si="67"/>
        <v>11</v>
      </c>
      <c r="AZ961" s="315" t="str">
        <f t="shared" si="68"/>
        <v>Industrial support effectsBRU16</v>
      </c>
      <c r="BA961" s="315" t="str">
        <f t="shared" si="69"/>
        <v>Industrial support effectsBRU11</v>
      </c>
    </row>
    <row r="962" spans="41:53">
      <c r="AO962" s="163" t="s">
        <v>281</v>
      </c>
      <c r="AP962" s="163" t="s">
        <v>227</v>
      </c>
      <c r="AQ962" s="163">
        <v>12</v>
      </c>
      <c r="AR962" s="163">
        <v>0.155263578603797</v>
      </c>
      <c r="AS962" s="163">
        <v>0.175229946407088</v>
      </c>
      <c r="AX962" s="315">
        <f t="shared" si="70"/>
        <v>11</v>
      </c>
      <c r="AY962" s="315">
        <f t="shared" si="67"/>
        <v>13</v>
      </c>
      <c r="AZ962" s="315" t="str">
        <f t="shared" si="68"/>
        <v>Industrial support effectsBRU11</v>
      </c>
      <c r="BA962" s="315" t="str">
        <f t="shared" si="69"/>
        <v>Industrial support effectsBRU13</v>
      </c>
    </row>
    <row r="963" spans="41:53">
      <c r="AO963" s="163" t="s">
        <v>281</v>
      </c>
      <c r="AP963" s="163" t="s">
        <v>227</v>
      </c>
      <c r="AQ963" s="163">
        <v>13</v>
      </c>
      <c r="AR963" s="163">
        <v>0.152971413427793</v>
      </c>
      <c r="AS963" s="163">
        <v>0.17359295794196999</v>
      </c>
      <c r="AX963" s="315">
        <f t="shared" si="70"/>
        <v>15</v>
      </c>
      <c r="AY963" s="315">
        <f t="shared" si="67"/>
        <v>16</v>
      </c>
      <c r="AZ963" s="315" t="str">
        <f t="shared" si="68"/>
        <v>Industrial support effectsBRU15</v>
      </c>
      <c r="BA963" s="315" t="str">
        <f t="shared" si="69"/>
        <v>Industrial support effectsBRU16</v>
      </c>
    </row>
    <row r="964" spans="41:53">
      <c r="AO964" s="163" t="s">
        <v>281</v>
      </c>
      <c r="AP964" s="163" t="s">
        <v>227</v>
      </c>
      <c r="AQ964" s="163">
        <v>14</v>
      </c>
      <c r="AR964" s="163">
        <v>0.14780736168695699</v>
      </c>
      <c r="AS964" s="163">
        <v>0.16990496301111599</v>
      </c>
      <c r="AX964" s="315">
        <f t="shared" si="70"/>
        <v>17</v>
      </c>
      <c r="AY964" s="315">
        <f t="shared" si="67"/>
        <v>17</v>
      </c>
      <c r="AZ964" s="315" t="str">
        <f t="shared" si="68"/>
        <v>Industrial support effectsBRU17</v>
      </c>
      <c r="BA964" s="315" t="str">
        <f t="shared" si="69"/>
        <v>Industrial support effectsBRU17</v>
      </c>
    </row>
    <row r="965" spans="41:53">
      <c r="AO965" s="163" t="s">
        <v>281</v>
      </c>
      <c r="AP965" s="163" t="s">
        <v>227</v>
      </c>
      <c r="AQ965" s="163">
        <v>15</v>
      </c>
      <c r="AR965" s="163">
        <v>0.15334710117185199</v>
      </c>
      <c r="AS965" s="163">
        <v>0.173861261668004</v>
      </c>
      <c r="AX965" s="315">
        <f t="shared" si="70"/>
        <v>13</v>
      </c>
      <c r="AY965" s="315">
        <f t="shared" si="67"/>
        <v>14</v>
      </c>
      <c r="AZ965" s="315" t="str">
        <f t="shared" si="68"/>
        <v>Industrial support effectsBRU13</v>
      </c>
      <c r="BA965" s="315" t="str">
        <f t="shared" si="69"/>
        <v>Industrial support effectsBRU14</v>
      </c>
    </row>
    <row r="966" spans="41:53">
      <c r="AO966" s="163" t="s">
        <v>281</v>
      </c>
      <c r="AP966" s="163" t="s">
        <v>227</v>
      </c>
      <c r="AQ966" s="163">
        <v>16</v>
      </c>
      <c r="AR966" s="163">
        <v>0.15306019368850199</v>
      </c>
      <c r="AS966" s="163">
        <v>0.17365636185240499</v>
      </c>
      <c r="AX966" s="315">
        <f t="shared" si="70"/>
        <v>14</v>
      </c>
      <c r="AY966" s="315">
        <f t="shared" ref="AY966:AY1029" si="71">COUNTIFS($AO$6:$AO$2630,AO966,$AP$6:$AP$2630,AP966,$AS$6:$AS$2630,"&gt;" &amp; AS966) + 1</f>
        <v>15</v>
      </c>
      <c r="AZ966" s="315" t="str">
        <f t="shared" ref="AZ966:AZ1029" si="72">_xlfn.CONCAT(AO966,AP966,AX966)</f>
        <v>Industrial support effectsBRU14</v>
      </c>
      <c r="BA966" s="315" t="str">
        <f t="shared" ref="BA966:BA1029" si="73">_xlfn.CONCAT(AO966,AP966,AY966)</f>
        <v>Industrial support effectsBRU15</v>
      </c>
    </row>
    <row r="967" spans="41:53">
      <c r="AO967" s="163" t="s">
        <v>281</v>
      </c>
      <c r="AP967" s="163" t="s">
        <v>227</v>
      </c>
      <c r="AQ967" s="163">
        <v>17</v>
      </c>
      <c r="AR967" s="163">
        <v>0.205583883984332</v>
      </c>
      <c r="AS967" s="163">
        <v>0.20309848333029301</v>
      </c>
      <c r="AX967" s="315">
        <f t="shared" ref="AX967:AX1030" si="74">COUNTIFS($AO$6:$AO$2630,AO967,$AP$6:$AP$2630,AP967,$AR$6:$AR$2630,"&gt;" &amp; AR967) + 1</f>
        <v>5</v>
      </c>
      <c r="AY967" s="315">
        <f t="shared" si="71"/>
        <v>7</v>
      </c>
      <c r="AZ967" s="315" t="str">
        <f t="shared" si="72"/>
        <v>Industrial support effectsBRU5</v>
      </c>
      <c r="BA967" s="315" t="str">
        <f t="shared" si="73"/>
        <v>Industrial support effectsBRU7</v>
      </c>
    </row>
    <row r="968" spans="41:53">
      <c r="AO968" s="163" t="s">
        <v>281</v>
      </c>
      <c r="AP968" s="163" t="s">
        <v>227</v>
      </c>
      <c r="AQ968" s="163">
        <v>18</v>
      </c>
      <c r="AR968" s="163">
        <v>0.185026871815102</v>
      </c>
      <c r="AS968" s="163">
        <v>0.20314493744001699</v>
      </c>
      <c r="AX968" s="315">
        <f t="shared" si="74"/>
        <v>7</v>
      </c>
      <c r="AY968" s="315">
        <f t="shared" si="71"/>
        <v>6</v>
      </c>
      <c r="AZ968" s="315" t="str">
        <f t="shared" si="72"/>
        <v>Industrial support effectsBRU7</v>
      </c>
      <c r="BA968" s="315" t="str">
        <f t="shared" si="73"/>
        <v>Industrial support effectsBRU6</v>
      </c>
    </row>
    <row r="969" spans="41:53">
      <c r="AO969" s="163" t="s">
        <v>281</v>
      </c>
      <c r="AP969" s="163" t="s">
        <v>227</v>
      </c>
      <c r="AQ969" s="163">
        <v>19</v>
      </c>
      <c r="AR969" s="163">
        <v>0.132459592348876</v>
      </c>
      <c r="AS969" s="163">
        <v>0.131818866620456</v>
      </c>
      <c r="AX969" s="315">
        <f t="shared" si="74"/>
        <v>20</v>
      </c>
      <c r="AY969" s="315">
        <f t="shared" si="71"/>
        <v>20</v>
      </c>
      <c r="AZ969" s="315" t="str">
        <f t="shared" si="72"/>
        <v>Industrial support effectsBRU20</v>
      </c>
      <c r="BA969" s="315" t="str">
        <f t="shared" si="73"/>
        <v>Industrial support effectsBRU20</v>
      </c>
    </row>
    <row r="970" spans="41:53">
      <c r="AO970" s="163" t="s">
        <v>281</v>
      </c>
      <c r="AP970" s="163" t="s">
        <v>227</v>
      </c>
      <c r="AQ970" s="163">
        <v>20</v>
      </c>
      <c r="AR970" s="163">
        <v>0.10409173120115001</v>
      </c>
      <c r="AS970" s="163">
        <v>0.103920691503689</v>
      </c>
      <c r="AX970" s="315">
        <f t="shared" si="74"/>
        <v>23</v>
      </c>
      <c r="AY970" s="315">
        <f t="shared" si="71"/>
        <v>23</v>
      </c>
      <c r="AZ970" s="315" t="str">
        <f t="shared" si="72"/>
        <v>Industrial support effectsBRU23</v>
      </c>
      <c r="BA970" s="315" t="str">
        <f t="shared" si="73"/>
        <v>Industrial support effectsBRU23</v>
      </c>
    </row>
    <row r="971" spans="41:53">
      <c r="AO971" s="163" t="s">
        <v>281</v>
      </c>
      <c r="AP971" s="163" t="s">
        <v>227</v>
      </c>
      <c r="AQ971" s="163">
        <v>21</v>
      </c>
      <c r="AR971" s="163">
        <v>0.102870099172142</v>
      </c>
      <c r="AS971" s="163">
        <v>0.102946323340664</v>
      </c>
      <c r="AX971" s="315">
        <f t="shared" si="74"/>
        <v>24</v>
      </c>
      <c r="AY971" s="315">
        <f t="shared" si="71"/>
        <v>24</v>
      </c>
      <c r="AZ971" s="315" t="str">
        <f t="shared" si="72"/>
        <v>Industrial support effectsBRU24</v>
      </c>
      <c r="BA971" s="315" t="str">
        <f t="shared" si="73"/>
        <v>Industrial support effectsBRU24</v>
      </c>
    </row>
    <row r="972" spans="41:53">
      <c r="AO972" s="163" t="s">
        <v>281</v>
      </c>
      <c r="AP972" s="163" t="s">
        <v>227</v>
      </c>
      <c r="AQ972" s="163">
        <v>22</v>
      </c>
      <c r="AR972" s="163">
        <v>0.127559941397835</v>
      </c>
      <c r="AS972" s="163">
        <v>0.116708065535661</v>
      </c>
      <c r="AX972" s="315">
        <f t="shared" si="74"/>
        <v>21</v>
      </c>
      <c r="AY972" s="315">
        <f t="shared" si="71"/>
        <v>22</v>
      </c>
      <c r="AZ972" s="315" t="str">
        <f t="shared" si="72"/>
        <v>Industrial support effectsBRU21</v>
      </c>
      <c r="BA972" s="315" t="str">
        <f t="shared" si="73"/>
        <v>Industrial support effectsBRU22</v>
      </c>
    </row>
    <row r="973" spans="41:53">
      <c r="AO973" s="163" t="s">
        <v>281</v>
      </c>
      <c r="AP973" s="163" t="s">
        <v>227</v>
      </c>
      <c r="AQ973" s="163">
        <v>23</v>
      </c>
      <c r="AR973" s="163">
        <v>0.16937989959118799</v>
      </c>
      <c r="AS973" s="163">
        <v>0.194614936426072</v>
      </c>
      <c r="AX973" s="315">
        <f t="shared" si="74"/>
        <v>8</v>
      </c>
      <c r="AY973" s="315">
        <f t="shared" si="71"/>
        <v>8</v>
      </c>
      <c r="AZ973" s="315" t="str">
        <f t="shared" si="72"/>
        <v>Industrial support effectsBRU8</v>
      </c>
      <c r="BA973" s="315" t="str">
        <f t="shared" si="73"/>
        <v>Industrial support effectsBRU8</v>
      </c>
    </row>
    <row r="974" spans="41:53">
      <c r="AO974" s="163" t="s">
        <v>281</v>
      </c>
      <c r="AP974" s="163" t="s">
        <v>227</v>
      </c>
      <c r="AQ974" s="163">
        <v>24</v>
      </c>
      <c r="AR974" s="163">
        <v>0.27470108135972199</v>
      </c>
      <c r="AS974" s="163">
        <v>0.25995636573656</v>
      </c>
      <c r="AX974" s="315">
        <f t="shared" si="74"/>
        <v>2</v>
      </c>
      <c r="AY974" s="315">
        <f t="shared" si="71"/>
        <v>3</v>
      </c>
      <c r="AZ974" s="315" t="str">
        <f t="shared" si="72"/>
        <v>Industrial support effectsBRU2</v>
      </c>
      <c r="BA974" s="315" t="str">
        <f t="shared" si="73"/>
        <v>Industrial support effectsBRU3</v>
      </c>
    </row>
    <row r="975" spans="41:53">
      <c r="AO975" s="163" t="s">
        <v>281</v>
      </c>
      <c r="AP975" s="163" t="s">
        <v>227</v>
      </c>
      <c r="AQ975" s="163">
        <v>25</v>
      </c>
      <c r="AR975" s="163">
        <v>0.29023341126910401</v>
      </c>
      <c r="AS975" s="163">
        <v>0.28891883671226398</v>
      </c>
      <c r="AX975" s="315">
        <f t="shared" si="74"/>
        <v>1</v>
      </c>
      <c r="AY975" s="315">
        <f t="shared" si="71"/>
        <v>2</v>
      </c>
      <c r="AZ975" s="315" t="str">
        <f t="shared" si="72"/>
        <v>Industrial support effectsBRU1</v>
      </c>
      <c r="BA975" s="315" t="str">
        <f t="shared" si="73"/>
        <v>Industrial support effectsBRU2</v>
      </c>
    </row>
    <row r="976" spans="41:53">
      <c r="AO976" s="163" t="s">
        <v>281</v>
      </c>
      <c r="AP976" s="163" t="s">
        <v>227</v>
      </c>
      <c r="AQ976" s="163">
        <v>26</v>
      </c>
      <c r="AR976" s="163">
        <v>0.22220730498079999</v>
      </c>
      <c r="AS976" s="163">
        <v>0.21251699261912499</v>
      </c>
      <c r="AX976" s="315">
        <f t="shared" si="74"/>
        <v>4</v>
      </c>
      <c r="AY976" s="315">
        <f t="shared" si="71"/>
        <v>4</v>
      </c>
      <c r="AZ976" s="315" t="str">
        <f t="shared" si="72"/>
        <v>Industrial support effectsBRU4</v>
      </c>
      <c r="BA976" s="315" t="str">
        <f t="shared" si="73"/>
        <v>Industrial support effectsBRU4</v>
      </c>
    </row>
    <row r="977" spans="41:53">
      <c r="AO977" s="163" t="s">
        <v>281</v>
      </c>
      <c r="AP977" s="163" t="s">
        <v>227</v>
      </c>
      <c r="AQ977" s="163">
        <v>27</v>
      </c>
      <c r="AR977" s="163">
        <v>6.4810203098825694E-2</v>
      </c>
      <c r="AS977" s="163">
        <v>7.9315927186579302E-2</v>
      </c>
      <c r="AX977" s="315">
        <f t="shared" si="74"/>
        <v>28</v>
      </c>
      <c r="AY977" s="315">
        <f t="shared" si="71"/>
        <v>27</v>
      </c>
      <c r="AZ977" s="315" t="str">
        <f t="shared" si="72"/>
        <v>Industrial support effectsBRU28</v>
      </c>
      <c r="BA977" s="315" t="str">
        <f t="shared" si="73"/>
        <v>Industrial support effectsBRU27</v>
      </c>
    </row>
    <row r="978" spans="41:53">
      <c r="AO978" s="163" t="s">
        <v>281</v>
      </c>
      <c r="AP978" s="163" t="s">
        <v>227</v>
      </c>
      <c r="AQ978" s="163">
        <v>28</v>
      </c>
      <c r="AR978" s="163">
        <v>4.4101141647712699E-2</v>
      </c>
      <c r="AS978" s="163">
        <v>4.3809813323513497E-2</v>
      </c>
      <c r="AX978" s="315">
        <f t="shared" si="74"/>
        <v>31</v>
      </c>
      <c r="AY978" s="315">
        <f t="shared" si="71"/>
        <v>31</v>
      </c>
      <c r="AZ978" s="315" t="str">
        <f t="shared" si="72"/>
        <v>Industrial support effectsBRU31</v>
      </c>
      <c r="BA978" s="315" t="str">
        <f t="shared" si="73"/>
        <v>Industrial support effectsBRU31</v>
      </c>
    </row>
    <row r="979" spans="41:53">
      <c r="AO979" s="163" t="s">
        <v>281</v>
      </c>
      <c r="AP979" s="163" t="s">
        <v>227</v>
      </c>
      <c r="AQ979" s="163">
        <v>29</v>
      </c>
      <c r="AR979" s="163">
        <v>1.3907916804956601E-2</v>
      </c>
      <c r="AS979" s="163">
        <v>1.52970986415369E-2</v>
      </c>
      <c r="AX979" s="315">
        <f t="shared" si="74"/>
        <v>33</v>
      </c>
      <c r="AY979" s="315">
        <f t="shared" si="71"/>
        <v>34</v>
      </c>
      <c r="AZ979" s="315" t="str">
        <f t="shared" si="72"/>
        <v>Industrial support effectsBRU33</v>
      </c>
      <c r="BA979" s="315" t="str">
        <f t="shared" si="73"/>
        <v>Industrial support effectsBRU34</v>
      </c>
    </row>
    <row r="980" spans="41:53">
      <c r="AO980" s="163" t="s">
        <v>281</v>
      </c>
      <c r="AP980" s="163" t="s">
        <v>227</v>
      </c>
      <c r="AQ980" s="163">
        <v>30</v>
      </c>
      <c r="AR980" s="163">
        <v>7.4947975272975406E-2</v>
      </c>
      <c r="AS980" s="163">
        <v>9.39385219992592E-2</v>
      </c>
      <c r="AX980" s="315">
        <f t="shared" si="74"/>
        <v>26</v>
      </c>
      <c r="AY980" s="315">
        <f t="shared" si="71"/>
        <v>25</v>
      </c>
      <c r="AZ980" s="315" t="str">
        <f t="shared" si="72"/>
        <v>Industrial support effectsBRU26</v>
      </c>
      <c r="BA980" s="315" t="str">
        <f t="shared" si="73"/>
        <v>Industrial support effectsBRU25</v>
      </c>
    </row>
    <row r="981" spans="41:53">
      <c r="AO981" s="163" t="s">
        <v>281</v>
      </c>
      <c r="AP981" s="163" t="s">
        <v>227</v>
      </c>
      <c r="AQ981" s="163">
        <v>31</v>
      </c>
      <c r="AR981" s="163">
        <v>0.127070598334658</v>
      </c>
      <c r="AS981" s="163">
        <v>0.12521784385471099</v>
      </c>
      <c r="AX981" s="315">
        <f t="shared" si="74"/>
        <v>22</v>
      </c>
      <c r="AY981" s="315">
        <f t="shared" si="71"/>
        <v>21</v>
      </c>
      <c r="AZ981" s="315" t="str">
        <f t="shared" si="72"/>
        <v>Industrial support effectsBRU22</v>
      </c>
      <c r="BA981" s="315" t="str">
        <f t="shared" si="73"/>
        <v>Industrial support effectsBRU21</v>
      </c>
    </row>
    <row r="982" spans="41:53">
      <c r="AO982" s="163" t="s">
        <v>281</v>
      </c>
      <c r="AP982" s="163" t="s">
        <v>227</v>
      </c>
      <c r="AQ982" s="163">
        <v>32</v>
      </c>
      <c r="AR982" s="163">
        <v>6.83544988171471E-2</v>
      </c>
      <c r="AS982" s="163">
        <v>6.4481747393816305E-2</v>
      </c>
      <c r="AX982" s="315">
        <f t="shared" si="74"/>
        <v>27</v>
      </c>
      <c r="AY982" s="315">
        <f t="shared" si="71"/>
        <v>28</v>
      </c>
      <c r="AZ982" s="315" t="str">
        <f t="shared" si="72"/>
        <v>Industrial support effectsBRU27</v>
      </c>
      <c r="BA982" s="315" t="str">
        <f t="shared" si="73"/>
        <v>Industrial support effectsBRU28</v>
      </c>
    </row>
    <row r="983" spans="41:53">
      <c r="AO983" s="163" t="s">
        <v>281</v>
      </c>
      <c r="AP983" s="163" t="s">
        <v>227</v>
      </c>
      <c r="AQ983" s="163">
        <v>33</v>
      </c>
      <c r="AR983" s="163">
        <v>8.9283751904985997E-2</v>
      </c>
      <c r="AS983" s="163">
        <v>9.32329901240391E-2</v>
      </c>
      <c r="AX983" s="315">
        <f t="shared" si="74"/>
        <v>25</v>
      </c>
      <c r="AY983" s="315">
        <f t="shared" si="71"/>
        <v>26</v>
      </c>
      <c r="AZ983" s="315" t="str">
        <f t="shared" si="72"/>
        <v>Industrial support effectsBRU25</v>
      </c>
      <c r="BA983" s="315" t="str">
        <f t="shared" si="73"/>
        <v>Industrial support effectsBRU26</v>
      </c>
    </row>
    <row r="984" spans="41:53">
      <c r="AO984" s="163" t="s">
        <v>281</v>
      </c>
      <c r="AP984" s="163" t="s">
        <v>227</v>
      </c>
      <c r="AQ984" s="163">
        <v>34</v>
      </c>
      <c r="AR984" s="163">
        <v>3.1134720202484301E-2</v>
      </c>
      <c r="AS984" s="163">
        <v>3.1970433330894499E-2</v>
      </c>
      <c r="AX984" s="315">
        <f t="shared" si="74"/>
        <v>32</v>
      </c>
      <c r="AY984" s="315">
        <f t="shared" si="71"/>
        <v>32</v>
      </c>
      <c r="AZ984" s="315" t="str">
        <f t="shared" si="72"/>
        <v>Industrial support effectsBRU32</v>
      </c>
      <c r="BA984" s="315" t="str">
        <f t="shared" si="73"/>
        <v>Industrial support effectsBRU32</v>
      </c>
    </row>
    <row r="985" spans="41:53">
      <c r="AO985" s="163" t="s">
        <v>281</v>
      </c>
      <c r="AP985" s="163" t="s">
        <v>227</v>
      </c>
      <c r="AQ985" s="163">
        <v>35</v>
      </c>
      <c r="AX985" s="315">
        <f t="shared" si="74"/>
        <v>1</v>
      </c>
      <c r="AY985" s="315">
        <f t="shared" si="71"/>
        <v>1</v>
      </c>
      <c r="AZ985" s="315" t="str">
        <f t="shared" si="72"/>
        <v>Industrial support effectsBRU1</v>
      </c>
      <c r="BA985" s="315" t="str">
        <f t="shared" si="73"/>
        <v>Industrial support effectsBRU1</v>
      </c>
    </row>
    <row r="986" spans="41:53">
      <c r="AO986" s="163" t="s">
        <v>281</v>
      </c>
      <c r="AP986" s="163" t="s">
        <v>230</v>
      </c>
      <c r="AQ986" s="163">
        <v>1</v>
      </c>
      <c r="AR986" s="163">
        <v>3.2017117286316801E-2</v>
      </c>
      <c r="AS986" s="163">
        <v>1.34694868523445E-2</v>
      </c>
      <c r="AX986" s="315">
        <f t="shared" si="74"/>
        <v>26</v>
      </c>
      <c r="AY986" s="315">
        <f t="shared" si="71"/>
        <v>23</v>
      </c>
      <c r="AZ986" s="315" t="str">
        <f t="shared" si="72"/>
        <v>Industrial support effectsCAM26</v>
      </c>
      <c r="BA986" s="315" t="str">
        <f t="shared" si="73"/>
        <v>Industrial support effectsCAM23</v>
      </c>
    </row>
    <row r="987" spans="41:53">
      <c r="AO987" s="163" t="s">
        <v>281</v>
      </c>
      <c r="AP987" s="163" t="s">
        <v>230</v>
      </c>
      <c r="AQ987" s="163">
        <v>2</v>
      </c>
      <c r="AR987" s="163">
        <v>4.6479993292951501E-2</v>
      </c>
      <c r="AS987" s="163">
        <v>6.8650417290538196E-3</v>
      </c>
      <c r="AX987" s="315">
        <f t="shared" si="74"/>
        <v>22</v>
      </c>
      <c r="AY987" s="315">
        <f t="shared" si="71"/>
        <v>27</v>
      </c>
      <c r="AZ987" s="315" t="str">
        <f t="shared" si="72"/>
        <v>Industrial support effectsCAM22</v>
      </c>
      <c r="BA987" s="315" t="str">
        <f t="shared" si="73"/>
        <v>Industrial support effectsCAM27</v>
      </c>
    </row>
    <row r="988" spans="41:53">
      <c r="AO988" s="163" t="s">
        <v>281</v>
      </c>
      <c r="AP988" s="163" t="s">
        <v>230</v>
      </c>
      <c r="AQ988" s="163">
        <v>3</v>
      </c>
      <c r="AR988" s="163">
        <v>0.180102074573015</v>
      </c>
      <c r="AS988" s="163">
        <v>0.122357472493348</v>
      </c>
      <c r="AX988" s="315">
        <f t="shared" si="74"/>
        <v>1</v>
      </c>
      <c r="AY988" s="315">
        <f t="shared" si="71"/>
        <v>1</v>
      </c>
      <c r="AZ988" s="315" t="str">
        <f t="shared" si="72"/>
        <v>Industrial support effectsCAM1</v>
      </c>
      <c r="BA988" s="315" t="str">
        <f t="shared" si="73"/>
        <v>Industrial support effectsCAM1</v>
      </c>
    </row>
    <row r="989" spans="41:53">
      <c r="AO989" s="163" t="s">
        <v>281</v>
      </c>
      <c r="AP989" s="163" t="s">
        <v>230</v>
      </c>
      <c r="AQ989" s="163">
        <v>4</v>
      </c>
      <c r="AR989" s="163">
        <v>9.4271294672265707E-2</v>
      </c>
      <c r="AS989" s="163">
        <v>2.1405445911671098E-2</v>
      </c>
      <c r="AX989" s="315">
        <f t="shared" si="74"/>
        <v>10</v>
      </c>
      <c r="AY989" s="315">
        <f t="shared" si="71"/>
        <v>18</v>
      </c>
      <c r="AZ989" s="315" t="str">
        <f t="shared" si="72"/>
        <v>Industrial support effectsCAM10</v>
      </c>
      <c r="BA989" s="315" t="str">
        <f t="shared" si="73"/>
        <v>Industrial support effectsCAM18</v>
      </c>
    </row>
    <row r="990" spans="41:53">
      <c r="AO990" s="163" t="s">
        <v>281</v>
      </c>
      <c r="AP990" s="163" t="s">
        <v>230</v>
      </c>
      <c r="AQ990" s="163">
        <v>5</v>
      </c>
      <c r="AR990" s="163">
        <v>0</v>
      </c>
      <c r="AS990" s="163">
        <v>0</v>
      </c>
      <c r="AX990" s="315">
        <f t="shared" si="74"/>
        <v>30</v>
      </c>
      <c r="AY990" s="315">
        <f t="shared" si="71"/>
        <v>30</v>
      </c>
      <c r="AZ990" s="315" t="str">
        <f t="shared" si="72"/>
        <v>Industrial support effectsCAM30</v>
      </c>
      <c r="BA990" s="315" t="str">
        <f t="shared" si="73"/>
        <v>Industrial support effectsCAM30</v>
      </c>
    </row>
    <row r="991" spans="41:53">
      <c r="AO991" s="163" t="s">
        <v>281</v>
      </c>
      <c r="AP991" s="163" t="s">
        <v>230</v>
      </c>
      <c r="AQ991" s="163">
        <v>6</v>
      </c>
      <c r="AR991" s="163">
        <v>0.140715775398669</v>
      </c>
      <c r="AS991" s="163">
        <v>0.102083411750366</v>
      </c>
      <c r="AX991" s="315">
        <f t="shared" si="74"/>
        <v>5</v>
      </c>
      <c r="AY991" s="315">
        <f t="shared" si="71"/>
        <v>3</v>
      </c>
      <c r="AZ991" s="315" t="str">
        <f t="shared" si="72"/>
        <v>Industrial support effectsCAM5</v>
      </c>
      <c r="BA991" s="315" t="str">
        <f t="shared" si="73"/>
        <v>Industrial support effectsCAM3</v>
      </c>
    </row>
    <row r="992" spans="41:53">
      <c r="AO992" s="163" t="s">
        <v>281</v>
      </c>
      <c r="AP992" s="163" t="s">
        <v>230</v>
      </c>
      <c r="AQ992" s="163">
        <v>7</v>
      </c>
      <c r="AR992" s="163">
        <v>0.106435314196972</v>
      </c>
      <c r="AS992" s="163">
        <v>3.8852120189796599E-2</v>
      </c>
      <c r="AX992" s="315">
        <f t="shared" si="74"/>
        <v>9</v>
      </c>
      <c r="AY992" s="315">
        <f t="shared" si="71"/>
        <v>10</v>
      </c>
      <c r="AZ992" s="315" t="str">
        <f t="shared" si="72"/>
        <v>Industrial support effectsCAM9</v>
      </c>
      <c r="BA992" s="315" t="str">
        <f t="shared" si="73"/>
        <v>Industrial support effectsCAM10</v>
      </c>
    </row>
    <row r="993" spans="41:53">
      <c r="AO993" s="163" t="s">
        <v>281</v>
      </c>
      <c r="AP993" s="163" t="s">
        <v>230</v>
      </c>
      <c r="AQ993" s="163">
        <v>8</v>
      </c>
      <c r="AR993" s="163">
        <v>4.3245857813253696E-3</v>
      </c>
      <c r="AS993" s="163">
        <v>1.67256483490346E-3</v>
      </c>
      <c r="AX993" s="315">
        <f t="shared" si="74"/>
        <v>29</v>
      </c>
      <c r="AY993" s="315">
        <f t="shared" si="71"/>
        <v>29</v>
      </c>
      <c r="AZ993" s="315" t="str">
        <f t="shared" si="72"/>
        <v>Industrial support effectsCAM29</v>
      </c>
      <c r="BA993" s="315" t="str">
        <f t="shared" si="73"/>
        <v>Industrial support effectsCAM29</v>
      </c>
    </row>
    <row r="994" spans="41:53">
      <c r="AO994" s="163" t="s">
        <v>281</v>
      </c>
      <c r="AP994" s="163" t="s">
        <v>230</v>
      </c>
      <c r="AQ994" s="163">
        <v>9</v>
      </c>
      <c r="AR994" s="163">
        <v>5.2707183724789601E-2</v>
      </c>
      <c r="AS994" s="163">
        <v>2.3054601211688501E-2</v>
      </c>
      <c r="AX994" s="315">
        <f t="shared" si="74"/>
        <v>19</v>
      </c>
      <c r="AY994" s="315">
        <f t="shared" si="71"/>
        <v>17</v>
      </c>
      <c r="AZ994" s="315" t="str">
        <f t="shared" si="72"/>
        <v>Industrial support effectsCAM19</v>
      </c>
      <c r="BA994" s="315" t="str">
        <f t="shared" si="73"/>
        <v>Industrial support effectsCAM17</v>
      </c>
    </row>
    <row r="995" spans="41:53">
      <c r="AO995" s="163" t="s">
        <v>281</v>
      </c>
      <c r="AP995" s="163" t="s">
        <v>230</v>
      </c>
      <c r="AQ995" s="163">
        <v>10</v>
      </c>
      <c r="AR995" s="163">
        <v>6.8483579593148894E-2</v>
      </c>
      <c r="AS995" s="163">
        <v>0.112827268320038</v>
      </c>
      <c r="AX995" s="315">
        <f t="shared" si="74"/>
        <v>15</v>
      </c>
      <c r="AY995" s="315">
        <f t="shared" si="71"/>
        <v>2</v>
      </c>
      <c r="AZ995" s="315" t="str">
        <f t="shared" si="72"/>
        <v>Industrial support effectsCAM15</v>
      </c>
      <c r="BA995" s="315" t="str">
        <f t="shared" si="73"/>
        <v>Industrial support effectsCAM2</v>
      </c>
    </row>
    <row r="996" spans="41:53">
      <c r="AO996" s="163" t="s">
        <v>281</v>
      </c>
      <c r="AP996" s="163" t="s">
        <v>230</v>
      </c>
      <c r="AQ996" s="163">
        <v>11</v>
      </c>
      <c r="AR996" s="163">
        <v>4.45025706981503E-2</v>
      </c>
      <c r="AS996" s="163">
        <v>7.3820220457745901E-3</v>
      </c>
      <c r="AX996" s="315">
        <f t="shared" si="74"/>
        <v>23</v>
      </c>
      <c r="AY996" s="315">
        <f t="shared" si="71"/>
        <v>26</v>
      </c>
      <c r="AZ996" s="315" t="str">
        <f t="shared" si="72"/>
        <v>Industrial support effectsCAM23</v>
      </c>
      <c r="BA996" s="315" t="str">
        <f t="shared" si="73"/>
        <v>Industrial support effectsCAM26</v>
      </c>
    </row>
    <row r="997" spans="41:53">
      <c r="AO997" s="163" t="s">
        <v>281</v>
      </c>
      <c r="AP997" s="163" t="s">
        <v>230</v>
      </c>
      <c r="AQ997" s="163">
        <v>12</v>
      </c>
      <c r="AR997" s="163">
        <v>4.9060623945339998E-2</v>
      </c>
      <c r="AS997" s="163">
        <v>3.3697740740455499E-2</v>
      </c>
      <c r="AX997" s="315">
        <f t="shared" si="74"/>
        <v>20</v>
      </c>
      <c r="AY997" s="315">
        <f t="shared" si="71"/>
        <v>13</v>
      </c>
      <c r="AZ997" s="315" t="str">
        <f t="shared" si="72"/>
        <v>Industrial support effectsCAM20</v>
      </c>
      <c r="BA997" s="315" t="str">
        <f t="shared" si="73"/>
        <v>Industrial support effectsCAM13</v>
      </c>
    </row>
    <row r="998" spans="41:53">
      <c r="AO998" s="163" t="s">
        <v>281</v>
      </c>
      <c r="AP998" s="163" t="s">
        <v>230</v>
      </c>
      <c r="AQ998" s="163">
        <v>13</v>
      </c>
      <c r="AR998" s="163">
        <v>8.4044043957061908E-3</v>
      </c>
      <c r="AS998" s="163">
        <v>1.1880944638353E-2</v>
      </c>
      <c r="AX998" s="315">
        <f t="shared" si="74"/>
        <v>28</v>
      </c>
      <c r="AY998" s="315">
        <f t="shared" si="71"/>
        <v>24</v>
      </c>
      <c r="AZ998" s="315" t="str">
        <f t="shared" si="72"/>
        <v>Industrial support effectsCAM28</v>
      </c>
      <c r="BA998" s="315" t="str">
        <f t="shared" si="73"/>
        <v>Industrial support effectsCAM24</v>
      </c>
    </row>
    <row r="999" spans="41:53">
      <c r="AO999" s="163" t="s">
        <v>281</v>
      </c>
      <c r="AP999" s="163" t="s">
        <v>230</v>
      </c>
      <c r="AQ999" s="163">
        <v>14</v>
      </c>
      <c r="AR999" s="163">
        <v>3.3771192488345501E-2</v>
      </c>
      <c r="AS999" s="163">
        <v>2.1381554281225498E-2</v>
      </c>
      <c r="AX999" s="315">
        <f t="shared" si="74"/>
        <v>25</v>
      </c>
      <c r="AY999" s="315">
        <f t="shared" si="71"/>
        <v>19</v>
      </c>
      <c r="AZ999" s="315" t="str">
        <f t="shared" si="72"/>
        <v>Industrial support effectsCAM25</v>
      </c>
      <c r="BA999" s="315" t="str">
        <f t="shared" si="73"/>
        <v>Industrial support effectsCAM19</v>
      </c>
    </row>
    <row r="1000" spans="41:53">
      <c r="AO1000" s="163" t="s">
        <v>281</v>
      </c>
      <c r="AP1000" s="163" t="s">
        <v>230</v>
      </c>
      <c r="AQ1000" s="163">
        <v>15</v>
      </c>
      <c r="AR1000" s="163">
        <v>3.4928913640620403E-2</v>
      </c>
      <c r="AS1000" s="163">
        <v>4.7990165136924397E-2</v>
      </c>
      <c r="AX1000" s="315">
        <f t="shared" si="74"/>
        <v>24</v>
      </c>
      <c r="AY1000" s="315">
        <f t="shared" si="71"/>
        <v>9</v>
      </c>
      <c r="AZ1000" s="315" t="str">
        <f t="shared" si="72"/>
        <v>Industrial support effectsCAM24</v>
      </c>
      <c r="BA1000" s="315" t="str">
        <f t="shared" si="73"/>
        <v>Industrial support effectsCAM9</v>
      </c>
    </row>
    <row r="1001" spans="41:53">
      <c r="AO1001" s="163" t="s">
        <v>281</v>
      </c>
      <c r="AP1001" s="163" t="s">
        <v>230</v>
      </c>
      <c r="AQ1001" s="163">
        <v>16</v>
      </c>
      <c r="AR1001" s="163">
        <v>2.8569680092332302E-2</v>
      </c>
      <c r="AS1001" s="163">
        <v>3.67040049428334E-2</v>
      </c>
      <c r="AX1001" s="315">
        <f t="shared" si="74"/>
        <v>27</v>
      </c>
      <c r="AY1001" s="315">
        <f t="shared" si="71"/>
        <v>11</v>
      </c>
      <c r="AZ1001" s="315" t="str">
        <f t="shared" si="72"/>
        <v>Industrial support effectsCAM27</v>
      </c>
      <c r="BA1001" s="315" t="str">
        <f t="shared" si="73"/>
        <v>Industrial support effectsCAM11</v>
      </c>
    </row>
    <row r="1002" spans="41:53">
      <c r="AO1002" s="163" t="s">
        <v>281</v>
      </c>
      <c r="AP1002" s="163" t="s">
        <v>230</v>
      </c>
      <c r="AQ1002" s="163">
        <v>17</v>
      </c>
      <c r="AR1002" s="163">
        <v>0.107084175520579</v>
      </c>
      <c r="AS1002" s="163">
        <v>1.53077288371474E-2</v>
      </c>
      <c r="AX1002" s="315">
        <f t="shared" si="74"/>
        <v>8</v>
      </c>
      <c r="AY1002" s="315">
        <f t="shared" si="71"/>
        <v>21</v>
      </c>
      <c r="AZ1002" s="315" t="str">
        <f t="shared" si="72"/>
        <v>Industrial support effectsCAM8</v>
      </c>
      <c r="BA1002" s="315" t="str">
        <f t="shared" si="73"/>
        <v>Industrial support effectsCAM21</v>
      </c>
    </row>
    <row r="1003" spans="41:53">
      <c r="AO1003" s="163" t="s">
        <v>281</v>
      </c>
      <c r="AP1003" s="163" t="s">
        <v>230</v>
      </c>
      <c r="AQ1003" s="163">
        <v>18</v>
      </c>
      <c r="AR1003" s="163">
        <v>6.9358904279717901E-2</v>
      </c>
      <c r="AS1003" s="163">
        <v>6.7476098133091604E-3</v>
      </c>
      <c r="AX1003" s="315">
        <f t="shared" si="74"/>
        <v>14</v>
      </c>
      <c r="AY1003" s="315">
        <f t="shared" si="71"/>
        <v>28</v>
      </c>
      <c r="AZ1003" s="315" t="str">
        <f t="shared" si="72"/>
        <v>Industrial support effectsCAM14</v>
      </c>
      <c r="BA1003" s="315" t="str">
        <f t="shared" si="73"/>
        <v>Industrial support effectsCAM28</v>
      </c>
    </row>
    <row r="1004" spans="41:53">
      <c r="AO1004" s="163" t="s">
        <v>281</v>
      </c>
      <c r="AP1004" s="163" t="s">
        <v>230</v>
      </c>
      <c r="AQ1004" s="163">
        <v>19</v>
      </c>
      <c r="AR1004" s="163">
        <v>0</v>
      </c>
      <c r="AS1004" s="163">
        <v>0</v>
      </c>
      <c r="AX1004" s="315">
        <f t="shared" si="74"/>
        <v>30</v>
      </c>
      <c r="AY1004" s="315">
        <f t="shared" si="71"/>
        <v>30</v>
      </c>
      <c r="AZ1004" s="315" t="str">
        <f t="shared" si="72"/>
        <v>Industrial support effectsCAM30</v>
      </c>
      <c r="BA1004" s="315" t="str">
        <f t="shared" si="73"/>
        <v>Industrial support effectsCAM30</v>
      </c>
    </row>
    <row r="1005" spans="41:53">
      <c r="AO1005" s="163" t="s">
        <v>281</v>
      </c>
      <c r="AP1005" s="163" t="s">
        <v>230</v>
      </c>
      <c r="AQ1005" s="163">
        <v>20</v>
      </c>
      <c r="AR1005" s="163">
        <v>7.7074303047658901E-2</v>
      </c>
      <c r="AS1005" s="163">
        <v>3.09523116417279E-2</v>
      </c>
      <c r="AX1005" s="315">
        <f t="shared" si="74"/>
        <v>13</v>
      </c>
      <c r="AY1005" s="315">
        <f t="shared" si="71"/>
        <v>14</v>
      </c>
      <c r="AZ1005" s="315" t="str">
        <f t="shared" si="72"/>
        <v>Industrial support effectsCAM13</v>
      </c>
      <c r="BA1005" s="315" t="str">
        <f t="shared" si="73"/>
        <v>Industrial support effectsCAM14</v>
      </c>
    </row>
    <row r="1006" spans="41:53">
      <c r="AO1006" s="163" t="s">
        <v>281</v>
      </c>
      <c r="AP1006" s="163" t="s">
        <v>230</v>
      </c>
      <c r="AQ1006" s="163">
        <v>21</v>
      </c>
      <c r="AR1006" s="163">
        <v>7.8817063885905106E-2</v>
      </c>
      <c r="AS1006" s="163">
        <v>2.83131534725456E-2</v>
      </c>
      <c r="AX1006" s="315">
        <f t="shared" si="74"/>
        <v>12</v>
      </c>
      <c r="AY1006" s="315">
        <f t="shared" si="71"/>
        <v>15</v>
      </c>
      <c r="AZ1006" s="315" t="str">
        <f t="shared" si="72"/>
        <v>Industrial support effectsCAM12</v>
      </c>
      <c r="BA1006" s="315" t="str">
        <f t="shared" si="73"/>
        <v>Industrial support effectsCAM15</v>
      </c>
    </row>
    <row r="1007" spans="41:53">
      <c r="AO1007" s="163" t="s">
        <v>281</v>
      </c>
      <c r="AP1007" s="163" t="s">
        <v>230</v>
      </c>
      <c r="AQ1007" s="163">
        <v>22</v>
      </c>
      <c r="AR1007" s="163">
        <v>0.161722037359364</v>
      </c>
      <c r="AS1007" s="163">
        <v>1.36072563948161E-2</v>
      </c>
      <c r="AX1007" s="315">
        <f t="shared" si="74"/>
        <v>3</v>
      </c>
      <c r="AY1007" s="315">
        <f t="shared" si="71"/>
        <v>22</v>
      </c>
      <c r="AZ1007" s="315" t="str">
        <f t="shared" si="72"/>
        <v>Industrial support effectsCAM3</v>
      </c>
      <c r="BA1007" s="315" t="str">
        <f t="shared" si="73"/>
        <v>Industrial support effectsCAM22</v>
      </c>
    </row>
    <row r="1008" spans="41:53">
      <c r="AO1008" s="163" t="s">
        <v>281</v>
      </c>
      <c r="AP1008" s="163" t="s">
        <v>230</v>
      </c>
      <c r="AQ1008" s="163">
        <v>23</v>
      </c>
      <c r="AR1008" s="163">
        <v>5.5537565753130701E-2</v>
      </c>
      <c r="AS1008" s="163">
        <v>7.4187233982757001E-3</v>
      </c>
      <c r="AX1008" s="315">
        <f t="shared" si="74"/>
        <v>17</v>
      </c>
      <c r="AY1008" s="315">
        <f t="shared" si="71"/>
        <v>25</v>
      </c>
      <c r="AZ1008" s="315" t="str">
        <f t="shared" si="72"/>
        <v>Industrial support effectsCAM17</v>
      </c>
      <c r="BA1008" s="315" t="str">
        <f t="shared" si="73"/>
        <v>Industrial support effectsCAM25</v>
      </c>
    </row>
    <row r="1009" spans="41:53">
      <c r="AO1009" s="163" t="s">
        <v>281</v>
      </c>
      <c r="AP1009" s="163" t="s">
        <v>230</v>
      </c>
      <c r="AQ1009" s="163">
        <v>24</v>
      </c>
      <c r="AR1009" s="163">
        <v>0</v>
      </c>
      <c r="AS1009" s="163">
        <v>0</v>
      </c>
      <c r="AX1009" s="315">
        <f t="shared" si="74"/>
        <v>30</v>
      </c>
      <c r="AY1009" s="315">
        <f t="shared" si="71"/>
        <v>30</v>
      </c>
      <c r="AZ1009" s="315" t="str">
        <f t="shared" si="72"/>
        <v>Industrial support effectsCAM30</v>
      </c>
      <c r="BA1009" s="315" t="str">
        <f t="shared" si="73"/>
        <v>Industrial support effectsCAM30</v>
      </c>
    </row>
    <row r="1010" spans="41:53">
      <c r="AO1010" s="163" t="s">
        <v>281</v>
      </c>
      <c r="AP1010" s="163" t="s">
        <v>230</v>
      </c>
      <c r="AQ1010" s="163">
        <v>25</v>
      </c>
      <c r="AR1010" s="163">
        <v>0</v>
      </c>
      <c r="AS1010" s="163">
        <v>0</v>
      </c>
      <c r="AX1010" s="315">
        <f t="shared" si="74"/>
        <v>30</v>
      </c>
      <c r="AY1010" s="315">
        <f t="shared" si="71"/>
        <v>30</v>
      </c>
      <c r="AZ1010" s="315" t="str">
        <f t="shared" si="72"/>
        <v>Industrial support effectsCAM30</v>
      </c>
      <c r="BA1010" s="315" t="str">
        <f t="shared" si="73"/>
        <v>Industrial support effectsCAM30</v>
      </c>
    </row>
    <row r="1011" spans="41:53">
      <c r="AO1011" s="163" t="s">
        <v>281</v>
      </c>
      <c r="AP1011" s="163" t="s">
        <v>230</v>
      </c>
      <c r="AQ1011" s="163">
        <v>26</v>
      </c>
      <c r="AR1011" s="163">
        <v>0</v>
      </c>
      <c r="AS1011" s="163">
        <v>0</v>
      </c>
      <c r="AX1011" s="315">
        <f t="shared" si="74"/>
        <v>30</v>
      </c>
      <c r="AY1011" s="315">
        <f t="shared" si="71"/>
        <v>30</v>
      </c>
      <c r="AZ1011" s="315" t="str">
        <f t="shared" si="72"/>
        <v>Industrial support effectsCAM30</v>
      </c>
      <c r="BA1011" s="315" t="str">
        <f t="shared" si="73"/>
        <v>Industrial support effectsCAM30</v>
      </c>
    </row>
    <row r="1012" spans="41:53">
      <c r="AO1012" s="163" t="s">
        <v>281</v>
      </c>
      <c r="AP1012" s="163" t="s">
        <v>230</v>
      </c>
      <c r="AQ1012" s="163">
        <v>27</v>
      </c>
      <c r="AR1012" s="163">
        <v>0.126175735490171</v>
      </c>
      <c r="AS1012" s="163">
        <v>6.4286697735522605E-2</v>
      </c>
      <c r="AX1012" s="315">
        <f t="shared" si="74"/>
        <v>7</v>
      </c>
      <c r="AY1012" s="315">
        <f t="shared" si="71"/>
        <v>7</v>
      </c>
      <c r="AZ1012" s="315" t="str">
        <f t="shared" si="72"/>
        <v>Industrial support effectsCAM7</v>
      </c>
      <c r="BA1012" s="315" t="str">
        <f t="shared" si="73"/>
        <v>Industrial support effectsCAM7</v>
      </c>
    </row>
    <row r="1013" spans="41:53">
      <c r="AO1013" s="163" t="s">
        <v>281</v>
      </c>
      <c r="AP1013" s="163" t="s">
        <v>230</v>
      </c>
      <c r="AQ1013" s="163">
        <v>28</v>
      </c>
      <c r="AR1013" s="163">
        <v>5.4381337387408898E-2</v>
      </c>
      <c r="AS1013" s="163">
        <v>3.6630337270385803E-2</v>
      </c>
      <c r="AX1013" s="315">
        <f t="shared" si="74"/>
        <v>18</v>
      </c>
      <c r="AY1013" s="315">
        <f t="shared" si="71"/>
        <v>12</v>
      </c>
      <c r="AZ1013" s="315" t="str">
        <f t="shared" si="72"/>
        <v>Industrial support effectsCAM18</v>
      </c>
      <c r="BA1013" s="315" t="str">
        <f t="shared" si="73"/>
        <v>Industrial support effectsCAM12</v>
      </c>
    </row>
    <row r="1014" spans="41:53">
      <c r="AO1014" s="163" t="s">
        <v>281</v>
      </c>
      <c r="AP1014" s="163" t="s">
        <v>230</v>
      </c>
      <c r="AQ1014" s="163">
        <v>29</v>
      </c>
      <c r="AR1014" s="163">
        <v>0.15697175820491799</v>
      </c>
      <c r="AS1014" s="163">
        <v>0.101810582852162</v>
      </c>
      <c r="AX1014" s="315">
        <f t="shared" si="74"/>
        <v>4</v>
      </c>
      <c r="AY1014" s="315">
        <f t="shared" si="71"/>
        <v>4</v>
      </c>
      <c r="AZ1014" s="315" t="str">
        <f t="shared" si="72"/>
        <v>Industrial support effectsCAM4</v>
      </c>
      <c r="BA1014" s="315" t="str">
        <f t="shared" si="73"/>
        <v>Industrial support effectsCAM4</v>
      </c>
    </row>
    <row r="1015" spans="41:53">
      <c r="AO1015" s="163" t="s">
        <v>281</v>
      </c>
      <c r="AP1015" s="163" t="s">
        <v>230</v>
      </c>
      <c r="AQ1015" s="163">
        <v>30</v>
      </c>
      <c r="AR1015" s="163">
        <v>0.17851714305621599</v>
      </c>
      <c r="AS1015" s="163">
        <v>9.8500475770470705E-2</v>
      </c>
      <c r="AX1015" s="315">
        <f t="shared" si="74"/>
        <v>2</v>
      </c>
      <c r="AY1015" s="315">
        <f t="shared" si="71"/>
        <v>5</v>
      </c>
      <c r="AZ1015" s="315" t="str">
        <f t="shared" si="72"/>
        <v>Industrial support effectsCAM2</v>
      </c>
      <c r="BA1015" s="315" t="str">
        <f t="shared" si="73"/>
        <v>Industrial support effectsCAM5</v>
      </c>
    </row>
    <row r="1016" spans="41:53">
      <c r="AO1016" s="163" t="s">
        <v>281</v>
      </c>
      <c r="AP1016" s="163" t="s">
        <v>230</v>
      </c>
      <c r="AQ1016" s="163">
        <v>31</v>
      </c>
      <c r="AR1016" s="163">
        <v>0.13882656704350499</v>
      </c>
      <c r="AS1016" s="163">
        <v>6.8940615990394499E-2</v>
      </c>
      <c r="AX1016" s="315">
        <f t="shared" si="74"/>
        <v>6</v>
      </c>
      <c r="AY1016" s="315">
        <f t="shared" si="71"/>
        <v>6</v>
      </c>
      <c r="AZ1016" s="315" t="str">
        <f t="shared" si="72"/>
        <v>Industrial support effectsCAM6</v>
      </c>
      <c r="BA1016" s="315" t="str">
        <f t="shared" si="73"/>
        <v>Industrial support effectsCAM6</v>
      </c>
    </row>
    <row r="1017" spans="41:53">
      <c r="AO1017" s="163" t="s">
        <v>281</v>
      </c>
      <c r="AP1017" s="163" t="s">
        <v>230</v>
      </c>
      <c r="AQ1017" s="163">
        <v>32</v>
      </c>
      <c r="AR1017" s="163">
        <v>8.3857449115429597E-2</v>
      </c>
      <c r="AS1017" s="163">
        <v>4.9911506857546903E-2</v>
      </c>
      <c r="AX1017" s="315">
        <f t="shared" si="74"/>
        <v>11</v>
      </c>
      <c r="AY1017" s="315">
        <f t="shared" si="71"/>
        <v>8</v>
      </c>
      <c r="AZ1017" s="315" t="str">
        <f t="shared" si="72"/>
        <v>Industrial support effectsCAM11</v>
      </c>
      <c r="BA1017" s="315" t="str">
        <f t="shared" si="73"/>
        <v>Industrial support effectsCAM8</v>
      </c>
    </row>
    <row r="1018" spans="41:53">
      <c r="AO1018" s="163" t="s">
        <v>281</v>
      </c>
      <c r="AP1018" s="163" t="s">
        <v>230</v>
      </c>
      <c r="AQ1018" s="163">
        <v>33</v>
      </c>
      <c r="AR1018" s="163">
        <v>4.8726146462772298E-2</v>
      </c>
      <c r="AS1018" s="163">
        <v>1.6905283689482398E-2</v>
      </c>
      <c r="AX1018" s="315">
        <f t="shared" si="74"/>
        <v>21</v>
      </c>
      <c r="AY1018" s="315">
        <f t="shared" si="71"/>
        <v>20</v>
      </c>
      <c r="AZ1018" s="315" t="str">
        <f t="shared" si="72"/>
        <v>Industrial support effectsCAM21</v>
      </c>
      <c r="BA1018" s="315" t="str">
        <f t="shared" si="73"/>
        <v>Industrial support effectsCAM20</v>
      </c>
    </row>
    <row r="1019" spans="41:53">
      <c r="AO1019" s="163" t="s">
        <v>281</v>
      </c>
      <c r="AP1019" s="163" t="s">
        <v>230</v>
      </c>
      <c r="AQ1019" s="163">
        <v>34</v>
      </c>
      <c r="AR1019" s="163">
        <v>6.6162036092464696E-2</v>
      </c>
      <c r="AS1019" s="163">
        <v>2.7733711609922999E-2</v>
      </c>
      <c r="AX1019" s="315">
        <f t="shared" si="74"/>
        <v>16</v>
      </c>
      <c r="AY1019" s="315">
        <f t="shared" si="71"/>
        <v>16</v>
      </c>
      <c r="AZ1019" s="315" t="str">
        <f t="shared" si="72"/>
        <v>Industrial support effectsCAM16</v>
      </c>
      <c r="BA1019" s="315" t="str">
        <f t="shared" si="73"/>
        <v>Industrial support effectsCAM16</v>
      </c>
    </row>
    <row r="1020" spans="41:53">
      <c r="AO1020" s="163" t="s">
        <v>281</v>
      </c>
      <c r="AP1020" s="163" t="s">
        <v>230</v>
      </c>
      <c r="AQ1020" s="163">
        <v>35</v>
      </c>
      <c r="AX1020" s="315">
        <f t="shared" si="74"/>
        <v>1</v>
      </c>
      <c r="AY1020" s="315">
        <f t="shared" si="71"/>
        <v>1</v>
      </c>
      <c r="AZ1020" s="315" t="str">
        <f t="shared" si="72"/>
        <v>Industrial support effectsCAM1</v>
      </c>
      <c r="BA1020" s="315" t="str">
        <f t="shared" si="73"/>
        <v>Industrial support effectsCAM1</v>
      </c>
    </row>
    <row r="1021" spans="41:53">
      <c r="AO1021" s="163" t="s">
        <v>281</v>
      </c>
      <c r="AP1021" s="163" t="s">
        <v>233</v>
      </c>
      <c r="AQ1021" s="163">
        <v>1</v>
      </c>
      <c r="AR1021" s="163">
        <v>0.111621191515083</v>
      </c>
      <c r="AS1021" s="163">
        <v>0.106461234366069</v>
      </c>
      <c r="AX1021" s="315">
        <f t="shared" si="74"/>
        <v>15</v>
      </c>
      <c r="AY1021" s="315">
        <f t="shared" si="71"/>
        <v>17</v>
      </c>
      <c r="AZ1021" s="315" t="str">
        <f t="shared" si="72"/>
        <v>Industrial support effectsFIJ15</v>
      </c>
      <c r="BA1021" s="315" t="str">
        <f t="shared" si="73"/>
        <v>Industrial support effectsFIJ17</v>
      </c>
    </row>
    <row r="1022" spans="41:53">
      <c r="AO1022" s="163" t="s">
        <v>281</v>
      </c>
      <c r="AP1022" s="163" t="s">
        <v>233</v>
      </c>
      <c r="AQ1022" s="163">
        <v>2</v>
      </c>
      <c r="AR1022" s="163">
        <v>0.19483863330047499</v>
      </c>
      <c r="AS1022" s="163">
        <v>0.213441308359583</v>
      </c>
      <c r="AX1022" s="315">
        <f t="shared" si="74"/>
        <v>8</v>
      </c>
      <c r="AY1022" s="315">
        <f t="shared" si="71"/>
        <v>9</v>
      </c>
      <c r="AZ1022" s="315" t="str">
        <f t="shared" si="72"/>
        <v>Industrial support effectsFIJ8</v>
      </c>
      <c r="BA1022" s="315" t="str">
        <f t="shared" si="73"/>
        <v>Industrial support effectsFIJ9</v>
      </c>
    </row>
    <row r="1023" spans="41:53">
      <c r="AO1023" s="163" t="s">
        <v>281</v>
      </c>
      <c r="AP1023" s="163" t="s">
        <v>233</v>
      </c>
      <c r="AQ1023" s="163">
        <v>3</v>
      </c>
      <c r="AR1023" s="163">
        <v>0.22391502057748799</v>
      </c>
      <c r="AS1023" s="163">
        <v>0.218999252949856</v>
      </c>
      <c r="AX1023" s="315">
        <f t="shared" si="74"/>
        <v>5</v>
      </c>
      <c r="AY1023" s="315">
        <f t="shared" si="71"/>
        <v>7</v>
      </c>
      <c r="AZ1023" s="315" t="str">
        <f t="shared" si="72"/>
        <v>Industrial support effectsFIJ5</v>
      </c>
      <c r="BA1023" s="315" t="str">
        <f t="shared" si="73"/>
        <v>Industrial support effectsFIJ7</v>
      </c>
    </row>
    <row r="1024" spans="41:53">
      <c r="AO1024" s="163" t="s">
        <v>281</v>
      </c>
      <c r="AP1024" s="163" t="s">
        <v>233</v>
      </c>
      <c r="AQ1024" s="163">
        <v>4</v>
      </c>
      <c r="AR1024" s="163">
        <v>9.7867159416287305E-2</v>
      </c>
      <c r="AS1024" s="163">
        <v>9.9808436831296699E-2</v>
      </c>
      <c r="AX1024" s="315">
        <f t="shared" si="74"/>
        <v>17</v>
      </c>
      <c r="AY1024" s="315">
        <f t="shared" si="71"/>
        <v>19</v>
      </c>
      <c r="AZ1024" s="315" t="str">
        <f t="shared" si="72"/>
        <v>Industrial support effectsFIJ17</v>
      </c>
      <c r="BA1024" s="315" t="str">
        <f t="shared" si="73"/>
        <v>Industrial support effectsFIJ19</v>
      </c>
    </row>
    <row r="1025" spans="41:53">
      <c r="AO1025" s="163" t="s">
        <v>281</v>
      </c>
      <c r="AP1025" s="163" t="s">
        <v>233</v>
      </c>
      <c r="AQ1025" s="163">
        <v>5</v>
      </c>
      <c r="AR1025" s="163">
        <v>0.219613800901476</v>
      </c>
      <c r="AS1025" s="163">
        <v>0.21935037309543401</v>
      </c>
      <c r="AX1025" s="315">
        <f t="shared" si="74"/>
        <v>6</v>
      </c>
      <c r="AY1025" s="315">
        <f t="shared" si="71"/>
        <v>6</v>
      </c>
      <c r="AZ1025" s="315" t="str">
        <f t="shared" si="72"/>
        <v>Industrial support effectsFIJ6</v>
      </c>
      <c r="BA1025" s="315" t="str">
        <f t="shared" si="73"/>
        <v>Industrial support effectsFIJ6</v>
      </c>
    </row>
    <row r="1026" spans="41:53">
      <c r="AO1026" s="163" t="s">
        <v>281</v>
      </c>
      <c r="AP1026" s="163" t="s">
        <v>233</v>
      </c>
      <c r="AQ1026" s="163">
        <v>6</v>
      </c>
      <c r="AR1026" s="163">
        <v>0.233705963695234</v>
      </c>
      <c r="AS1026" s="163">
        <v>0.23384974943525599</v>
      </c>
      <c r="AX1026" s="315">
        <f t="shared" si="74"/>
        <v>4</v>
      </c>
      <c r="AY1026" s="315">
        <f t="shared" si="71"/>
        <v>4</v>
      </c>
      <c r="AZ1026" s="315" t="str">
        <f t="shared" si="72"/>
        <v>Industrial support effectsFIJ4</v>
      </c>
      <c r="BA1026" s="315" t="str">
        <f t="shared" si="73"/>
        <v>Industrial support effectsFIJ4</v>
      </c>
    </row>
    <row r="1027" spans="41:53">
      <c r="AO1027" s="163" t="s">
        <v>281</v>
      </c>
      <c r="AP1027" s="163" t="s">
        <v>233</v>
      </c>
      <c r="AQ1027" s="163">
        <v>7</v>
      </c>
      <c r="AR1027" s="163">
        <v>0.113158805261099</v>
      </c>
      <c r="AS1027" s="163">
        <v>0.13491377986249201</v>
      </c>
      <c r="AX1027" s="315">
        <f t="shared" si="74"/>
        <v>14</v>
      </c>
      <c r="AY1027" s="315">
        <f t="shared" si="71"/>
        <v>14</v>
      </c>
      <c r="AZ1027" s="315" t="str">
        <f t="shared" si="72"/>
        <v>Industrial support effectsFIJ14</v>
      </c>
      <c r="BA1027" s="315" t="str">
        <f t="shared" si="73"/>
        <v>Industrial support effectsFIJ14</v>
      </c>
    </row>
    <row r="1028" spans="41:53">
      <c r="AO1028" s="163" t="s">
        <v>281</v>
      </c>
      <c r="AP1028" s="163" t="s">
        <v>233</v>
      </c>
      <c r="AQ1028" s="163">
        <v>8</v>
      </c>
      <c r="AR1028" s="163">
        <v>0</v>
      </c>
      <c r="AS1028" s="163">
        <v>0</v>
      </c>
      <c r="AX1028" s="315">
        <f t="shared" si="74"/>
        <v>33</v>
      </c>
      <c r="AY1028" s="315">
        <f t="shared" si="71"/>
        <v>33</v>
      </c>
      <c r="AZ1028" s="315" t="str">
        <f t="shared" si="72"/>
        <v>Industrial support effectsFIJ33</v>
      </c>
      <c r="BA1028" s="315" t="str">
        <f t="shared" si="73"/>
        <v>Industrial support effectsFIJ33</v>
      </c>
    </row>
    <row r="1029" spans="41:53">
      <c r="AO1029" s="163" t="s">
        <v>281</v>
      </c>
      <c r="AP1029" s="163" t="s">
        <v>233</v>
      </c>
      <c r="AQ1029" s="163">
        <v>9</v>
      </c>
      <c r="AR1029" s="163">
        <v>0.219554944605762</v>
      </c>
      <c r="AS1029" s="163">
        <v>0.21593852292947699</v>
      </c>
      <c r="AX1029" s="315">
        <f t="shared" si="74"/>
        <v>7</v>
      </c>
      <c r="AY1029" s="315">
        <f t="shared" si="71"/>
        <v>8</v>
      </c>
      <c r="AZ1029" s="315" t="str">
        <f t="shared" si="72"/>
        <v>Industrial support effectsFIJ7</v>
      </c>
      <c r="BA1029" s="315" t="str">
        <f t="shared" si="73"/>
        <v>Industrial support effectsFIJ8</v>
      </c>
    </row>
    <row r="1030" spans="41:53">
      <c r="AO1030" s="163" t="s">
        <v>281</v>
      </c>
      <c r="AP1030" s="163" t="s">
        <v>233</v>
      </c>
      <c r="AQ1030" s="163">
        <v>10</v>
      </c>
      <c r="AR1030" s="163">
        <v>0.17370347426326799</v>
      </c>
      <c r="AS1030" s="163">
        <v>0.21979257597003601</v>
      </c>
      <c r="AX1030" s="315">
        <f t="shared" si="74"/>
        <v>9</v>
      </c>
      <c r="AY1030" s="315">
        <f t="shared" ref="AY1030:AY1093" si="75">COUNTIFS($AO$6:$AO$2630,AO1030,$AP$6:$AP$2630,AP1030,$AS$6:$AS$2630,"&gt;" &amp; AS1030) + 1</f>
        <v>5</v>
      </c>
      <c r="AZ1030" s="315" t="str">
        <f t="shared" ref="AZ1030:AZ1093" si="76">_xlfn.CONCAT(AO1030,AP1030,AX1030)</f>
        <v>Industrial support effectsFIJ9</v>
      </c>
      <c r="BA1030" s="315" t="str">
        <f t="shared" ref="BA1030:BA1093" si="77">_xlfn.CONCAT(AO1030,AP1030,AY1030)</f>
        <v>Industrial support effectsFIJ5</v>
      </c>
    </row>
    <row r="1031" spans="41:53">
      <c r="AO1031" s="163" t="s">
        <v>281</v>
      </c>
      <c r="AP1031" s="163" t="s">
        <v>233</v>
      </c>
      <c r="AQ1031" s="163">
        <v>11</v>
      </c>
      <c r="AR1031" s="163">
        <v>0.23641831584084899</v>
      </c>
      <c r="AS1031" s="163">
        <v>0.254175168359973</v>
      </c>
      <c r="AX1031" s="315">
        <f t="shared" ref="AX1031:AX1094" si="78">COUNTIFS($AO$6:$AO$2630,AO1031,$AP$6:$AP$2630,AP1031,$AR$6:$AR$2630,"&gt;" &amp; AR1031) + 1</f>
        <v>3</v>
      </c>
      <c r="AY1031" s="315">
        <f t="shared" si="75"/>
        <v>2</v>
      </c>
      <c r="AZ1031" s="315" t="str">
        <f t="shared" si="76"/>
        <v>Industrial support effectsFIJ3</v>
      </c>
      <c r="BA1031" s="315" t="str">
        <f t="shared" si="77"/>
        <v>Industrial support effectsFIJ2</v>
      </c>
    </row>
    <row r="1032" spans="41:53">
      <c r="AO1032" s="163" t="s">
        <v>281</v>
      </c>
      <c r="AP1032" s="163" t="s">
        <v>233</v>
      </c>
      <c r="AQ1032" s="163">
        <v>12</v>
      </c>
      <c r="AR1032" s="163">
        <v>0.149428307533297</v>
      </c>
      <c r="AS1032" s="163">
        <v>0.206996970971767</v>
      </c>
      <c r="AX1032" s="315">
        <f t="shared" si="78"/>
        <v>12</v>
      </c>
      <c r="AY1032" s="315">
        <f t="shared" si="75"/>
        <v>10</v>
      </c>
      <c r="AZ1032" s="315" t="str">
        <f t="shared" si="76"/>
        <v>Industrial support effectsFIJ12</v>
      </c>
      <c r="BA1032" s="315" t="str">
        <f t="shared" si="77"/>
        <v>Industrial support effectsFIJ10</v>
      </c>
    </row>
    <row r="1033" spans="41:53">
      <c r="AO1033" s="163" t="s">
        <v>281</v>
      </c>
      <c r="AP1033" s="163" t="s">
        <v>233</v>
      </c>
      <c r="AQ1033" s="163">
        <v>13</v>
      </c>
      <c r="AR1033" s="163">
        <v>4.7213516371394197E-2</v>
      </c>
      <c r="AS1033" s="163">
        <v>7.1640671766366001E-2</v>
      </c>
      <c r="AX1033" s="315">
        <f t="shared" si="78"/>
        <v>30</v>
      </c>
      <c r="AY1033" s="315">
        <f t="shared" si="75"/>
        <v>27</v>
      </c>
      <c r="AZ1033" s="315" t="str">
        <f t="shared" si="76"/>
        <v>Industrial support effectsFIJ30</v>
      </c>
      <c r="BA1033" s="315" t="str">
        <f t="shared" si="77"/>
        <v>Industrial support effectsFIJ27</v>
      </c>
    </row>
    <row r="1034" spans="41:53">
      <c r="AO1034" s="163" t="s">
        <v>281</v>
      </c>
      <c r="AP1034" s="163" t="s">
        <v>233</v>
      </c>
      <c r="AQ1034" s="163">
        <v>14</v>
      </c>
      <c r="AR1034" s="163">
        <v>0</v>
      </c>
      <c r="AS1034" s="163">
        <v>0</v>
      </c>
      <c r="AX1034" s="315">
        <f t="shared" si="78"/>
        <v>33</v>
      </c>
      <c r="AY1034" s="315">
        <f t="shared" si="75"/>
        <v>33</v>
      </c>
      <c r="AZ1034" s="315" t="str">
        <f t="shared" si="76"/>
        <v>Industrial support effectsFIJ33</v>
      </c>
      <c r="BA1034" s="315" t="str">
        <f t="shared" si="77"/>
        <v>Industrial support effectsFIJ33</v>
      </c>
    </row>
    <row r="1035" spans="41:53">
      <c r="AO1035" s="163" t="s">
        <v>281</v>
      </c>
      <c r="AP1035" s="163" t="s">
        <v>233</v>
      </c>
      <c r="AQ1035" s="163">
        <v>15</v>
      </c>
      <c r="AR1035" s="163">
        <v>8.2147129067024593E-2</v>
      </c>
      <c r="AS1035" s="163">
        <v>8.6239762109277501E-2</v>
      </c>
      <c r="AX1035" s="315">
        <f t="shared" si="78"/>
        <v>20</v>
      </c>
      <c r="AY1035" s="315">
        <f t="shared" si="75"/>
        <v>22</v>
      </c>
      <c r="AZ1035" s="315" t="str">
        <f t="shared" si="76"/>
        <v>Industrial support effectsFIJ20</v>
      </c>
      <c r="BA1035" s="315" t="str">
        <f t="shared" si="77"/>
        <v>Industrial support effectsFIJ22</v>
      </c>
    </row>
    <row r="1036" spans="41:53">
      <c r="AO1036" s="163" t="s">
        <v>281</v>
      </c>
      <c r="AP1036" s="163" t="s">
        <v>233</v>
      </c>
      <c r="AQ1036" s="163">
        <v>16</v>
      </c>
      <c r="AR1036" s="163">
        <v>0.256438663736336</v>
      </c>
      <c r="AS1036" s="163">
        <v>0.25806746108745698</v>
      </c>
      <c r="AX1036" s="315">
        <f t="shared" si="78"/>
        <v>2</v>
      </c>
      <c r="AY1036" s="315">
        <f t="shared" si="75"/>
        <v>1</v>
      </c>
      <c r="AZ1036" s="315" t="str">
        <f t="shared" si="76"/>
        <v>Industrial support effectsFIJ2</v>
      </c>
      <c r="BA1036" s="315" t="str">
        <f t="shared" si="77"/>
        <v>Industrial support effectsFIJ1</v>
      </c>
    </row>
    <row r="1037" spans="41:53">
      <c r="AO1037" s="163" t="s">
        <v>281</v>
      </c>
      <c r="AP1037" s="163" t="s">
        <v>233</v>
      </c>
      <c r="AQ1037" s="163">
        <v>17</v>
      </c>
      <c r="AR1037" s="163">
        <v>0.10080421649608</v>
      </c>
      <c r="AS1037" s="163">
        <v>0.153831269309473</v>
      </c>
      <c r="AX1037" s="315">
        <f t="shared" si="78"/>
        <v>16</v>
      </c>
      <c r="AY1037" s="315">
        <f t="shared" si="75"/>
        <v>13</v>
      </c>
      <c r="AZ1037" s="315" t="str">
        <f t="shared" si="76"/>
        <v>Industrial support effectsFIJ16</v>
      </c>
      <c r="BA1037" s="315" t="str">
        <f t="shared" si="77"/>
        <v>Industrial support effectsFIJ13</v>
      </c>
    </row>
    <row r="1038" spans="41:53">
      <c r="AO1038" s="163" t="s">
        <v>281</v>
      </c>
      <c r="AP1038" s="163" t="s">
        <v>233</v>
      </c>
      <c r="AQ1038" s="163">
        <v>18</v>
      </c>
      <c r="AR1038" s="163">
        <v>0.29839784992523599</v>
      </c>
      <c r="AS1038" s="163">
        <v>0.23630178246994499</v>
      </c>
      <c r="AX1038" s="315">
        <f t="shared" si="78"/>
        <v>1</v>
      </c>
      <c r="AY1038" s="315">
        <f t="shared" si="75"/>
        <v>3</v>
      </c>
      <c r="AZ1038" s="315" t="str">
        <f t="shared" si="76"/>
        <v>Industrial support effectsFIJ1</v>
      </c>
      <c r="BA1038" s="315" t="str">
        <f t="shared" si="77"/>
        <v>Industrial support effectsFIJ3</v>
      </c>
    </row>
    <row r="1039" spans="41:53">
      <c r="AO1039" s="163" t="s">
        <v>281</v>
      </c>
      <c r="AP1039" s="163" t="s">
        <v>233</v>
      </c>
      <c r="AQ1039" s="163">
        <v>19</v>
      </c>
      <c r="AR1039" s="163">
        <v>6.0539705259406502E-2</v>
      </c>
      <c r="AS1039" s="163">
        <v>6.9119226871097006E-2</v>
      </c>
      <c r="AX1039" s="315">
        <f t="shared" si="78"/>
        <v>26</v>
      </c>
      <c r="AY1039" s="315">
        <f t="shared" si="75"/>
        <v>28</v>
      </c>
      <c r="AZ1039" s="315" t="str">
        <f t="shared" si="76"/>
        <v>Industrial support effectsFIJ26</v>
      </c>
      <c r="BA1039" s="315" t="str">
        <f t="shared" si="77"/>
        <v>Industrial support effectsFIJ28</v>
      </c>
    </row>
    <row r="1040" spans="41:53">
      <c r="AO1040" s="163" t="s">
        <v>281</v>
      </c>
      <c r="AP1040" s="163" t="s">
        <v>233</v>
      </c>
      <c r="AQ1040" s="163">
        <v>20</v>
      </c>
      <c r="AR1040" s="163">
        <v>8.0537418167305502E-2</v>
      </c>
      <c r="AS1040" s="163">
        <v>8.8822183266204793E-2</v>
      </c>
      <c r="AX1040" s="315">
        <f t="shared" si="78"/>
        <v>21</v>
      </c>
      <c r="AY1040" s="315">
        <f t="shared" si="75"/>
        <v>21</v>
      </c>
      <c r="AZ1040" s="315" t="str">
        <f t="shared" si="76"/>
        <v>Industrial support effectsFIJ21</v>
      </c>
      <c r="BA1040" s="315" t="str">
        <f t="shared" si="77"/>
        <v>Industrial support effectsFIJ21</v>
      </c>
    </row>
    <row r="1041" spans="41:53">
      <c r="AO1041" s="163" t="s">
        <v>281</v>
      </c>
      <c r="AP1041" s="163" t="s">
        <v>233</v>
      </c>
      <c r="AQ1041" s="163">
        <v>21</v>
      </c>
      <c r="AR1041" s="163">
        <v>6.6715596573348301E-2</v>
      </c>
      <c r="AS1041" s="163">
        <v>7.1887802536738502E-2</v>
      </c>
      <c r="AX1041" s="315">
        <f t="shared" si="78"/>
        <v>25</v>
      </c>
      <c r="AY1041" s="315">
        <f t="shared" si="75"/>
        <v>26</v>
      </c>
      <c r="AZ1041" s="315" t="str">
        <f t="shared" si="76"/>
        <v>Industrial support effectsFIJ25</v>
      </c>
      <c r="BA1041" s="315" t="str">
        <f t="shared" si="77"/>
        <v>Industrial support effectsFIJ26</v>
      </c>
    </row>
    <row r="1042" spans="41:53">
      <c r="AO1042" s="163" t="s">
        <v>281</v>
      </c>
      <c r="AP1042" s="163" t="s">
        <v>233</v>
      </c>
      <c r="AQ1042" s="163">
        <v>22</v>
      </c>
      <c r="AR1042" s="163">
        <v>0.152464135774979</v>
      </c>
      <c r="AS1042" s="163">
        <v>0.174739005172935</v>
      </c>
      <c r="AX1042" s="315">
        <f t="shared" si="78"/>
        <v>10</v>
      </c>
      <c r="AY1042" s="315">
        <f t="shared" si="75"/>
        <v>11</v>
      </c>
      <c r="AZ1042" s="315" t="str">
        <f t="shared" si="76"/>
        <v>Industrial support effectsFIJ10</v>
      </c>
      <c r="BA1042" s="315" t="str">
        <f t="shared" si="77"/>
        <v>Industrial support effectsFIJ11</v>
      </c>
    </row>
    <row r="1043" spans="41:53">
      <c r="AO1043" s="163" t="s">
        <v>281</v>
      </c>
      <c r="AP1043" s="163" t="s">
        <v>233</v>
      </c>
      <c r="AQ1043" s="163">
        <v>23</v>
      </c>
      <c r="AR1043" s="163">
        <v>2.4846172687775898E-2</v>
      </c>
      <c r="AS1043" s="163">
        <v>5.5743911617685403E-2</v>
      </c>
      <c r="AX1043" s="315">
        <f t="shared" si="78"/>
        <v>32</v>
      </c>
      <c r="AY1043" s="315">
        <f t="shared" si="75"/>
        <v>31</v>
      </c>
      <c r="AZ1043" s="315" t="str">
        <f t="shared" si="76"/>
        <v>Industrial support effectsFIJ32</v>
      </c>
      <c r="BA1043" s="315" t="str">
        <f t="shared" si="77"/>
        <v>Industrial support effectsFIJ31</v>
      </c>
    </row>
    <row r="1044" spans="41:53">
      <c r="AO1044" s="163" t="s">
        <v>281</v>
      </c>
      <c r="AP1044" s="163" t="s">
        <v>233</v>
      </c>
      <c r="AQ1044" s="163">
        <v>24</v>
      </c>
      <c r="AR1044" s="163">
        <v>5.6750758610533303E-2</v>
      </c>
      <c r="AS1044" s="163">
        <v>7.9213087492984099E-2</v>
      </c>
      <c r="AX1044" s="315">
        <f t="shared" si="78"/>
        <v>27</v>
      </c>
      <c r="AY1044" s="315">
        <f t="shared" si="75"/>
        <v>24</v>
      </c>
      <c r="AZ1044" s="315" t="str">
        <f t="shared" si="76"/>
        <v>Industrial support effectsFIJ27</v>
      </c>
      <c r="BA1044" s="315" t="str">
        <f t="shared" si="77"/>
        <v>Industrial support effectsFIJ24</v>
      </c>
    </row>
    <row r="1045" spans="41:53">
      <c r="AO1045" s="163" t="s">
        <v>281</v>
      </c>
      <c r="AP1045" s="163" t="s">
        <v>233</v>
      </c>
      <c r="AQ1045" s="163">
        <v>25</v>
      </c>
      <c r="AR1045" s="163">
        <v>9.7002886662658494E-2</v>
      </c>
      <c r="AS1045" s="163">
        <v>0.12227643476288901</v>
      </c>
      <c r="AX1045" s="315">
        <f t="shared" si="78"/>
        <v>18</v>
      </c>
      <c r="AY1045" s="315">
        <f t="shared" si="75"/>
        <v>15</v>
      </c>
      <c r="AZ1045" s="315" t="str">
        <f t="shared" si="76"/>
        <v>Industrial support effectsFIJ18</v>
      </c>
      <c r="BA1045" s="315" t="str">
        <f t="shared" si="77"/>
        <v>Industrial support effectsFIJ15</v>
      </c>
    </row>
    <row r="1046" spans="41:53">
      <c r="AO1046" s="163" t="s">
        <v>281</v>
      </c>
      <c r="AP1046" s="163" t="s">
        <v>233</v>
      </c>
      <c r="AQ1046" s="163">
        <v>26</v>
      </c>
      <c r="AR1046" s="163">
        <v>4.8886717450568502E-2</v>
      </c>
      <c r="AS1046" s="163">
        <v>5.5008154944518897E-2</v>
      </c>
      <c r="AX1046" s="315">
        <f t="shared" si="78"/>
        <v>29</v>
      </c>
      <c r="AY1046" s="315">
        <f t="shared" si="75"/>
        <v>32</v>
      </c>
      <c r="AZ1046" s="315" t="str">
        <f t="shared" si="76"/>
        <v>Industrial support effectsFIJ29</v>
      </c>
      <c r="BA1046" s="315" t="str">
        <f t="shared" si="77"/>
        <v>Industrial support effectsFIJ32</v>
      </c>
    </row>
    <row r="1047" spans="41:53">
      <c r="AO1047" s="163" t="s">
        <v>281</v>
      </c>
      <c r="AP1047" s="163" t="s">
        <v>233</v>
      </c>
      <c r="AQ1047" s="163">
        <v>27</v>
      </c>
      <c r="AR1047" s="163">
        <v>8.6477251283071502E-2</v>
      </c>
      <c r="AS1047" s="163">
        <v>6.8741372310440793E-2</v>
      </c>
      <c r="AX1047" s="315">
        <f t="shared" si="78"/>
        <v>19</v>
      </c>
      <c r="AY1047" s="315">
        <f t="shared" si="75"/>
        <v>29</v>
      </c>
      <c r="AZ1047" s="315" t="str">
        <f t="shared" si="76"/>
        <v>Industrial support effectsFIJ19</v>
      </c>
      <c r="BA1047" s="315" t="str">
        <f t="shared" si="77"/>
        <v>Industrial support effectsFIJ29</v>
      </c>
    </row>
    <row r="1048" spans="41:53">
      <c r="AO1048" s="163" t="s">
        <v>281</v>
      </c>
      <c r="AP1048" s="163" t="s">
        <v>233</v>
      </c>
      <c r="AQ1048" s="163">
        <v>28</v>
      </c>
      <c r="AR1048" s="163">
        <v>5.4042168813867399E-2</v>
      </c>
      <c r="AS1048" s="163">
        <v>7.9065788478189805E-2</v>
      </c>
      <c r="AX1048" s="315">
        <f t="shared" si="78"/>
        <v>28</v>
      </c>
      <c r="AY1048" s="315">
        <f t="shared" si="75"/>
        <v>25</v>
      </c>
      <c r="AZ1048" s="315" t="str">
        <f t="shared" si="76"/>
        <v>Industrial support effectsFIJ28</v>
      </c>
      <c r="BA1048" s="315" t="str">
        <f t="shared" si="77"/>
        <v>Industrial support effectsFIJ25</v>
      </c>
    </row>
    <row r="1049" spans="41:53">
      <c r="AO1049" s="163" t="s">
        <v>281</v>
      </c>
      <c r="AP1049" s="163" t="s">
        <v>233</v>
      </c>
      <c r="AQ1049" s="163">
        <v>29</v>
      </c>
      <c r="AR1049" s="163">
        <v>7.7574667397489694E-2</v>
      </c>
      <c r="AS1049" s="163">
        <v>9.5497993502152198E-2</v>
      </c>
      <c r="AX1049" s="315">
        <f t="shared" si="78"/>
        <v>22</v>
      </c>
      <c r="AY1049" s="315">
        <f t="shared" si="75"/>
        <v>20</v>
      </c>
      <c r="AZ1049" s="315" t="str">
        <f t="shared" si="76"/>
        <v>Industrial support effectsFIJ22</v>
      </c>
      <c r="BA1049" s="315" t="str">
        <f t="shared" si="77"/>
        <v>Industrial support effectsFIJ20</v>
      </c>
    </row>
    <row r="1050" spans="41:53">
      <c r="AO1050" s="163" t="s">
        <v>281</v>
      </c>
      <c r="AP1050" s="163" t="s">
        <v>233</v>
      </c>
      <c r="AQ1050" s="163">
        <v>30</v>
      </c>
      <c r="AR1050" s="163">
        <v>0.15009666608175501</v>
      </c>
      <c r="AS1050" s="163">
        <v>0.15979471161337899</v>
      </c>
      <c r="AX1050" s="315">
        <f t="shared" si="78"/>
        <v>11</v>
      </c>
      <c r="AY1050" s="315">
        <f t="shared" si="75"/>
        <v>12</v>
      </c>
      <c r="AZ1050" s="315" t="str">
        <f t="shared" si="76"/>
        <v>Industrial support effectsFIJ11</v>
      </c>
      <c r="BA1050" s="315" t="str">
        <f t="shared" si="77"/>
        <v>Industrial support effectsFIJ12</v>
      </c>
    </row>
    <row r="1051" spans="41:53">
      <c r="AO1051" s="163" t="s">
        <v>281</v>
      </c>
      <c r="AP1051" s="163" t="s">
        <v>233</v>
      </c>
      <c r="AQ1051" s="163">
        <v>31</v>
      </c>
      <c r="AR1051" s="163">
        <v>7.7330992507166199E-2</v>
      </c>
      <c r="AS1051" s="163">
        <v>6.21737828902773E-2</v>
      </c>
      <c r="AX1051" s="315">
        <f t="shared" si="78"/>
        <v>23</v>
      </c>
      <c r="AY1051" s="315">
        <f t="shared" si="75"/>
        <v>30</v>
      </c>
      <c r="AZ1051" s="315" t="str">
        <f t="shared" si="76"/>
        <v>Industrial support effectsFIJ23</v>
      </c>
      <c r="BA1051" s="315" t="str">
        <f t="shared" si="77"/>
        <v>Industrial support effectsFIJ30</v>
      </c>
    </row>
    <row r="1052" spans="41:53">
      <c r="AO1052" s="163" t="s">
        <v>281</v>
      </c>
      <c r="AP1052" s="163" t="s">
        <v>233</v>
      </c>
      <c r="AQ1052" s="163">
        <v>32</v>
      </c>
      <c r="AR1052" s="163">
        <v>7.3004219666005496E-2</v>
      </c>
      <c r="AS1052" s="163">
        <v>0.103998473273869</v>
      </c>
      <c r="AX1052" s="315">
        <f t="shared" si="78"/>
        <v>24</v>
      </c>
      <c r="AY1052" s="315">
        <f t="shared" si="75"/>
        <v>18</v>
      </c>
      <c r="AZ1052" s="315" t="str">
        <f t="shared" si="76"/>
        <v>Industrial support effectsFIJ24</v>
      </c>
      <c r="BA1052" s="315" t="str">
        <f t="shared" si="77"/>
        <v>Industrial support effectsFIJ18</v>
      </c>
    </row>
    <row r="1053" spans="41:53">
      <c r="AO1053" s="163" t="s">
        <v>281</v>
      </c>
      <c r="AP1053" s="163" t="s">
        <v>233</v>
      </c>
      <c r="AQ1053" s="163">
        <v>33</v>
      </c>
      <c r="AR1053" s="163">
        <v>0.118701239281144</v>
      </c>
      <c r="AS1053" s="163">
        <v>0.11544377706806901</v>
      </c>
      <c r="AX1053" s="315">
        <f t="shared" si="78"/>
        <v>13</v>
      </c>
      <c r="AY1053" s="315">
        <f t="shared" si="75"/>
        <v>16</v>
      </c>
      <c r="AZ1053" s="315" t="str">
        <f t="shared" si="76"/>
        <v>Industrial support effectsFIJ13</v>
      </c>
      <c r="BA1053" s="315" t="str">
        <f t="shared" si="77"/>
        <v>Industrial support effectsFIJ16</v>
      </c>
    </row>
    <row r="1054" spans="41:53">
      <c r="AO1054" s="163" t="s">
        <v>281</v>
      </c>
      <c r="AP1054" s="163" t="s">
        <v>233</v>
      </c>
      <c r="AQ1054" s="163">
        <v>34</v>
      </c>
      <c r="AR1054" s="163">
        <v>3.6455589258894999E-2</v>
      </c>
      <c r="AS1054" s="163">
        <v>8.5837277926763197E-2</v>
      </c>
      <c r="AX1054" s="315">
        <f t="shared" si="78"/>
        <v>31</v>
      </c>
      <c r="AY1054" s="315">
        <f t="shared" si="75"/>
        <v>23</v>
      </c>
      <c r="AZ1054" s="315" t="str">
        <f t="shared" si="76"/>
        <v>Industrial support effectsFIJ31</v>
      </c>
      <c r="BA1054" s="315" t="str">
        <f t="shared" si="77"/>
        <v>Industrial support effectsFIJ23</v>
      </c>
    </row>
    <row r="1055" spans="41:53">
      <c r="AO1055" s="163" t="s">
        <v>281</v>
      </c>
      <c r="AP1055" s="163" t="s">
        <v>233</v>
      </c>
      <c r="AQ1055" s="163">
        <v>35</v>
      </c>
      <c r="AX1055" s="315">
        <f t="shared" si="78"/>
        <v>1</v>
      </c>
      <c r="AY1055" s="315">
        <f t="shared" si="75"/>
        <v>1</v>
      </c>
      <c r="AZ1055" s="315" t="str">
        <f t="shared" si="76"/>
        <v>Industrial support effectsFIJ1</v>
      </c>
      <c r="BA1055" s="315" t="str">
        <f t="shared" si="77"/>
        <v>Industrial support effectsFIJ1</v>
      </c>
    </row>
    <row r="1056" spans="41:53">
      <c r="AO1056" s="163" t="s">
        <v>281</v>
      </c>
      <c r="AP1056" s="163" t="s">
        <v>236</v>
      </c>
      <c r="AQ1056" s="163">
        <v>1</v>
      </c>
      <c r="AR1056" s="163">
        <v>0.16812123324675299</v>
      </c>
      <c r="AS1056" s="163">
        <v>0.202891728182097</v>
      </c>
      <c r="AX1056" s="315">
        <f t="shared" si="78"/>
        <v>27</v>
      </c>
      <c r="AY1056" s="315">
        <f t="shared" si="75"/>
        <v>23</v>
      </c>
      <c r="AZ1056" s="315" t="str">
        <f t="shared" si="76"/>
        <v>Industrial support effectsHKG27</v>
      </c>
      <c r="BA1056" s="315" t="str">
        <f t="shared" si="77"/>
        <v>Industrial support effectsHKG23</v>
      </c>
    </row>
    <row r="1057" spans="41:53">
      <c r="AO1057" s="163" t="s">
        <v>281</v>
      </c>
      <c r="AP1057" s="163" t="s">
        <v>236</v>
      </c>
      <c r="AQ1057" s="163">
        <v>2</v>
      </c>
      <c r="AR1057" s="163">
        <v>0</v>
      </c>
      <c r="AS1057" s="163">
        <v>0</v>
      </c>
      <c r="AX1057" s="315">
        <f t="shared" si="78"/>
        <v>33</v>
      </c>
      <c r="AY1057" s="315">
        <f t="shared" si="75"/>
        <v>33</v>
      </c>
      <c r="AZ1057" s="315" t="str">
        <f t="shared" si="76"/>
        <v>Industrial support effectsHKG33</v>
      </c>
      <c r="BA1057" s="315" t="str">
        <f t="shared" si="77"/>
        <v>Industrial support effectsHKG33</v>
      </c>
    </row>
    <row r="1058" spans="41:53">
      <c r="AO1058" s="163" t="s">
        <v>281</v>
      </c>
      <c r="AP1058" s="163" t="s">
        <v>236</v>
      </c>
      <c r="AQ1058" s="163">
        <v>3</v>
      </c>
      <c r="AR1058" s="163">
        <v>0.17599840147360399</v>
      </c>
      <c r="AS1058" s="163">
        <v>0.20674556352917101</v>
      </c>
      <c r="AX1058" s="315">
        <f t="shared" si="78"/>
        <v>25</v>
      </c>
      <c r="AY1058" s="315">
        <f t="shared" si="75"/>
        <v>21</v>
      </c>
      <c r="AZ1058" s="315" t="str">
        <f t="shared" si="76"/>
        <v>Industrial support effectsHKG25</v>
      </c>
      <c r="BA1058" s="315" t="str">
        <f t="shared" si="77"/>
        <v>Industrial support effectsHKG21</v>
      </c>
    </row>
    <row r="1059" spans="41:53">
      <c r="AO1059" s="163" t="s">
        <v>281</v>
      </c>
      <c r="AP1059" s="163" t="s">
        <v>236</v>
      </c>
      <c r="AQ1059" s="163">
        <v>4</v>
      </c>
      <c r="AR1059" s="163">
        <v>0.28244268422517599</v>
      </c>
      <c r="AS1059" s="163">
        <v>0.39632199061997098</v>
      </c>
      <c r="AX1059" s="315">
        <f t="shared" si="78"/>
        <v>11</v>
      </c>
      <c r="AY1059" s="315">
        <f t="shared" si="75"/>
        <v>8</v>
      </c>
      <c r="AZ1059" s="315" t="str">
        <f t="shared" si="76"/>
        <v>Industrial support effectsHKG11</v>
      </c>
      <c r="BA1059" s="315" t="str">
        <f t="shared" si="77"/>
        <v>Industrial support effectsHKG8</v>
      </c>
    </row>
    <row r="1060" spans="41:53">
      <c r="AO1060" s="163" t="s">
        <v>281</v>
      </c>
      <c r="AP1060" s="163" t="s">
        <v>236</v>
      </c>
      <c r="AQ1060" s="163">
        <v>5</v>
      </c>
      <c r="AR1060" s="163">
        <v>0.185819382363551</v>
      </c>
      <c r="AS1060" s="163">
        <v>0.218807374065562</v>
      </c>
      <c r="AX1060" s="315">
        <f t="shared" si="78"/>
        <v>23</v>
      </c>
      <c r="AY1060" s="315">
        <f t="shared" si="75"/>
        <v>19</v>
      </c>
      <c r="AZ1060" s="315" t="str">
        <f t="shared" si="76"/>
        <v>Industrial support effectsHKG23</v>
      </c>
      <c r="BA1060" s="315" t="str">
        <f t="shared" si="77"/>
        <v>Industrial support effectsHKG19</v>
      </c>
    </row>
    <row r="1061" spans="41:53">
      <c r="AO1061" s="163" t="s">
        <v>281</v>
      </c>
      <c r="AP1061" s="163" t="s">
        <v>236</v>
      </c>
      <c r="AQ1061" s="163">
        <v>6</v>
      </c>
      <c r="AR1061" s="163">
        <v>0.24907426357781801</v>
      </c>
      <c r="AS1061" s="163">
        <v>0.27517203036538102</v>
      </c>
      <c r="AX1061" s="315">
        <f t="shared" si="78"/>
        <v>14</v>
      </c>
      <c r="AY1061" s="315">
        <f t="shared" si="75"/>
        <v>14</v>
      </c>
      <c r="AZ1061" s="315" t="str">
        <f t="shared" si="76"/>
        <v>Industrial support effectsHKG14</v>
      </c>
      <c r="BA1061" s="315" t="str">
        <f t="shared" si="77"/>
        <v>Industrial support effectsHKG14</v>
      </c>
    </row>
    <row r="1062" spans="41:53">
      <c r="AO1062" s="163" t="s">
        <v>281</v>
      </c>
      <c r="AP1062" s="163" t="s">
        <v>236</v>
      </c>
      <c r="AQ1062" s="163">
        <v>7</v>
      </c>
      <c r="AR1062" s="163">
        <v>0.26037068310713801</v>
      </c>
      <c r="AS1062" s="163">
        <v>0.29048688742605</v>
      </c>
      <c r="AX1062" s="315">
        <f t="shared" si="78"/>
        <v>12</v>
      </c>
      <c r="AY1062" s="315">
        <f t="shared" si="75"/>
        <v>12</v>
      </c>
      <c r="AZ1062" s="315" t="str">
        <f t="shared" si="76"/>
        <v>Industrial support effectsHKG12</v>
      </c>
      <c r="BA1062" s="315" t="str">
        <f t="shared" si="77"/>
        <v>Industrial support effectsHKG12</v>
      </c>
    </row>
    <row r="1063" spans="41:53">
      <c r="AO1063" s="163" t="s">
        <v>281</v>
      </c>
      <c r="AP1063" s="163" t="s">
        <v>236</v>
      </c>
      <c r="AQ1063" s="163">
        <v>8</v>
      </c>
      <c r="AR1063" s="163">
        <v>0.19558785772565901</v>
      </c>
      <c r="AS1063" s="163">
        <v>0.25297012381808398</v>
      </c>
      <c r="AX1063" s="315">
        <f t="shared" si="78"/>
        <v>20</v>
      </c>
      <c r="AY1063" s="315">
        <f t="shared" si="75"/>
        <v>17</v>
      </c>
      <c r="AZ1063" s="315" t="str">
        <f t="shared" si="76"/>
        <v>Industrial support effectsHKG20</v>
      </c>
      <c r="BA1063" s="315" t="str">
        <f t="shared" si="77"/>
        <v>Industrial support effectsHKG17</v>
      </c>
    </row>
    <row r="1064" spans="41:53">
      <c r="AO1064" s="163" t="s">
        <v>281</v>
      </c>
      <c r="AP1064" s="163" t="s">
        <v>236</v>
      </c>
      <c r="AQ1064" s="163">
        <v>9</v>
      </c>
      <c r="AR1064" s="163">
        <v>0.43644901805911102</v>
      </c>
      <c r="AS1064" s="163">
        <v>0.471588707869246</v>
      </c>
      <c r="AX1064" s="315">
        <f t="shared" si="78"/>
        <v>8</v>
      </c>
      <c r="AY1064" s="315">
        <f t="shared" si="75"/>
        <v>7</v>
      </c>
      <c r="AZ1064" s="315" t="str">
        <f t="shared" si="76"/>
        <v>Industrial support effectsHKG8</v>
      </c>
      <c r="BA1064" s="315" t="str">
        <f t="shared" si="77"/>
        <v>Industrial support effectsHKG7</v>
      </c>
    </row>
    <row r="1065" spans="41:53">
      <c r="AO1065" s="163" t="s">
        <v>281</v>
      </c>
      <c r="AP1065" s="163" t="s">
        <v>236</v>
      </c>
      <c r="AQ1065" s="163">
        <v>10</v>
      </c>
      <c r="AR1065" s="163">
        <v>0.47655937542647803</v>
      </c>
      <c r="AS1065" s="163">
        <v>0.51317273684711695</v>
      </c>
      <c r="AX1065" s="315">
        <f t="shared" si="78"/>
        <v>3</v>
      </c>
      <c r="AY1065" s="315">
        <f t="shared" si="75"/>
        <v>3</v>
      </c>
      <c r="AZ1065" s="315" t="str">
        <f t="shared" si="76"/>
        <v>Industrial support effectsHKG3</v>
      </c>
      <c r="BA1065" s="315" t="str">
        <f t="shared" si="77"/>
        <v>Industrial support effectsHKG3</v>
      </c>
    </row>
    <row r="1066" spans="41:53">
      <c r="AO1066" s="163" t="s">
        <v>281</v>
      </c>
      <c r="AP1066" s="163" t="s">
        <v>236</v>
      </c>
      <c r="AQ1066" s="163">
        <v>11</v>
      </c>
      <c r="AR1066" s="163">
        <v>0.18826959664564499</v>
      </c>
      <c r="AS1066" s="163">
        <v>0.245212505687979</v>
      </c>
      <c r="AX1066" s="315">
        <f t="shared" si="78"/>
        <v>21</v>
      </c>
      <c r="AY1066" s="315">
        <f t="shared" si="75"/>
        <v>18</v>
      </c>
      <c r="AZ1066" s="315" t="str">
        <f t="shared" si="76"/>
        <v>Industrial support effectsHKG21</v>
      </c>
      <c r="BA1066" s="315" t="str">
        <f t="shared" si="77"/>
        <v>Industrial support effectsHKG18</v>
      </c>
    </row>
    <row r="1067" spans="41:53">
      <c r="AO1067" s="163" t="s">
        <v>281</v>
      </c>
      <c r="AP1067" s="163" t="s">
        <v>236</v>
      </c>
      <c r="AQ1067" s="163">
        <v>12</v>
      </c>
      <c r="AR1067" s="163">
        <v>0.217825452115296</v>
      </c>
      <c r="AS1067" s="163">
        <v>0.28253963685280598</v>
      </c>
      <c r="AX1067" s="315">
        <f t="shared" si="78"/>
        <v>16</v>
      </c>
      <c r="AY1067" s="315">
        <f t="shared" si="75"/>
        <v>13</v>
      </c>
      <c r="AZ1067" s="315" t="str">
        <f t="shared" si="76"/>
        <v>Industrial support effectsHKG16</v>
      </c>
      <c r="BA1067" s="315" t="str">
        <f t="shared" si="77"/>
        <v>Industrial support effectsHKG13</v>
      </c>
    </row>
    <row r="1068" spans="41:53">
      <c r="AO1068" s="163" t="s">
        <v>281</v>
      </c>
      <c r="AP1068" s="163" t="s">
        <v>236</v>
      </c>
      <c r="AQ1068" s="163">
        <v>13</v>
      </c>
      <c r="AR1068" s="163">
        <v>0.45066749442488202</v>
      </c>
      <c r="AS1068" s="163">
        <v>0.483775930849286</v>
      </c>
      <c r="AX1068" s="315">
        <f t="shared" si="78"/>
        <v>7</v>
      </c>
      <c r="AY1068" s="315">
        <f t="shared" si="75"/>
        <v>5</v>
      </c>
      <c r="AZ1068" s="315" t="str">
        <f t="shared" si="76"/>
        <v>Industrial support effectsHKG7</v>
      </c>
      <c r="BA1068" s="315" t="str">
        <f t="shared" si="77"/>
        <v>Industrial support effectsHKG5</v>
      </c>
    </row>
    <row r="1069" spans="41:53">
      <c r="AO1069" s="163" t="s">
        <v>281</v>
      </c>
      <c r="AP1069" s="163" t="s">
        <v>236</v>
      </c>
      <c r="AQ1069" s="163">
        <v>14</v>
      </c>
      <c r="AR1069" s="163">
        <v>0.46385185004920299</v>
      </c>
      <c r="AS1069" s="163">
        <v>0.473755078797021</v>
      </c>
      <c r="AX1069" s="315">
        <f t="shared" si="78"/>
        <v>5</v>
      </c>
      <c r="AY1069" s="315">
        <f t="shared" si="75"/>
        <v>6</v>
      </c>
      <c r="AZ1069" s="315" t="str">
        <f t="shared" si="76"/>
        <v>Industrial support effectsHKG5</v>
      </c>
      <c r="BA1069" s="315" t="str">
        <f t="shared" si="77"/>
        <v>Industrial support effectsHKG6</v>
      </c>
    </row>
    <row r="1070" spans="41:53">
      <c r="AO1070" s="163" t="s">
        <v>281</v>
      </c>
      <c r="AP1070" s="163" t="s">
        <v>236</v>
      </c>
      <c r="AQ1070" s="163">
        <v>15</v>
      </c>
      <c r="AR1070" s="163">
        <v>0.46257425973727601</v>
      </c>
      <c r="AS1070" s="163">
        <v>0.48754306305905898</v>
      </c>
      <c r="AX1070" s="315">
        <f t="shared" si="78"/>
        <v>6</v>
      </c>
      <c r="AY1070" s="315">
        <f t="shared" si="75"/>
        <v>4</v>
      </c>
      <c r="AZ1070" s="315" t="str">
        <f t="shared" si="76"/>
        <v>Industrial support effectsHKG6</v>
      </c>
      <c r="BA1070" s="315" t="str">
        <f t="shared" si="77"/>
        <v>Industrial support effectsHKG4</v>
      </c>
    </row>
    <row r="1071" spans="41:53">
      <c r="AO1071" s="163" t="s">
        <v>281</v>
      </c>
      <c r="AP1071" s="163" t="s">
        <v>236</v>
      </c>
      <c r="AQ1071" s="163">
        <v>16</v>
      </c>
      <c r="AR1071" s="163">
        <v>0.47403332448544999</v>
      </c>
      <c r="AS1071" s="163">
        <v>0.34522288074629698</v>
      </c>
      <c r="AX1071" s="315">
        <f t="shared" si="78"/>
        <v>4</v>
      </c>
      <c r="AY1071" s="315">
        <f t="shared" si="75"/>
        <v>10</v>
      </c>
      <c r="AZ1071" s="315" t="str">
        <f t="shared" si="76"/>
        <v>Industrial support effectsHKG4</v>
      </c>
      <c r="BA1071" s="315" t="str">
        <f t="shared" si="77"/>
        <v>Industrial support effectsHKG10</v>
      </c>
    </row>
    <row r="1072" spans="41:53">
      <c r="AO1072" s="163" t="s">
        <v>281</v>
      </c>
      <c r="AP1072" s="163" t="s">
        <v>236</v>
      </c>
      <c r="AQ1072" s="163">
        <v>17</v>
      </c>
      <c r="AR1072" s="163">
        <v>0.17460263094678999</v>
      </c>
      <c r="AS1072" s="163">
        <v>0.191976473048486</v>
      </c>
      <c r="AX1072" s="315">
        <f t="shared" si="78"/>
        <v>26</v>
      </c>
      <c r="AY1072" s="315">
        <f t="shared" si="75"/>
        <v>25</v>
      </c>
      <c r="AZ1072" s="315" t="str">
        <f t="shared" si="76"/>
        <v>Industrial support effectsHKG26</v>
      </c>
      <c r="BA1072" s="315" t="str">
        <f t="shared" si="77"/>
        <v>Industrial support effectsHKG25</v>
      </c>
    </row>
    <row r="1073" spans="41:53">
      <c r="AO1073" s="163" t="s">
        <v>281</v>
      </c>
      <c r="AP1073" s="163" t="s">
        <v>236</v>
      </c>
      <c r="AQ1073" s="163">
        <v>18</v>
      </c>
      <c r="AR1073" s="163">
        <v>0.60070867385217497</v>
      </c>
      <c r="AS1073" s="163">
        <v>0.649739058553649</v>
      </c>
      <c r="AX1073" s="315">
        <f t="shared" si="78"/>
        <v>1</v>
      </c>
      <c r="AY1073" s="315">
        <f t="shared" si="75"/>
        <v>1</v>
      </c>
      <c r="AZ1073" s="315" t="str">
        <f t="shared" si="76"/>
        <v>Industrial support effectsHKG1</v>
      </c>
      <c r="BA1073" s="315" t="str">
        <f t="shared" si="77"/>
        <v>Industrial support effectsHKG1</v>
      </c>
    </row>
    <row r="1074" spans="41:53">
      <c r="AO1074" s="163" t="s">
        <v>281</v>
      </c>
      <c r="AP1074" s="163" t="s">
        <v>236</v>
      </c>
      <c r="AQ1074" s="163">
        <v>19</v>
      </c>
      <c r="AR1074" s="163">
        <v>0</v>
      </c>
      <c r="AS1074" s="163">
        <v>0</v>
      </c>
      <c r="AX1074" s="315">
        <f t="shared" si="78"/>
        <v>33</v>
      </c>
      <c r="AY1074" s="315">
        <f t="shared" si="75"/>
        <v>33</v>
      </c>
      <c r="AZ1074" s="315" t="str">
        <f t="shared" si="76"/>
        <v>Industrial support effectsHKG33</v>
      </c>
      <c r="BA1074" s="315" t="str">
        <f t="shared" si="77"/>
        <v>Industrial support effectsHKG33</v>
      </c>
    </row>
    <row r="1075" spans="41:53">
      <c r="AO1075" s="163" t="s">
        <v>281</v>
      </c>
      <c r="AP1075" s="163" t="s">
        <v>236</v>
      </c>
      <c r="AQ1075" s="163">
        <v>20</v>
      </c>
      <c r="AR1075" s="163">
        <v>0.25254655264099501</v>
      </c>
      <c r="AS1075" s="163">
        <v>0.25567233419225799</v>
      </c>
      <c r="AX1075" s="315">
        <f t="shared" si="78"/>
        <v>13</v>
      </c>
      <c r="AY1075" s="315">
        <f t="shared" si="75"/>
        <v>16</v>
      </c>
      <c r="AZ1075" s="315" t="str">
        <f t="shared" si="76"/>
        <v>Industrial support effectsHKG13</v>
      </c>
      <c r="BA1075" s="315" t="str">
        <f t="shared" si="77"/>
        <v>Industrial support effectsHKG16</v>
      </c>
    </row>
    <row r="1076" spans="41:53">
      <c r="AO1076" s="163" t="s">
        <v>281</v>
      </c>
      <c r="AP1076" s="163" t="s">
        <v>236</v>
      </c>
      <c r="AQ1076" s="163">
        <v>21</v>
      </c>
      <c r="AR1076" s="163">
        <v>0.211402133705477</v>
      </c>
      <c r="AS1076" s="163">
        <v>0.204140903624768</v>
      </c>
      <c r="AX1076" s="315">
        <f t="shared" si="78"/>
        <v>17</v>
      </c>
      <c r="AY1076" s="315">
        <f t="shared" si="75"/>
        <v>22</v>
      </c>
      <c r="AZ1076" s="315" t="str">
        <f t="shared" si="76"/>
        <v>Industrial support effectsHKG17</v>
      </c>
      <c r="BA1076" s="315" t="str">
        <f t="shared" si="77"/>
        <v>Industrial support effectsHKG22</v>
      </c>
    </row>
    <row r="1077" spans="41:53">
      <c r="AO1077" s="163" t="s">
        <v>281</v>
      </c>
      <c r="AP1077" s="163" t="s">
        <v>236</v>
      </c>
      <c r="AQ1077" s="163">
        <v>22</v>
      </c>
      <c r="AR1077" s="163">
        <v>9.8590442786797197E-2</v>
      </c>
      <c r="AS1077" s="163">
        <v>0.10424567783172201</v>
      </c>
      <c r="AX1077" s="315">
        <f t="shared" si="78"/>
        <v>29</v>
      </c>
      <c r="AY1077" s="315">
        <f t="shared" si="75"/>
        <v>28</v>
      </c>
      <c r="AZ1077" s="315" t="str">
        <f t="shared" si="76"/>
        <v>Industrial support effectsHKG29</v>
      </c>
      <c r="BA1077" s="315" t="str">
        <f t="shared" si="77"/>
        <v>Industrial support effectsHKG28</v>
      </c>
    </row>
    <row r="1078" spans="41:53">
      <c r="AO1078" s="163" t="s">
        <v>281</v>
      </c>
      <c r="AP1078" s="163" t="s">
        <v>236</v>
      </c>
      <c r="AQ1078" s="163">
        <v>23</v>
      </c>
      <c r="AR1078" s="163">
        <v>0.20796742638181401</v>
      </c>
      <c r="AS1078" s="163">
        <v>0.21616519080250901</v>
      </c>
      <c r="AX1078" s="315">
        <f t="shared" si="78"/>
        <v>18</v>
      </c>
      <c r="AY1078" s="315">
        <f t="shared" si="75"/>
        <v>20</v>
      </c>
      <c r="AZ1078" s="315" t="str">
        <f t="shared" si="76"/>
        <v>Industrial support effectsHKG18</v>
      </c>
      <c r="BA1078" s="315" t="str">
        <f t="shared" si="77"/>
        <v>Industrial support effectsHKG20</v>
      </c>
    </row>
    <row r="1079" spans="41:53">
      <c r="AO1079" s="163" t="s">
        <v>281</v>
      </c>
      <c r="AP1079" s="163" t="s">
        <v>236</v>
      </c>
      <c r="AQ1079" s="163">
        <v>24</v>
      </c>
      <c r="AR1079" s="163">
        <v>0.57480794989341399</v>
      </c>
      <c r="AS1079" s="163">
        <v>0.63925960579980201</v>
      </c>
      <c r="AX1079" s="315">
        <f t="shared" si="78"/>
        <v>2</v>
      </c>
      <c r="AY1079" s="315">
        <f t="shared" si="75"/>
        <v>2</v>
      </c>
      <c r="AZ1079" s="315" t="str">
        <f t="shared" si="76"/>
        <v>Industrial support effectsHKG2</v>
      </c>
      <c r="BA1079" s="315" t="str">
        <f t="shared" si="77"/>
        <v>Industrial support effectsHKG2</v>
      </c>
    </row>
    <row r="1080" spans="41:53">
      <c r="AO1080" s="163" t="s">
        <v>281</v>
      </c>
      <c r="AP1080" s="163" t="s">
        <v>236</v>
      </c>
      <c r="AQ1080" s="163">
        <v>25</v>
      </c>
      <c r="AR1080" s="163">
        <v>0.29885307930522398</v>
      </c>
      <c r="AS1080" s="163">
        <v>0.34677807062781302</v>
      </c>
      <c r="AX1080" s="315">
        <f t="shared" si="78"/>
        <v>10</v>
      </c>
      <c r="AY1080" s="315">
        <f t="shared" si="75"/>
        <v>9</v>
      </c>
      <c r="AZ1080" s="315" t="str">
        <f t="shared" si="76"/>
        <v>Industrial support effectsHKG10</v>
      </c>
      <c r="BA1080" s="315" t="str">
        <f t="shared" si="77"/>
        <v>Industrial support effectsHKG9</v>
      </c>
    </row>
    <row r="1081" spans="41:53">
      <c r="AO1081" s="163" t="s">
        <v>281</v>
      </c>
      <c r="AP1081" s="163" t="s">
        <v>236</v>
      </c>
      <c r="AQ1081" s="163">
        <v>26</v>
      </c>
      <c r="AR1081" s="163">
        <v>0.24732415052214601</v>
      </c>
      <c r="AS1081" s="163">
        <v>0.25718565538448401</v>
      </c>
      <c r="AX1081" s="315">
        <f t="shared" si="78"/>
        <v>15</v>
      </c>
      <c r="AY1081" s="315">
        <f t="shared" si="75"/>
        <v>15</v>
      </c>
      <c r="AZ1081" s="315" t="str">
        <f t="shared" si="76"/>
        <v>Industrial support effectsHKG15</v>
      </c>
      <c r="BA1081" s="315" t="str">
        <f t="shared" si="77"/>
        <v>Industrial support effectsHKG15</v>
      </c>
    </row>
    <row r="1082" spans="41:53">
      <c r="AO1082" s="163" t="s">
        <v>281</v>
      </c>
      <c r="AP1082" s="163" t="s">
        <v>236</v>
      </c>
      <c r="AQ1082" s="163">
        <v>27</v>
      </c>
      <c r="AR1082" s="163">
        <v>0.313692742953321</v>
      </c>
      <c r="AS1082" s="163">
        <v>0.33804344422973598</v>
      </c>
      <c r="AX1082" s="315">
        <f t="shared" si="78"/>
        <v>9</v>
      </c>
      <c r="AY1082" s="315">
        <f t="shared" si="75"/>
        <v>11</v>
      </c>
      <c r="AZ1082" s="315" t="str">
        <f t="shared" si="76"/>
        <v>Industrial support effectsHKG9</v>
      </c>
      <c r="BA1082" s="315" t="str">
        <f t="shared" si="77"/>
        <v>Industrial support effectsHKG11</v>
      </c>
    </row>
    <row r="1083" spans="41:53">
      <c r="AO1083" s="163" t="s">
        <v>281</v>
      </c>
      <c r="AP1083" s="163" t="s">
        <v>236</v>
      </c>
      <c r="AQ1083" s="163">
        <v>28</v>
      </c>
      <c r="AR1083" s="163">
        <v>0.18669058305133901</v>
      </c>
      <c r="AS1083" s="163">
        <v>0.15037877574874101</v>
      </c>
      <c r="AX1083" s="315">
        <f t="shared" si="78"/>
        <v>22</v>
      </c>
      <c r="AY1083" s="315">
        <f t="shared" si="75"/>
        <v>27</v>
      </c>
      <c r="AZ1083" s="315" t="str">
        <f t="shared" si="76"/>
        <v>Industrial support effectsHKG22</v>
      </c>
      <c r="BA1083" s="315" t="str">
        <f t="shared" si="77"/>
        <v>Industrial support effectsHKG27</v>
      </c>
    </row>
    <row r="1084" spans="41:53">
      <c r="AO1084" s="163" t="s">
        <v>281</v>
      </c>
      <c r="AP1084" s="163" t="s">
        <v>236</v>
      </c>
      <c r="AQ1084" s="163">
        <v>29</v>
      </c>
      <c r="AR1084" s="163">
        <v>0.107265160287697</v>
      </c>
      <c r="AS1084" s="163">
        <v>9.9905308175455898E-2</v>
      </c>
      <c r="AX1084" s="315">
        <f t="shared" si="78"/>
        <v>28</v>
      </c>
      <c r="AY1084" s="315">
        <f t="shared" si="75"/>
        <v>29</v>
      </c>
      <c r="AZ1084" s="315" t="str">
        <f t="shared" si="76"/>
        <v>Industrial support effectsHKG28</v>
      </c>
      <c r="BA1084" s="315" t="str">
        <f t="shared" si="77"/>
        <v>Industrial support effectsHKG29</v>
      </c>
    </row>
    <row r="1085" spans="41:53">
      <c r="AO1085" s="163" t="s">
        <v>281</v>
      </c>
      <c r="AP1085" s="163" t="s">
        <v>236</v>
      </c>
      <c r="AQ1085" s="163">
        <v>30</v>
      </c>
      <c r="AR1085" s="163">
        <v>0.17629581763062799</v>
      </c>
      <c r="AS1085" s="163">
        <v>0.17829156937990701</v>
      </c>
      <c r="AX1085" s="315">
        <f t="shared" si="78"/>
        <v>24</v>
      </c>
      <c r="AY1085" s="315">
        <f t="shared" si="75"/>
        <v>26</v>
      </c>
      <c r="AZ1085" s="315" t="str">
        <f t="shared" si="76"/>
        <v>Industrial support effectsHKG24</v>
      </c>
      <c r="BA1085" s="315" t="str">
        <f t="shared" si="77"/>
        <v>Industrial support effectsHKG26</v>
      </c>
    </row>
    <row r="1086" spans="41:53">
      <c r="AO1086" s="163" t="s">
        <v>281</v>
      </c>
      <c r="AP1086" s="163" t="s">
        <v>236</v>
      </c>
      <c r="AQ1086" s="163">
        <v>31</v>
      </c>
      <c r="AR1086" s="163">
        <v>8.7221850250913405E-2</v>
      </c>
      <c r="AS1086" s="163">
        <v>9.7969311995296293E-2</v>
      </c>
      <c r="AX1086" s="315">
        <f t="shared" si="78"/>
        <v>32</v>
      </c>
      <c r="AY1086" s="315">
        <f t="shared" si="75"/>
        <v>30</v>
      </c>
      <c r="AZ1086" s="315" t="str">
        <f t="shared" si="76"/>
        <v>Industrial support effectsHKG32</v>
      </c>
      <c r="BA1086" s="315" t="str">
        <f t="shared" si="77"/>
        <v>Industrial support effectsHKG30</v>
      </c>
    </row>
    <row r="1087" spans="41:53">
      <c r="AO1087" s="163" t="s">
        <v>281</v>
      </c>
      <c r="AP1087" s="163" t="s">
        <v>236</v>
      </c>
      <c r="AQ1087" s="163">
        <v>32</v>
      </c>
      <c r="AR1087" s="163">
        <v>8.7341815120010297E-2</v>
      </c>
      <c r="AS1087" s="163">
        <v>8.9329324635954194E-2</v>
      </c>
      <c r="AX1087" s="315">
        <f t="shared" si="78"/>
        <v>31</v>
      </c>
      <c r="AY1087" s="315">
        <f t="shared" si="75"/>
        <v>32</v>
      </c>
      <c r="AZ1087" s="315" t="str">
        <f t="shared" si="76"/>
        <v>Industrial support effectsHKG31</v>
      </c>
      <c r="BA1087" s="315" t="str">
        <f t="shared" si="77"/>
        <v>Industrial support effectsHKG32</v>
      </c>
    </row>
    <row r="1088" spans="41:53">
      <c r="AO1088" s="163" t="s">
        <v>281</v>
      </c>
      <c r="AP1088" s="163" t="s">
        <v>236</v>
      </c>
      <c r="AQ1088" s="163">
        <v>33</v>
      </c>
      <c r="AR1088" s="163">
        <v>8.97905169754004E-2</v>
      </c>
      <c r="AS1088" s="163">
        <v>9.7291103834814999E-2</v>
      </c>
      <c r="AX1088" s="315">
        <f t="shared" si="78"/>
        <v>30</v>
      </c>
      <c r="AY1088" s="315">
        <f t="shared" si="75"/>
        <v>31</v>
      </c>
      <c r="AZ1088" s="315" t="str">
        <f t="shared" si="76"/>
        <v>Industrial support effectsHKG30</v>
      </c>
      <c r="BA1088" s="315" t="str">
        <f t="shared" si="77"/>
        <v>Industrial support effectsHKG31</v>
      </c>
    </row>
    <row r="1089" spans="41:53">
      <c r="AO1089" s="163" t="s">
        <v>281</v>
      </c>
      <c r="AP1089" s="163" t="s">
        <v>236</v>
      </c>
      <c r="AQ1089" s="163">
        <v>34</v>
      </c>
      <c r="AR1089" s="163">
        <v>0.20463083602864601</v>
      </c>
      <c r="AS1089" s="163">
        <v>0.20228286762424399</v>
      </c>
      <c r="AX1089" s="315">
        <f t="shared" si="78"/>
        <v>19</v>
      </c>
      <c r="AY1089" s="315">
        <f t="shared" si="75"/>
        <v>24</v>
      </c>
      <c r="AZ1089" s="315" t="str">
        <f t="shared" si="76"/>
        <v>Industrial support effectsHKG19</v>
      </c>
      <c r="BA1089" s="315" t="str">
        <f t="shared" si="77"/>
        <v>Industrial support effectsHKG24</v>
      </c>
    </row>
    <row r="1090" spans="41:53">
      <c r="AO1090" s="163" t="s">
        <v>281</v>
      </c>
      <c r="AP1090" s="163" t="s">
        <v>236</v>
      </c>
      <c r="AQ1090" s="163">
        <v>35</v>
      </c>
      <c r="AX1090" s="315">
        <f t="shared" si="78"/>
        <v>1</v>
      </c>
      <c r="AY1090" s="315">
        <f t="shared" si="75"/>
        <v>1</v>
      </c>
      <c r="AZ1090" s="315" t="str">
        <f t="shared" si="76"/>
        <v>Industrial support effectsHKG1</v>
      </c>
      <c r="BA1090" s="315" t="str">
        <f t="shared" si="77"/>
        <v>Industrial support effectsHKG1</v>
      </c>
    </row>
    <row r="1091" spans="41:53">
      <c r="AO1091" s="163" t="s">
        <v>281</v>
      </c>
      <c r="AP1091" s="163" t="s">
        <v>239</v>
      </c>
      <c r="AQ1091" s="163">
        <v>1</v>
      </c>
      <c r="AR1091" s="163">
        <v>9.2572216431131102E-2</v>
      </c>
      <c r="AS1091" s="163">
        <v>9.4558757501698398E-2</v>
      </c>
      <c r="AX1091" s="315">
        <f t="shared" si="78"/>
        <v>30</v>
      </c>
      <c r="AY1091" s="315">
        <f t="shared" si="75"/>
        <v>32</v>
      </c>
      <c r="AZ1091" s="315" t="str">
        <f t="shared" si="76"/>
        <v>Industrial support effectsIND30</v>
      </c>
      <c r="BA1091" s="315" t="str">
        <f t="shared" si="77"/>
        <v>Industrial support effectsIND32</v>
      </c>
    </row>
    <row r="1092" spans="41:53">
      <c r="AO1092" s="163" t="s">
        <v>281</v>
      </c>
      <c r="AP1092" s="163" t="s">
        <v>239</v>
      </c>
      <c r="AQ1092" s="163">
        <v>2</v>
      </c>
      <c r="AR1092" s="163">
        <v>0.17678597206066099</v>
      </c>
      <c r="AS1092" s="163">
        <v>0.18693259886862601</v>
      </c>
      <c r="AX1092" s="315">
        <f t="shared" si="78"/>
        <v>21</v>
      </c>
      <c r="AY1092" s="315">
        <f t="shared" si="75"/>
        <v>22</v>
      </c>
      <c r="AZ1092" s="315" t="str">
        <f t="shared" si="76"/>
        <v>Industrial support effectsIND21</v>
      </c>
      <c r="BA1092" s="315" t="str">
        <f t="shared" si="77"/>
        <v>Industrial support effectsIND22</v>
      </c>
    </row>
    <row r="1093" spans="41:53">
      <c r="AO1093" s="163" t="s">
        <v>281</v>
      </c>
      <c r="AP1093" s="163" t="s">
        <v>239</v>
      </c>
      <c r="AQ1093" s="163">
        <v>3</v>
      </c>
      <c r="AR1093" s="163">
        <v>0.39278931658192401</v>
      </c>
      <c r="AS1093" s="163">
        <v>0.398967496503769</v>
      </c>
      <c r="AX1093" s="315">
        <f t="shared" si="78"/>
        <v>5</v>
      </c>
      <c r="AY1093" s="315">
        <f t="shared" si="75"/>
        <v>5</v>
      </c>
      <c r="AZ1093" s="315" t="str">
        <f t="shared" si="76"/>
        <v>Industrial support effectsIND5</v>
      </c>
      <c r="BA1093" s="315" t="str">
        <f t="shared" si="77"/>
        <v>Industrial support effectsIND5</v>
      </c>
    </row>
    <row r="1094" spans="41:53">
      <c r="AO1094" s="163" t="s">
        <v>281</v>
      </c>
      <c r="AP1094" s="163" t="s">
        <v>239</v>
      </c>
      <c r="AQ1094" s="163">
        <v>4</v>
      </c>
      <c r="AR1094" s="163">
        <v>0.410071008638484</v>
      </c>
      <c r="AS1094" s="163">
        <v>0.42047358589918099</v>
      </c>
      <c r="AX1094" s="315">
        <f t="shared" si="78"/>
        <v>3</v>
      </c>
      <c r="AY1094" s="315">
        <f t="shared" ref="AY1094:AY1157" si="79">COUNTIFS($AO$6:$AO$2630,AO1094,$AP$6:$AP$2630,AP1094,$AS$6:$AS$2630,"&gt;" &amp; AS1094) + 1</f>
        <v>4</v>
      </c>
      <c r="AZ1094" s="315" t="str">
        <f t="shared" ref="AZ1094:AZ1157" si="80">_xlfn.CONCAT(AO1094,AP1094,AX1094)</f>
        <v>Industrial support effectsIND3</v>
      </c>
      <c r="BA1094" s="315" t="str">
        <f t="shared" ref="BA1094:BA1157" si="81">_xlfn.CONCAT(AO1094,AP1094,AY1094)</f>
        <v>Industrial support effectsIND4</v>
      </c>
    </row>
    <row r="1095" spans="41:53">
      <c r="AO1095" s="163" t="s">
        <v>281</v>
      </c>
      <c r="AP1095" s="163" t="s">
        <v>239</v>
      </c>
      <c r="AQ1095" s="163">
        <v>5</v>
      </c>
      <c r="AR1095" s="163">
        <v>0.32322209210652803</v>
      </c>
      <c r="AS1095" s="163">
        <v>0.33452768521410597</v>
      </c>
      <c r="AX1095" s="315">
        <f t="shared" ref="AX1095:AX1158" si="82">COUNTIFS($AO$6:$AO$2630,AO1095,$AP$6:$AP$2630,AP1095,$AR$6:$AR$2630,"&gt;" &amp; AR1095) + 1</f>
        <v>10</v>
      </c>
      <c r="AY1095" s="315">
        <f t="shared" si="79"/>
        <v>11</v>
      </c>
      <c r="AZ1095" s="315" t="str">
        <f t="shared" si="80"/>
        <v>Industrial support effectsIND10</v>
      </c>
      <c r="BA1095" s="315" t="str">
        <f t="shared" si="81"/>
        <v>Industrial support effectsIND11</v>
      </c>
    </row>
    <row r="1096" spans="41:53">
      <c r="AO1096" s="163" t="s">
        <v>281</v>
      </c>
      <c r="AP1096" s="163" t="s">
        <v>239</v>
      </c>
      <c r="AQ1096" s="163">
        <v>6</v>
      </c>
      <c r="AR1096" s="163">
        <v>0.33782227281254001</v>
      </c>
      <c r="AS1096" s="163">
        <v>0.34444115048942697</v>
      </c>
      <c r="AX1096" s="315">
        <f t="shared" si="82"/>
        <v>8</v>
      </c>
      <c r="AY1096" s="315">
        <f t="shared" si="79"/>
        <v>9</v>
      </c>
      <c r="AZ1096" s="315" t="str">
        <f t="shared" si="80"/>
        <v>Industrial support effectsIND8</v>
      </c>
      <c r="BA1096" s="315" t="str">
        <f t="shared" si="81"/>
        <v>Industrial support effectsIND9</v>
      </c>
    </row>
    <row r="1097" spans="41:53">
      <c r="AO1097" s="163" t="s">
        <v>281</v>
      </c>
      <c r="AP1097" s="163" t="s">
        <v>239</v>
      </c>
      <c r="AQ1097" s="163">
        <v>7</v>
      </c>
      <c r="AR1097" s="163">
        <v>0.33297070072717599</v>
      </c>
      <c r="AS1097" s="163">
        <v>0.34849400010496701</v>
      </c>
      <c r="AX1097" s="315">
        <f t="shared" si="82"/>
        <v>9</v>
      </c>
      <c r="AY1097" s="315">
        <f t="shared" si="79"/>
        <v>8</v>
      </c>
      <c r="AZ1097" s="315" t="str">
        <f t="shared" si="80"/>
        <v>Industrial support effectsIND9</v>
      </c>
      <c r="BA1097" s="315" t="str">
        <f t="shared" si="81"/>
        <v>Industrial support effectsIND8</v>
      </c>
    </row>
    <row r="1098" spans="41:53">
      <c r="AO1098" s="163" t="s">
        <v>281</v>
      </c>
      <c r="AP1098" s="163" t="s">
        <v>239</v>
      </c>
      <c r="AQ1098" s="163">
        <v>8</v>
      </c>
      <c r="AR1098" s="163">
        <v>0.219847687613932</v>
      </c>
      <c r="AS1098" s="163">
        <v>0.25498135685350898</v>
      </c>
      <c r="AX1098" s="315">
        <f t="shared" si="82"/>
        <v>18</v>
      </c>
      <c r="AY1098" s="315">
        <f t="shared" si="79"/>
        <v>18</v>
      </c>
      <c r="AZ1098" s="315" t="str">
        <f t="shared" si="80"/>
        <v>Industrial support effectsIND18</v>
      </c>
      <c r="BA1098" s="315" t="str">
        <f t="shared" si="81"/>
        <v>Industrial support effectsIND18</v>
      </c>
    </row>
    <row r="1099" spans="41:53">
      <c r="AO1099" s="163" t="s">
        <v>281</v>
      </c>
      <c r="AP1099" s="163" t="s">
        <v>239</v>
      </c>
      <c r="AQ1099" s="163">
        <v>9</v>
      </c>
      <c r="AR1099" s="163">
        <v>0.38033309438149498</v>
      </c>
      <c r="AS1099" s="163">
        <v>0.398094277277807</v>
      </c>
      <c r="AX1099" s="315">
        <f t="shared" si="82"/>
        <v>6</v>
      </c>
      <c r="AY1099" s="315">
        <f t="shared" si="79"/>
        <v>6</v>
      </c>
      <c r="AZ1099" s="315" t="str">
        <f t="shared" si="80"/>
        <v>Industrial support effectsIND6</v>
      </c>
      <c r="BA1099" s="315" t="str">
        <f t="shared" si="81"/>
        <v>Industrial support effectsIND6</v>
      </c>
    </row>
    <row r="1100" spans="41:53">
      <c r="AO1100" s="163" t="s">
        <v>281</v>
      </c>
      <c r="AP1100" s="163" t="s">
        <v>239</v>
      </c>
      <c r="AQ1100" s="163">
        <v>10</v>
      </c>
      <c r="AR1100" s="163">
        <v>0.42582362412246699</v>
      </c>
      <c r="AS1100" s="163">
        <v>0.44241253279555998</v>
      </c>
      <c r="AX1100" s="315">
        <f t="shared" si="82"/>
        <v>1</v>
      </c>
      <c r="AY1100" s="315">
        <f t="shared" si="79"/>
        <v>1</v>
      </c>
      <c r="AZ1100" s="315" t="str">
        <f t="shared" si="80"/>
        <v>Industrial support effectsIND1</v>
      </c>
      <c r="BA1100" s="315" t="str">
        <f t="shared" si="81"/>
        <v>Industrial support effectsIND1</v>
      </c>
    </row>
    <row r="1101" spans="41:53">
      <c r="AO1101" s="163" t="s">
        <v>281</v>
      </c>
      <c r="AP1101" s="163" t="s">
        <v>239</v>
      </c>
      <c r="AQ1101" s="163">
        <v>11</v>
      </c>
      <c r="AR1101" s="163">
        <v>0.29528901608376701</v>
      </c>
      <c r="AS1101" s="163">
        <v>0.31513404201832601</v>
      </c>
      <c r="AX1101" s="315">
        <f t="shared" si="82"/>
        <v>13</v>
      </c>
      <c r="AY1101" s="315">
        <f t="shared" si="79"/>
        <v>13</v>
      </c>
      <c r="AZ1101" s="315" t="str">
        <f t="shared" si="80"/>
        <v>Industrial support effectsIND13</v>
      </c>
      <c r="BA1101" s="315" t="str">
        <f t="shared" si="81"/>
        <v>Industrial support effectsIND13</v>
      </c>
    </row>
    <row r="1102" spans="41:53">
      <c r="AO1102" s="163" t="s">
        <v>281</v>
      </c>
      <c r="AP1102" s="163" t="s">
        <v>239</v>
      </c>
      <c r="AQ1102" s="163">
        <v>12</v>
      </c>
      <c r="AR1102" s="163">
        <v>0.146626637028129</v>
      </c>
      <c r="AS1102" s="163">
        <v>0.17555586413979599</v>
      </c>
      <c r="AX1102" s="315">
        <f t="shared" si="82"/>
        <v>23</v>
      </c>
      <c r="AY1102" s="315">
        <f t="shared" si="79"/>
        <v>23</v>
      </c>
      <c r="AZ1102" s="315" t="str">
        <f t="shared" si="80"/>
        <v>Industrial support effectsIND23</v>
      </c>
      <c r="BA1102" s="315" t="str">
        <f t="shared" si="81"/>
        <v>Industrial support effectsIND23</v>
      </c>
    </row>
    <row r="1103" spans="41:53">
      <c r="AO1103" s="163" t="s">
        <v>281</v>
      </c>
      <c r="AP1103" s="163" t="s">
        <v>239</v>
      </c>
      <c r="AQ1103" s="163">
        <v>13</v>
      </c>
      <c r="AR1103" s="163">
        <v>0.26113819576963199</v>
      </c>
      <c r="AS1103" s="163">
        <v>0.28064790963882202</v>
      </c>
      <c r="AX1103" s="315">
        <f t="shared" si="82"/>
        <v>15</v>
      </c>
      <c r="AY1103" s="315">
        <f t="shared" si="79"/>
        <v>15</v>
      </c>
      <c r="AZ1103" s="315" t="str">
        <f t="shared" si="80"/>
        <v>Industrial support effectsIND15</v>
      </c>
      <c r="BA1103" s="315" t="str">
        <f t="shared" si="81"/>
        <v>Industrial support effectsIND15</v>
      </c>
    </row>
    <row r="1104" spans="41:53">
      <c r="AO1104" s="163" t="s">
        <v>281</v>
      </c>
      <c r="AP1104" s="163" t="s">
        <v>239</v>
      </c>
      <c r="AQ1104" s="163">
        <v>14</v>
      </c>
      <c r="AR1104" s="163">
        <v>0.36441239928564201</v>
      </c>
      <c r="AS1104" s="163">
        <v>0.389402116462714</v>
      </c>
      <c r="AX1104" s="315">
        <f t="shared" si="82"/>
        <v>7</v>
      </c>
      <c r="AY1104" s="315">
        <f t="shared" si="79"/>
        <v>7</v>
      </c>
      <c r="AZ1104" s="315" t="str">
        <f t="shared" si="80"/>
        <v>Industrial support effectsIND7</v>
      </c>
      <c r="BA1104" s="315" t="str">
        <f t="shared" si="81"/>
        <v>Industrial support effectsIND7</v>
      </c>
    </row>
    <row r="1105" spans="41:53">
      <c r="AO1105" s="163" t="s">
        <v>281</v>
      </c>
      <c r="AP1105" s="163" t="s">
        <v>239</v>
      </c>
      <c r="AQ1105" s="163">
        <v>15</v>
      </c>
      <c r="AR1105" s="163">
        <v>0.31359831904642399</v>
      </c>
      <c r="AS1105" s="163">
        <v>0.338606599245592</v>
      </c>
      <c r="AX1105" s="315">
        <f t="shared" si="82"/>
        <v>11</v>
      </c>
      <c r="AY1105" s="315">
        <f t="shared" si="79"/>
        <v>10</v>
      </c>
      <c r="AZ1105" s="315" t="str">
        <f t="shared" si="80"/>
        <v>Industrial support effectsIND11</v>
      </c>
      <c r="BA1105" s="315" t="str">
        <f t="shared" si="81"/>
        <v>Industrial support effectsIND10</v>
      </c>
    </row>
    <row r="1106" spans="41:53">
      <c r="AO1106" s="163" t="s">
        <v>281</v>
      </c>
      <c r="AP1106" s="163" t="s">
        <v>239</v>
      </c>
      <c r="AQ1106" s="163">
        <v>16</v>
      </c>
      <c r="AR1106" s="163">
        <v>0.41026760209522201</v>
      </c>
      <c r="AS1106" s="163">
        <v>0.43607727693956799</v>
      </c>
      <c r="AX1106" s="315">
        <f t="shared" si="82"/>
        <v>2</v>
      </c>
      <c r="AY1106" s="315">
        <f t="shared" si="79"/>
        <v>2</v>
      </c>
      <c r="AZ1106" s="315" t="str">
        <f t="shared" si="80"/>
        <v>Industrial support effectsIND2</v>
      </c>
      <c r="BA1106" s="315" t="str">
        <f t="shared" si="81"/>
        <v>Industrial support effectsIND2</v>
      </c>
    </row>
    <row r="1107" spans="41:53">
      <c r="AO1107" s="163" t="s">
        <v>281</v>
      </c>
      <c r="AP1107" s="163" t="s">
        <v>239</v>
      </c>
      <c r="AQ1107" s="163">
        <v>17</v>
      </c>
      <c r="AR1107" s="163">
        <v>0.166572375593278</v>
      </c>
      <c r="AS1107" s="163">
        <v>0.19094792036899999</v>
      </c>
      <c r="AX1107" s="315">
        <f t="shared" si="82"/>
        <v>22</v>
      </c>
      <c r="AY1107" s="315">
        <f t="shared" si="79"/>
        <v>21</v>
      </c>
      <c r="AZ1107" s="315" t="str">
        <f t="shared" si="80"/>
        <v>Industrial support effectsIND22</v>
      </c>
      <c r="BA1107" s="315" t="str">
        <f t="shared" si="81"/>
        <v>Industrial support effectsIND21</v>
      </c>
    </row>
    <row r="1108" spans="41:53">
      <c r="AO1108" s="163" t="s">
        <v>281</v>
      </c>
      <c r="AP1108" s="163" t="s">
        <v>239</v>
      </c>
      <c r="AQ1108" s="163">
        <v>18</v>
      </c>
      <c r="AR1108" s="163">
        <v>0.28560765582589598</v>
      </c>
      <c r="AS1108" s="163">
        <v>0.30353861547587402</v>
      </c>
      <c r="AX1108" s="315">
        <f t="shared" si="82"/>
        <v>14</v>
      </c>
      <c r="AY1108" s="315">
        <f t="shared" si="79"/>
        <v>14</v>
      </c>
      <c r="AZ1108" s="315" t="str">
        <f t="shared" si="80"/>
        <v>Industrial support effectsIND14</v>
      </c>
      <c r="BA1108" s="315" t="str">
        <f t="shared" si="81"/>
        <v>Industrial support effectsIND14</v>
      </c>
    </row>
    <row r="1109" spans="41:53">
      <c r="AO1109" s="163" t="s">
        <v>281</v>
      </c>
      <c r="AP1109" s="163" t="s">
        <v>239</v>
      </c>
      <c r="AQ1109" s="163">
        <v>19</v>
      </c>
      <c r="AR1109" s="163">
        <v>0.110461973025501</v>
      </c>
      <c r="AS1109" s="163">
        <v>0.11615022828971901</v>
      </c>
      <c r="AX1109" s="315">
        <f t="shared" si="82"/>
        <v>27</v>
      </c>
      <c r="AY1109" s="315">
        <f t="shared" si="79"/>
        <v>26</v>
      </c>
      <c r="AZ1109" s="315" t="str">
        <f t="shared" si="80"/>
        <v>Industrial support effectsIND27</v>
      </c>
      <c r="BA1109" s="315" t="str">
        <f t="shared" si="81"/>
        <v>Industrial support effectsIND26</v>
      </c>
    </row>
    <row r="1110" spans="41:53">
      <c r="AO1110" s="163" t="s">
        <v>281</v>
      </c>
      <c r="AP1110" s="163" t="s">
        <v>239</v>
      </c>
      <c r="AQ1110" s="163">
        <v>20</v>
      </c>
      <c r="AR1110" s="163">
        <v>0.110449376806148</v>
      </c>
      <c r="AS1110" s="163">
        <v>0.115308446123324</v>
      </c>
      <c r="AX1110" s="315">
        <f t="shared" si="82"/>
        <v>28</v>
      </c>
      <c r="AY1110" s="315">
        <f t="shared" si="79"/>
        <v>27</v>
      </c>
      <c r="AZ1110" s="315" t="str">
        <f t="shared" si="80"/>
        <v>Industrial support effectsIND28</v>
      </c>
      <c r="BA1110" s="315" t="str">
        <f t="shared" si="81"/>
        <v>Industrial support effectsIND27</v>
      </c>
    </row>
    <row r="1111" spans="41:53">
      <c r="AO1111" s="163" t="s">
        <v>281</v>
      </c>
      <c r="AP1111" s="163" t="s">
        <v>239</v>
      </c>
      <c r="AQ1111" s="163">
        <v>21</v>
      </c>
      <c r="AR1111" s="163">
        <v>0.110393400416646</v>
      </c>
      <c r="AS1111" s="163">
        <v>0.115279720417478</v>
      </c>
      <c r="AX1111" s="315">
        <f t="shared" si="82"/>
        <v>29</v>
      </c>
      <c r="AY1111" s="315">
        <f t="shared" si="79"/>
        <v>28</v>
      </c>
      <c r="AZ1111" s="315" t="str">
        <f t="shared" si="80"/>
        <v>Industrial support effectsIND29</v>
      </c>
      <c r="BA1111" s="315" t="str">
        <f t="shared" si="81"/>
        <v>Industrial support effectsIND28</v>
      </c>
    </row>
    <row r="1112" spans="41:53">
      <c r="AO1112" s="163" t="s">
        <v>281</v>
      </c>
      <c r="AP1112" s="163" t="s">
        <v>239</v>
      </c>
      <c r="AQ1112" s="163">
        <v>22</v>
      </c>
      <c r="AR1112" s="163">
        <v>0.20243503975864599</v>
      </c>
      <c r="AS1112" s="163">
        <v>0.22323337822348699</v>
      </c>
      <c r="AX1112" s="315">
        <f t="shared" si="82"/>
        <v>19</v>
      </c>
      <c r="AY1112" s="315">
        <f t="shared" si="79"/>
        <v>19</v>
      </c>
      <c r="AZ1112" s="315" t="str">
        <f t="shared" si="80"/>
        <v>Industrial support effectsIND19</v>
      </c>
      <c r="BA1112" s="315" t="str">
        <f t="shared" si="81"/>
        <v>Industrial support effectsIND19</v>
      </c>
    </row>
    <row r="1113" spans="41:53">
      <c r="AO1113" s="163" t="s">
        <v>281</v>
      </c>
      <c r="AP1113" s="163" t="s">
        <v>239</v>
      </c>
      <c r="AQ1113" s="163">
        <v>23</v>
      </c>
      <c r="AR1113" s="163">
        <v>9.0023668587360994E-2</v>
      </c>
      <c r="AS1113" s="163">
        <v>0.10724814754799</v>
      </c>
      <c r="AX1113" s="315">
        <f t="shared" si="82"/>
        <v>32</v>
      </c>
      <c r="AY1113" s="315">
        <f t="shared" si="79"/>
        <v>30</v>
      </c>
      <c r="AZ1113" s="315" t="str">
        <f t="shared" si="80"/>
        <v>Industrial support effectsIND32</v>
      </c>
      <c r="BA1113" s="315" t="str">
        <f t="shared" si="81"/>
        <v>Industrial support effectsIND30</v>
      </c>
    </row>
    <row r="1114" spans="41:53">
      <c r="AO1114" s="163" t="s">
        <v>281</v>
      </c>
      <c r="AP1114" s="163" t="s">
        <v>239</v>
      </c>
      <c r="AQ1114" s="163">
        <v>24</v>
      </c>
      <c r="AR1114" s="163">
        <v>0.24614048765903501</v>
      </c>
      <c r="AS1114" s="163">
        <v>0.26155750939844402</v>
      </c>
      <c r="AX1114" s="315">
        <f t="shared" si="82"/>
        <v>17</v>
      </c>
      <c r="AY1114" s="315">
        <f t="shared" si="79"/>
        <v>17</v>
      </c>
      <c r="AZ1114" s="315" t="str">
        <f t="shared" si="80"/>
        <v>Industrial support effectsIND17</v>
      </c>
      <c r="BA1114" s="315" t="str">
        <f t="shared" si="81"/>
        <v>Industrial support effectsIND17</v>
      </c>
    </row>
    <row r="1115" spans="41:53">
      <c r="AO1115" s="163" t="s">
        <v>281</v>
      </c>
      <c r="AP1115" s="163" t="s">
        <v>239</v>
      </c>
      <c r="AQ1115" s="163">
        <v>25</v>
      </c>
      <c r="AR1115" s="163">
        <v>0.409674996210669</v>
      </c>
      <c r="AS1115" s="163">
        <v>0.43033386573549698</v>
      </c>
      <c r="AX1115" s="315">
        <f t="shared" si="82"/>
        <v>4</v>
      </c>
      <c r="AY1115" s="315">
        <f t="shared" si="79"/>
        <v>3</v>
      </c>
      <c r="AZ1115" s="315" t="str">
        <f t="shared" si="80"/>
        <v>Industrial support effectsIND4</v>
      </c>
      <c r="BA1115" s="315" t="str">
        <f t="shared" si="81"/>
        <v>Industrial support effectsIND3</v>
      </c>
    </row>
    <row r="1116" spans="41:53">
      <c r="AO1116" s="163" t="s">
        <v>281</v>
      </c>
      <c r="AP1116" s="163" t="s">
        <v>239</v>
      </c>
      <c r="AQ1116" s="163">
        <v>26</v>
      </c>
      <c r="AR1116" s="163">
        <v>0.25082539442651403</v>
      </c>
      <c r="AS1116" s="163">
        <v>0.26571581727294402</v>
      </c>
      <c r="AX1116" s="315">
        <f t="shared" si="82"/>
        <v>16</v>
      </c>
      <c r="AY1116" s="315">
        <f t="shared" si="79"/>
        <v>16</v>
      </c>
      <c r="AZ1116" s="315" t="str">
        <f t="shared" si="80"/>
        <v>Industrial support effectsIND16</v>
      </c>
      <c r="BA1116" s="315" t="str">
        <f t="shared" si="81"/>
        <v>Industrial support effectsIND16</v>
      </c>
    </row>
    <row r="1117" spans="41:53">
      <c r="AO1117" s="163" t="s">
        <v>281</v>
      </c>
      <c r="AP1117" s="163" t="s">
        <v>239</v>
      </c>
      <c r="AQ1117" s="163">
        <v>27</v>
      </c>
      <c r="AR1117" s="163">
        <v>0.30565700982288602</v>
      </c>
      <c r="AS1117" s="163">
        <v>0.32585131245992999</v>
      </c>
      <c r="AX1117" s="315">
        <f t="shared" si="82"/>
        <v>12</v>
      </c>
      <c r="AY1117" s="315">
        <f t="shared" si="79"/>
        <v>12</v>
      </c>
      <c r="AZ1117" s="315" t="str">
        <f t="shared" si="80"/>
        <v>Industrial support effectsIND12</v>
      </c>
      <c r="BA1117" s="315" t="str">
        <f t="shared" si="81"/>
        <v>Industrial support effectsIND12</v>
      </c>
    </row>
    <row r="1118" spans="41:53">
      <c r="AO1118" s="163" t="s">
        <v>281</v>
      </c>
      <c r="AP1118" s="163" t="s">
        <v>239</v>
      </c>
      <c r="AQ1118" s="163">
        <v>28</v>
      </c>
      <c r="AR1118" s="163">
        <v>0.132760174193776</v>
      </c>
      <c r="AS1118" s="163">
        <v>0.132762540437287</v>
      </c>
      <c r="AX1118" s="315">
        <f t="shared" si="82"/>
        <v>25</v>
      </c>
      <c r="AY1118" s="315">
        <f t="shared" si="79"/>
        <v>25</v>
      </c>
      <c r="AZ1118" s="315" t="str">
        <f t="shared" si="80"/>
        <v>Industrial support effectsIND25</v>
      </c>
      <c r="BA1118" s="315" t="str">
        <f t="shared" si="81"/>
        <v>Industrial support effectsIND25</v>
      </c>
    </row>
    <row r="1119" spans="41:53">
      <c r="AO1119" s="163" t="s">
        <v>281</v>
      </c>
      <c r="AP1119" s="163" t="s">
        <v>239</v>
      </c>
      <c r="AQ1119" s="163">
        <v>29</v>
      </c>
      <c r="AR1119" s="163">
        <v>5.6704918922478101E-2</v>
      </c>
      <c r="AS1119" s="163">
        <v>5.6135233803491502E-2</v>
      </c>
      <c r="AX1119" s="315">
        <f t="shared" si="82"/>
        <v>33</v>
      </c>
      <c r="AY1119" s="315">
        <f t="shared" si="79"/>
        <v>33</v>
      </c>
      <c r="AZ1119" s="315" t="str">
        <f t="shared" si="80"/>
        <v>Industrial support effectsIND33</v>
      </c>
      <c r="BA1119" s="315" t="str">
        <f t="shared" si="81"/>
        <v>Industrial support effectsIND33</v>
      </c>
    </row>
    <row r="1120" spans="41:53">
      <c r="AO1120" s="163" t="s">
        <v>281</v>
      </c>
      <c r="AP1120" s="163" t="s">
        <v>239</v>
      </c>
      <c r="AQ1120" s="163">
        <v>30</v>
      </c>
      <c r="AR1120" s="163">
        <v>0.11210638731389699</v>
      </c>
      <c r="AS1120" s="163">
        <v>0.11011868757313199</v>
      </c>
      <c r="AX1120" s="315">
        <f t="shared" si="82"/>
        <v>26</v>
      </c>
      <c r="AY1120" s="315">
        <f t="shared" si="79"/>
        <v>29</v>
      </c>
      <c r="AZ1120" s="315" t="str">
        <f t="shared" si="80"/>
        <v>Industrial support effectsIND26</v>
      </c>
      <c r="BA1120" s="315" t="str">
        <f t="shared" si="81"/>
        <v>Industrial support effectsIND29</v>
      </c>
    </row>
    <row r="1121" spans="41:53">
      <c r="AO1121" s="163" t="s">
        <v>281</v>
      </c>
      <c r="AP1121" s="163" t="s">
        <v>239</v>
      </c>
      <c r="AQ1121" s="163">
        <v>31</v>
      </c>
      <c r="AR1121" s="163">
        <v>0</v>
      </c>
      <c r="AS1121" s="163">
        <v>0</v>
      </c>
      <c r="AX1121" s="315">
        <f t="shared" si="82"/>
        <v>34</v>
      </c>
      <c r="AY1121" s="315">
        <f t="shared" si="79"/>
        <v>34</v>
      </c>
      <c r="AZ1121" s="315" t="str">
        <f t="shared" si="80"/>
        <v>Industrial support effectsIND34</v>
      </c>
      <c r="BA1121" s="315" t="str">
        <f t="shared" si="81"/>
        <v>Industrial support effectsIND34</v>
      </c>
    </row>
    <row r="1122" spans="41:53">
      <c r="AO1122" s="163" t="s">
        <v>281</v>
      </c>
      <c r="AP1122" s="163" t="s">
        <v>239</v>
      </c>
      <c r="AQ1122" s="163">
        <v>32</v>
      </c>
      <c r="AR1122" s="163">
        <v>9.1214638881748605E-2</v>
      </c>
      <c r="AS1122" s="163">
        <v>9.5094558571950802E-2</v>
      </c>
      <c r="AX1122" s="315">
        <f t="shared" si="82"/>
        <v>31</v>
      </c>
      <c r="AY1122" s="315">
        <f t="shared" si="79"/>
        <v>31</v>
      </c>
      <c r="AZ1122" s="315" t="str">
        <f t="shared" si="80"/>
        <v>Industrial support effectsIND31</v>
      </c>
      <c r="BA1122" s="315" t="str">
        <f t="shared" si="81"/>
        <v>Industrial support effectsIND31</v>
      </c>
    </row>
    <row r="1123" spans="41:53">
      <c r="AO1123" s="163" t="s">
        <v>281</v>
      </c>
      <c r="AP1123" s="163" t="s">
        <v>239</v>
      </c>
      <c r="AQ1123" s="163">
        <v>33</v>
      </c>
      <c r="AR1123" s="163">
        <v>0.20018426723025301</v>
      </c>
      <c r="AS1123" s="163">
        <v>0.21103519414337399</v>
      </c>
      <c r="AX1123" s="315">
        <f t="shared" si="82"/>
        <v>20</v>
      </c>
      <c r="AY1123" s="315">
        <f t="shared" si="79"/>
        <v>20</v>
      </c>
      <c r="AZ1123" s="315" t="str">
        <f t="shared" si="80"/>
        <v>Industrial support effectsIND20</v>
      </c>
      <c r="BA1123" s="315" t="str">
        <f t="shared" si="81"/>
        <v>Industrial support effectsIND20</v>
      </c>
    </row>
    <row r="1124" spans="41:53">
      <c r="AO1124" s="163" t="s">
        <v>281</v>
      </c>
      <c r="AP1124" s="163" t="s">
        <v>239</v>
      </c>
      <c r="AQ1124" s="163">
        <v>34</v>
      </c>
      <c r="AR1124" s="163">
        <v>0.13543256004733401</v>
      </c>
      <c r="AS1124" s="163">
        <v>0.13832284411533</v>
      </c>
      <c r="AX1124" s="315">
        <f t="shared" si="82"/>
        <v>24</v>
      </c>
      <c r="AY1124" s="315">
        <f t="shared" si="79"/>
        <v>24</v>
      </c>
      <c r="AZ1124" s="315" t="str">
        <f t="shared" si="80"/>
        <v>Industrial support effectsIND24</v>
      </c>
      <c r="BA1124" s="315" t="str">
        <f t="shared" si="81"/>
        <v>Industrial support effectsIND24</v>
      </c>
    </row>
    <row r="1125" spans="41:53">
      <c r="AO1125" s="163" t="s">
        <v>281</v>
      </c>
      <c r="AP1125" s="163" t="s">
        <v>239</v>
      </c>
      <c r="AQ1125" s="163">
        <v>35</v>
      </c>
      <c r="AX1125" s="315">
        <f t="shared" si="82"/>
        <v>1</v>
      </c>
      <c r="AY1125" s="315">
        <f t="shared" si="79"/>
        <v>1</v>
      </c>
      <c r="AZ1125" s="315" t="str">
        <f t="shared" si="80"/>
        <v>Industrial support effectsIND1</v>
      </c>
      <c r="BA1125" s="315" t="str">
        <f t="shared" si="81"/>
        <v>Industrial support effectsIND1</v>
      </c>
    </row>
    <row r="1126" spans="41:53">
      <c r="AO1126" s="163" t="s">
        <v>281</v>
      </c>
      <c r="AP1126" s="163" t="s">
        <v>242</v>
      </c>
      <c r="AQ1126" s="163">
        <v>1</v>
      </c>
      <c r="AR1126" s="163">
        <v>9.2143520662579803E-2</v>
      </c>
      <c r="AS1126" s="163">
        <v>9.7071519685051996E-2</v>
      </c>
      <c r="AX1126" s="315">
        <f t="shared" si="82"/>
        <v>32</v>
      </c>
      <c r="AY1126" s="315">
        <f t="shared" si="79"/>
        <v>34</v>
      </c>
      <c r="AZ1126" s="315" t="str">
        <f t="shared" si="80"/>
        <v>Industrial support effectsINO32</v>
      </c>
      <c r="BA1126" s="315" t="str">
        <f t="shared" si="81"/>
        <v>Industrial support effectsINO34</v>
      </c>
    </row>
    <row r="1127" spans="41:53">
      <c r="AO1127" s="163" t="s">
        <v>281</v>
      </c>
      <c r="AP1127" s="163" t="s">
        <v>242</v>
      </c>
      <c r="AQ1127" s="163">
        <v>2</v>
      </c>
      <c r="AR1127" s="163">
        <v>0.13729360558288201</v>
      </c>
      <c r="AS1127" s="163">
        <v>0.149219039051976</v>
      </c>
      <c r="AX1127" s="315">
        <f t="shared" si="82"/>
        <v>29</v>
      </c>
      <c r="AY1127" s="315">
        <f t="shared" si="79"/>
        <v>29</v>
      </c>
      <c r="AZ1127" s="315" t="str">
        <f t="shared" si="80"/>
        <v>Industrial support effectsINO29</v>
      </c>
      <c r="BA1127" s="315" t="str">
        <f t="shared" si="81"/>
        <v>Industrial support effectsINO29</v>
      </c>
    </row>
    <row r="1128" spans="41:53">
      <c r="AO1128" s="163" t="s">
        <v>281</v>
      </c>
      <c r="AP1128" s="163" t="s">
        <v>242</v>
      </c>
      <c r="AQ1128" s="163">
        <v>3</v>
      </c>
      <c r="AR1128" s="163">
        <v>0.27476318111165898</v>
      </c>
      <c r="AS1128" s="163">
        <v>0.28393944283775602</v>
      </c>
      <c r="AX1128" s="315">
        <f t="shared" si="82"/>
        <v>16</v>
      </c>
      <c r="AY1128" s="315">
        <f t="shared" si="79"/>
        <v>18</v>
      </c>
      <c r="AZ1128" s="315" t="str">
        <f t="shared" si="80"/>
        <v>Industrial support effectsINO16</v>
      </c>
      <c r="BA1128" s="315" t="str">
        <f t="shared" si="81"/>
        <v>Industrial support effectsINO18</v>
      </c>
    </row>
    <row r="1129" spans="41:53">
      <c r="AO1129" s="163" t="s">
        <v>281</v>
      </c>
      <c r="AP1129" s="163" t="s">
        <v>242</v>
      </c>
      <c r="AQ1129" s="163">
        <v>4</v>
      </c>
      <c r="AR1129" s="163">
        <v>7.9485942946240007E-2</v>
      </c>
      <c r="AS1129" s="163">
        <v>0.113908190271967</v>
      </c>
      <c r="AX1129" s="315">
        <f t="shared" si="82"/>
        <v>33</v>
      </c>
      <c r="AY1129" s="315">
        <f t="shared" si="79"/>
        <v>33</v>
      </c>
      <c r="AZ1129" s="315" t="str">
        <f t="shared" si="80"/>
        <v>Industrial support effectsINO33</v>
      </c>
      <c r="BA1129" s="315" t="str">
        <f t="shared" si="81"/>
        <v>Industrial support effectsINO33</v>
      </c>
    </row>
    <row r="1130" spans="41:53">
      <c r="AO1130" s="163" t="s">
        <v>281</v>
      </c>
      <c r="AP1130" s="163" t="s">
        <v>242</v>
      </c>
      <c r="AQ1130" s="163">
        <v>5</v>
      </c>
      <c r="AR1130" s="163">
        <v>7.7417355507129804E-2</v>
      </c>
      <c r="AS1130" s="163">
        <v>0.12100114530067101</v>
      </c>
      <c r="AX1130" s="315">
        <f t="shared" si="82"/>
        <v>34</v>
      </c>
      <c r="AY1130" s="315">
        <f t="shared" si="79"/>
        <v>32</v>
      </c>
      <c r="AZ1130" s="315" t="str">
        <f t="shared" si="80"/>
        <v>Industrial support effectsINO34</v>
      </c>
      <c r="BA1130" s="315" t="str">
        <f t="shared" si="81"/>
        <v>Industrial support effectsINO32</v>
      </c>
    </row>
    <row r="1131" spans="41:53">
      <c r="AO1131" s="163" t="s">
        <v>281</v>
      </c>
      <c r="AP1131" s="163" t="s">
        <v>242</v>
      </c>
      <c r="AQ1131" s="163">
        <v>6</v>
      </c>
      <c r="AR1131" s="163">
        <v>0.25480726697912898</v>
      </c>
      <c r="AS1131" s="163">
        <v>0.26425815160384297</v>
      </c>
      <c r="AX1131" s="315">
        <f t="shared" si="82"/>
        <v>20</v>
      </c>
      <c r="AY1131" s="315">
        <f t="shared" si="79"/>
        <v>21</v>
      </c>
      <c r="AZ1131" s="315" t="str">
        <f t="shared" si="80"/>
        <v>Industrial support effectsINO20</v>
      </c>
      <c r="BA1131" s="315" t="str">
        <f t="shared" si="81"/>
        <v>Industrial support effectsINO21</v>
      </c>
    </row>
    <row r="1132" spans="41:53">
      <c r="AO1132" s="163" t="s">
        <v>281</v>
      </c>
      <c r="AP1132" s="163" t="s">
        <v>242</v>
      </c>
      <c r="AQ1132" s="163">
        <v>7</v>
      </c>
      <c r="AR1132" s="163">
        <v>0.38630318852515899</v>
      </c>
      <c r="AS1132" s="163">
        <v>0.41037893049469598</v>
      </c>
      <c r="AX1132" s="315">
        <f t="shared" si="82"/>
        <v>3</v>
      </c>
      <c r="AY1132" s="315">
        <f t="shared" si="79"/>
        <v>4</v>
      </c>
      <c r="AZ1132" s="315" t="str">
        <f t="shared" si="80"/>
        <v>Industrial support effectsINO3</v>
      </c>
      <c r="BA1132" s="315" t="str">
        <f t="shared" si="81"/>
        <v>Industrial support effectsINO4</v>
      </c>
    </row>
    <row r="1133" spans="41:53">
      <c r="AO1133" s="163" t="s">
        <v>281</v>
      </c>
      <c r="AP1133" s="163" t="s">
        <v>242</v>
      </c>
      <c r="AQ1133" s="163">
        <v>8</v>
      </c>
      <c r="AR1133" s="163">
        <v>0.208279980550205</v>
      </c>
      <c r="AS1133" s="163">
        <v>0.228525867809211</v>
      </c>
      <c r="AX1133" s="315">
        <f t="shared" si="82"/>
        <v>22</v>
      </c>
      <c r="AY1133" s="315">
        <f t="shared" si="79"/>
        <v>22</v>
      </c>
      <c r="AZ1133" s="315" t="str">
        <f t="shared" si="80"/>
        <v>Industrial support effectsINO22</v>
      </c>
      <c r="BA1133" s="315" t="str">
        <f t="shared" si="81"/>
        <v>Industrial support effectsINO22</v>
      </c>
    </row>
    <row r="1134" spans="41:53">
      <c r="AO1134" s="163" t="s">
        <v>281</v>
      </c>
      <c r="AP1134" s="163" t="s">
        <v>242</v>
      </c>
      <c r="AQ1134" s="163">
        <v>9</v>
      </c>
      <c r="AR1134" s="163">
        <v>0.36498064027342297</v>
      </c>
      <c r="AS1134" s="163">
        <v>0.41175159980264397</v>
      </c>
      <c r="AX1134" s="315">
        <f t="shared" si="82"/>
        <v>5</v>
      </c>
      <c r="AY1134" s="315">
        <f t="shared" si="79"/>
        <v>3</v>
      </c>
      <c r="AZ1134" s="315" t="str">
        <f t="shared" si="80"/>
        <v>Industrial support effectsINO5</v>
      </c>
      <c r="BA1134" s="315" t="str">
        <f t="shared" si="81"/>
        <v>Industrial support effectsINO3</v>
      </c>
    </row>
    <row r="1135" spans="41:53">
      <c r="AO1135" s="163" t="s">
        <v>281</v>
      </c>
      <c r="AP1135" s="163" t="s">
        <v>242</v>
      </c>
      <c r="AQ1135" s="163">
        <v>10</v>
      </c>
      <c r="AR1135" s="163">
        <v>0.37107094274088998</v>
      </c>
      <c r="AS1135" s="163">
        <v>0.399913348827242</v>
      </c>
      <c r="AX1135" s="315">
        <f t="shared" si="82"/>
        <v>4</v>
      </c>
      <c r="AY1135" s="315">
        <f t="shared" si="79"/>
        <v>5</v>
      </c>
      <c r="AZ1135" s="315" t="str">
        <f t="shared" si="80"/>
        <v>Industrial support effectsINO4</v>
      </c>
      <c r="BA1135" s="315" t="str">
        <f t="shared" si="81"/>
        <v>Industrial support effectsINO5</v>
      </c>
    </row>
    <row r="1136" spans="41:53">
      <c r="AO1136" s="163" t="s">
        <v>281</v>
      </c>
      <c r="AP1136" s="163" t="s">
        <v>242</v>
      </c>
      <c r="AQ1136" s="163">
        <v>11</v>
      </c>
      <c r="AR1136" s="163">
        <v>0.33114750180880898</v>
      </c>
      <c r="AS1136" s="163">
        <v>0.36562635237644697</v>
      </c>
      <c r="AX1136" s="315">
        <f t="shared" si="82"/>
        <v>10</v>
      </c>
      <c r="AY1136" s="315">
        <f t="shared" si="79"/>
        <v>9</v>
      </c>
      <c r="AZ1136" s="315" t="str">
        <f t="shared" si="80"/>
        <v>Industrial support effectsINO10</v>
      </c>
      <c r="BA1136" s="315" t="str">
        <f t="shared" si="81"/>
        <v>Industrial support effectsINO9</v>
      </c>
    </row>
    <row r="1137" spans="41:53">
      <c r="AO1137" s="163" t="s">
        <v>281</v>
      </c>
      <c r="AP1137" s="163" t="s">
        <v>242</v>
      </c>
      <c r="AQ1137" s="163">
        <v>12</v>
      </c>
      <c r="AR1137" s="163">
        <v>0.26934202206394398</v>
      </c>
      <c r="AS1137" s="163">
        <v>0.299908901555834</v>
      </c>
      <c r="AX1137" s="315">
        <f t="shared" si="82"/>
        <v>17</v>
      </c>
      <c r="AY1137" s="315">
        <f t="shared" si="79"/>
        <v>15</v>
      </c>
      <c r="AZ1137" s="315" t="str">
        <f t="shared" si="80"/>
        <v>Industrial support effectsINO17</v>
      </c>
      <c r="BA1137" s="315" t="str">
        <f t="shared" si="81"/>
        <v>Industrial support effectsINO15</v>
      </c>
    </row>
    <row r="1138" spans="41:53">
      <c r="AO1138" s="163" t="s">
        <v>281</v>
      </c>
      <c r="AP1138" s="163" t="s">
        <v>242</v>
      </c>
      <c r="AQ1138" s="163">
        <v>13</v>
      </c>
      <c r="AR1138" s="163">
        <v>0.343688530893553</v>
      </c>
      <c r="AS1138" s="163">
        <v>0.38173951496931902</v>
      </c>
      <c r="AX1138" s="315">
        <f t="shared" si="82"/>
        <v>8</v>
      </c>
      <c r="AY1138" s="315">
        <f t="shared" si="79"/>
        <v>7</v>
      </c>
      <c r="AZ1138" s="315" t="str">
        <f t="shared" si="80"/>
        <v>Industrial support effectsINO8</v>
      </c>
      <c r="BA1138" s="315" t="str">
        <f t="shared" si="81"/>
        <v>Industrial support effectsINO7</v>
      </c>
    </row>
    <row r="1139" spans="41:53">
      <c r="AO1139" s="163" t="s">
        <v>281</v>
      </c>
      <c r="AP1139" s="163" t="s">
        <v>242</v>
      </c>
      <c r="AQ1139" s="163">
        <v>14</v>
      </c>
      <c r="AR1139" s="163">
        <v>0.34810977533724002</v>
      </c>
      <c r="AS1139" s="163">
        <v>0.38685669802119499</v>
      </c>
      <c r="AX1139" s="315">
        <f t="shared" si="82"/>
        <v>7</v>
      </c>
      <c r="AY1139" s="315">
        <f t="shared" si="79"/>
        <v>6</v>
      </c>
      <c r="AZ1139" s="315" t="str">
        <f t="shared" si="80"/>
        <v>Industrial support effectsINO7</v>
      </c>
      <c r="BA1139" s="315" t="str">
        <f t="shared" si="81"/>
        <v>Industrial support effectsINO6</v>
      </c>
    </row>
    <row r="1140" spans="41:53">
      <c r="AO1140" s="163" t="s">
        <v>281</v>
      </c>
      <c r="AP1140" s="163" t="s">
        <v>242</v>
      </c>
      <c r="AQ1140" s="163">
        <v>15</v>
      </c>
      <c r="AR1140" s="163">
        <v>0.26660770869174699</v>
      </c>
      <c r="AS1140" s="163">
        <v>0.289120348179426</v>
      </c>
      <c r="AX1140" s="315">
        <f t="shared" si="82"/>
        <v>18</v>
      </c>
      <c r="AY1140" s="315">
        <f t="shared" si="79"/>
        <v>17</v>
      </c>
      <c r="AZ1140" s="315" t="str">
        <f t="shared" si="80"/>
        <v>Industrial support effectsINO18</v>
      </c>
      <c r="BA1140" s="315" t="str">
        <f t="shared" si="81"/>
        <v>Industrial support effectsINO17</v>
      </c>
    </row>
    <row r="1141" spans="41:53">
      <c r="AO1141" s="163" t="s">
        <v>281</v>
      </c>
      <c r="AP1141" s="163" t="s">
        <v>242</v>
      </c>
      <c r="AQ1141" s="163">
        <v>16</v>
      </c>
      <c r="AR1141" s="163">
        <v>0.31166976883943898</v>
      </c>
      <c r="AS1141" s="163">
        <v>0.335310386037523</v>
      </c>
      <c r="AX1141" s="315">
        <f t="shared" si="82"/>
        <v>12</v>
      </c>
      <c r="AY1141" s="315">
        <f t="shared" si="79"/>
        <v>12</v>
      </c>
      <c r="AZ1141" s="315" t="str">
        <f t="shared" si="80"/>
        <v>Industrial support effectsINO12</v>
      </c>
      <c r="BA1141" s="315" t="str">
        <f t="shared" si="81"/>
        <v>Industrial support effectsINO12</v>
      </c>
    </row>
    <row r="1142" spans="41:53">
      <c r="AO1142" s="163" t="s">
        <v>281</v>
      </c>
      <c r="AP1142" s="163" t="s">
        <v>242</v>
      </c>
      <c r="AQ1142" s="163">
        <v>17</v>
      </c>
      <c r="AR1142" s="163">
        <v>0.55742643339647602</v>
      </c>
      <c r="AS1142" s="163">
        <v>0.61264822090896798</v>
      </c>
      <c r="AX1142" s="315">
        <f t="shared" si="82"/>
        <v>1</v>
      </c>
      <c r="AY1142" s="315">
        <f t="shared" si="79"/>
        <v>1</v>
      </c>
      <c r="AZ1142" s="315" t="str">
        <f t="shared" si="80"/>
        <v>Industrial support effectsINO1</v>
      </c>
      <c r="BA1142" s="315" t="str">
        <f t="shared" si="81"/>
        <v>Industrial support effectsINO1</v>
      </c>
    </row>
    <row r="1143" spans="41:53">
      <c r="AO1143" s="163" t="s">
        <v>281</v>
      </c>
      <c r="AP1143" s="163" t="s">
        <v>242</v>
      </c>
      <c r="AQ1143" s="163">
        <v>18</v>
      </c>
      <c r="AR1143" s="163">
        <v>0.39306941570189902</v>
      </c>
      <c r="AS1143" s="163">
        <v>0.41737108439658799</v>
      </c>
      <c r="AX1143" s="315">
        <f t="shared" si="82"/>
        <v>2</v>
      </c>
      <c r="AY1143" s="315">
        <f t="shared" si="79"/>
        <v>2</v>
      </c>
      <c r="AZ1143" s="315" t="str">
        <f t="shared" si="80"/>
        <v>Industrial support effectsINO2</v>
      </c>
      <c r="BA1143" s="315" t="str">
        <f t="shared" si="81"/>
        <v>Industrial support effectsINO2</v>
      </c>
    </row>
    <row r="1144" spans="41:53">
      <c r="AO1144" s="163" t="s">
        <v>281</v>
      </c>
      <c r="AP1144" s="163" t="s">
        <v>242</v>
      </c>
      <c r="AQ1144" s="163">
        <v>19</v>
      </c>
      <c r="AR1144" s="163">
        <v>0.15914054657655499</v>
      </c>
      <c r="AS1144" s="163">
        <v>0.171761682048332</v>
      </c>
      <c r="AX1144" s="315">
        <f t="shared" si="82"/>
        <v>26</v>
      </c>
      <c r="AY1144" s="315">
        <f t="shared" si="79"/>
        <v>26</v>
      </c>
      <c r="AZ1144" s="315" t="str">
        <f t="shared" si="80"/>
        <v>Industrial support effectsINO26</v>
      </c>
      <c r="BA1144" s="315" t="str">
        <f t="shared" si="81"/>
        <v>Industrial support effectsINO26</v>
      </c>
    </row>
    <row r="1145" spans="41:53">
      <c r="AO1145" s="163" t="s">
        <v>281</v>
      </c>
      <c r="AP1145" s="163" t="s">
        <v>242</v>
      </c>
      <c r="AQ1145" s="163">
        <v>20</v>
      </c>
      <c r="AR1145" s="163">
        <v>0.158648617452751</v>
      </c>
      <c r="AS1145" s="163">
        <v>0.16972841914658399</v>
      </c>
      <c r="AX1145" s="315">
        <f t="shared" si="82"/>
        <v>27</v>
      </c>
      <c r="AY1145" s="315">
        <f t="shared" si="79"/>
        <v>27</v>
      </c>
      <c r="AZ1145" s="315" t="str">
        <f t="shared" si="80"/>
        <v>Industrial support effectsINO27</v>
      </c>
      <c r="BA1145" s="315" t="str">
        <f t="shared" si="81"/>
        <v>Industrial support effectsINO27</v>
      </c>
    </row>
    <row r="1146" spans="41:53">
      <c r="AO1146" s="163" t="s">
        <v>281</v>
      </c>
      <c r="AP1146" s="163" t="s">
        <v>242</v>
      </c>
      <c r="AQ1146" s="163">
        <v>21</v>
      </c>
      <c r="AR1146" s="163">
        <v>0.15784236539476701</v>
      </c>
      <c r="AS1146" s="163">
        <v>0.16930670731717701</v>
      </c>
      <c r="AX1146" s="315">
        <f t="shared" si="82"/>
        <v>28</v>
      </c>
      <c r="AY1146" s="315">
        <f t="shared" si="79"/>
        <v>28</v>
      </c>
      <c r="AZ1146" s="315" t="str">
        <f t="shared" si="80"/>
        <v>Industrial support effectsINO28</v>
      </c>
      <c r="BA1146" s="315" t="str">
        <f t="shared" si="81"/>
        <v>Industrial support effectsINO28</v>
      </c>
    </row>
    <row r="1147" spans="41:53">
      <c r="AO1147" s="163" t="s">
        <v>281</v>
      </c>
      <c r="AP1147" s="163" t="s">
        <v>242</v>
      </c>
      <c r="AQ1147" s="163">
        <v>22</v>
      </c>
      <c r="AR1147" s="163">
        <v>0.28834505462544702</v>
      </c>
      <c r="AS1147" s="163">
        <v>0.301954136408008</v>
      </c>
      <c r="AX1147" s="315">
        <f t="shared" si="82"/>
        <v>14</v>
      </c>
      <c r="AY1147" s="315">
        <f t="shared" si="79"/>
        <v>14</v>
      </c>
      <c r="AZ1147" s="315" t="str">
        <f t="shared" si="80"/>
        <v>Industrial support effectsINO14</v>
      </c>
      <c r="BA1147" s="315" t="str">
        <f t="shared" si="81"/>
        <v>Industrial support effectsINO14</v>
      </c>
    </row>
    <row r="1148" spans="41:53">
      <c r="AO1148" s="163" t="s">
        <v>281</v>
      </c>
      <c r="AP1148" s="163" t="s">
        <v>242</v>
      </c>
      <c r="AQ1148" s="163">
        <v>23</v>
      </c>
      <c r="AR1148" s="163">
        <v>0.247064021251199</v>
      </c>
      <c r="AS1148" s="163">
        <v>0.26792433958256401</v>
      </c>
      <c r="AX1148" s="315">
        <f t="shared" si="82"/>
        <v>21</v>
      </c>
      <c r="AY1148" s="315">
        <f t="shared" si="79"/>
        <v>20</v>
      </c>
      <c r="AZ1148" s="315" t="str">
        <f t="shared" si="80"/>
        <v>Industrial support effectsINO21</v>
      </c>
      <c r="BA1148" s="315" t="str">
        <f t="shared" si="81"/>
        <v>Industrial support effectsINO20</v>
      </c>
    </row>
    <row r="1149" spans="41:53">
      <c r="AO1149" s="163" t="s">
        <v>281</v>
      </c>
      <c r="AP1149" s="163" t="s">
        <v>242</v>
      </c>
      <c r="AQ1149" s="163">
        <v>24</v>
      </c>
      <c r="AR1149" s="163">
        <v>0.35447959824916297</v>
      </c>
      <c r="AS1149" s="163">
        <v>0.38151426268865501</v>
      </c>
      <c r="AX1149" s="315">
        <f t="shared" si="82"/>
        <v>6</v>
      </c>
      <c r="AY1149" s="315">
        <f t="shared" si="79"/>
        <v>8</v>
      </c>
      <c r="AZ1149" s="315" t="str">
        <f t="shared" si="80"/>
        <v>Industrial support effectsINO6</v>
      </c>
      <c r="BA1149" s="315" t="str">
        <f t="shared" si="81"/>
        <v>Industrial support effectsINO8</v>
      </c>
    </row>
    <row r="1150" spans="41:53">
      <c r="AO1150" s="163" t="s">
        <v>281</v>
      </c>
      <c r="AP1150" s="163" t="s">
        <v>242</v>
      </c>
      <c r="AQ1150" s="163">
        <v>25</v>
      </c>
      <c r="AR1150" s="163">
        <v>0.33737726602843299</v>
      </c>
      <c r="AS1150" s="163">
        <v>0.36473490150461402</v>
      </c>
      <c r="AX1150" s="315">
        <f t="shared" si="82"/>
        <v>9</v>
      </c>
      <c r="AY1150" s="315">
        <f t="shared" si="79"/>
        <v>10</v>
      </c>
      <c r="AZ1150" s="315" t="str">
        <f t="shared" si="80"/>
        <v>Industrial support effectsINO9</v>
      </c>
      <c r="BA1150" s="315" t="str">
        <f t="shared" si="81"/>
        <v>Industrial support effectsINO10</v>
      </c>
    </row>
    <row r="1151" spans="41:53">
      <c r="AO1151" s="163" t="s">
        <v>281</v>
      </c>
      <c r="AP1151" s="163" t="s">
        <v>242</v>
      </c>
      <c r="AQ1151" s="163">
        <v>26</v>
      </c>
      <c r="AR1151" s="163">
        <v>0.28869829064937402</v>
      </c>
      <c r="AS1151" s="163">
        <v>0.30483631542535999</v>
      </c>
      <c r="AX1151" s="315">
        <f t="shared" si="82"/>
        <v>13</v>
      </c>
      <c r="AY1151" s="315">
        <f t="shared" si="79"/>
        <v>13</v>
      </c>
      <c r="AZ1151" s="315" t="str">
        <f t="shared" si="80"/>
        <v>Industrial support effectsINO13</v>
      </c>
      <c r="BA1151" s="315" t="str">
        <f t="shared" si="81"/>
        <v>Industrial support effectsINO13</v>
      </c>
    </row>
    <row r="1152" spans="41:53">
      <c r="AO1152" s="163" t="s">
        <v>281</v>
      </c>
      <c r="AP1152" s="163" t="s">
        <v>242</v>
      </c>
      <c r="AQ1152" s="163">
        <v>27</v>
      </c>
      <c r="AR1152" s="163">
        <v>0.16954549394257701</v>
      </c>
      <c r="AS1152" s="163">
        <v>0.18360338895924599</v>
      </c>
      <c r="AX1152" s="315">
        <f t="shared" si="82"/>
        <v>25</v>
      </c>
      <c r="AY1152" s="315">
        <f t="shared" si="79"/>
        <v>25</v>
      </c>
      <c r="AZ1152" s="315" t="str">
        <f t="shared" si="80"/>
        <v>Industrial support effectsINO25</v>
      </c>
      <c r="BA1152" s="315" t="str">
        <f t="shared" si="81"/>
        <v>Industrial support effectsINO25</v>
      </c>
    </row>
    <row r="1153" spans="41:53">
      <c r="AO1153" s="163" t="s">
        <v>281</v>
      </c>
      <c r="AP1153" s="163" t="s">
        <v>242</v>
      </c>
      <c r="AQ1153" s="163">
        <v>28</v>
      </c>
      <c r="AR1153" s="163">
        <v>0.130601988832167</v>
      </c>
      <c r="AS1153" s="163">
        <v>0.140163234995337</v>
      </c>
      <c r="AX1153" s="315">
        <f t="shared" si="82"/>
        <v>30</v>
      </c>
      <c r="AY1153" s="315">
        <f t="shared" si="79"/>
        <v>30</v>
      </c>
      <c r="AZ1153" s="315" t="str">
        <f t="shared" si="80"/>
        <v>Industrial support effectsINO30</v>
      </c>
      <c r="BA1153" s="315" t="str">
        <f t="shared" si="81"/>
        <v>Industrial support effectsINO30</v>
      </c>
    </row>
    <row r="1154" spans="41:53">
      <c r="AO1154" s="163" t="s">
        <v>281</v>
      </c>
      <c r="AP1154" s="163" t="s">
        <v>242</v>
      </c>
      <c r="AQ1154" s="163">
        <v>29</v>
      </c>
      <c r="AR1154" s="163">
        <v>0.11630271438206</v>
      </c>
      <c r="AS1154" s="163">
        <v>0.123148477328855</v>
      </c>
      <c r="AX1154" s="315">
        <f t="shared" si="82"/>
        <v>31</v>
      </c>
      <c r="AY1154" s="315">
        <f t="shared" si="79"/>
        <v>31</v>
      </c>
      <c r="AZ1154" s="315" t="str">
        <f t="shared" si="80"/>
        <v>Industrial support effectsINO31</v>
      </c>
      <c r="BA1154" s="315" t="str">
        <f t="shared" si="81"/>
        <v>Industrial support effectsINO31</v>
      </c>
    </row>
    <row r="1155" spans="41:53">
      <c r="AO1155" s="163" t="s">
        <v>281</v>
      </c>
      <c r="AP1155" s="163" t="s">
        <v>242</v>
      </c>
      <c r="AQ1155" s="163">
        <v>30</v>
      </c>
      <c r="AR1155" s="163">
        <v>0.200512451470375</v>
      </c>
      <c r="AS1155" s="163">
        <v>0.21712576830371899</v>
      </c>
      <c r="AX1155" s="315">
        <f t="shared" si="82"/>
        <v>23</v>
      </c>
      <c r="AY1155" s="315">
        <f t="shared" si="79"/>
        <v>23</v>
      </c>
      <c r="AZ1155" s="315" t="str">
        <f t="shared" si="80"/>
        <v>Industrial support effectsINO23</v>
      </c>
      <c r="BA1155" s="315" t="str">
        <f t="shared" si="81"/>
        <v>Industrial support effectsINO23</v>
      </c>
    </row>
    <row r="1156" spans="41:53">
      <c r="AO1156" s="163" t="s">
        <v>281</v>
      </c>
      <c r="AP1156" s="163" t="s">
        <v>242</v>
      </c>
      <c r="AQ1156" s="163">
        <v>31</v>
      </c>
      <c r="AR1156" s="163">
        <v>0.26604947654810002</v>
      </c>
      <c r="AS1156" s="163">
        <v>0.277545010314874</v>
      </c>
      <c r="AX1156" s="315">
        <f t="shared" si="82"/>
        <v>19</v>
      </c>
      <c r="AY1156" s="315">
        <f t="shared" si="79"/>
        <v>19</v>
      </c>
      <c r="AZ1156" s="315" t="str">
        <f t="shared" si="80"/>
        <v>Industrial support effectsINO19</v>
      </c>
      <c r="BA1156" s="315" t="str">
        <f t="shared" si="81"/>
        <v>Industrial support effectsINO19</v>
      </c>
    </row>
    <row r="1157" spans="41:53">
      <c r="AO1157" s="163" t="s">
        <v>281</v>
      </c>
      <c r="AP1157" s="163" t="s">
        <v>242</v>
      </c>
      <c r="AQ1157" s="163">
        <v>32</v>
      </c>
      <c r="AR1157" s="163">
        <v>0.199694596787859</v>
      </c>
      <c r="AS1157" s="163">
        <v>0.21454538915803101</v>
      </c>
      <c r="AX1157" s="315">
        <f t="shared" si="82"/>
        <v>24</v>
      </c>
      <c r="AY1157" s="315">
        <f t="shared" si="79"/>
        <v>24</v>
      </c>
      <c r="AZ1157" s="315" t="str">
        <f t="shared" si="80"/>
        <v>Industrial support effectsINO24</v>
      </c>
      <c r="BA1157" s="315" t="str">
        <f t="shared" si="81"/>
        <v>Industrial support effectsINO24</v>
      </c>
    </row>
    <row r="1158" spans="41:53">
      <c r="AO1158" s="163" t="s">
        <v>281</v>
      </c>
      <c r="AP1158" s="163" t="s">
        <v>242</v>
      </c>
      <c r="AQ1158" s="163">
        <v>33</v>
      </c>
      <c r="AR1158" s="163">
        <v>0.32251483052056501</v>
      </c>
      <c r="AS1158" s="163">
        <v>0.34558003679746502</v>
      </c>
      <c r="AX1158" s="315">
        <f t="shared" si="82"/>
        <v>11</v>
      </c>
      <c r="AY1158" s="315">
        <f t="shared" ref="AY1158:AY1221" si="83">COUNTIFS($AO$6:$AO$2630,AO1158,$AP$6:$AP$2630,AP1158,$AS$6:$AS$2630,"&gt;" &amp; AS1158) + 1</f>
        <v>11</v>
      </c>
      <c r="AZ1158" s="315" t="str">
        <f t="shared" ref="AZ1158:AZ1221" si="84">_xlfn.CONCAT(AO1158,AP1158,AX1158)</f>
        <v>Industrial support effectsINO11</v>
      </c>
      <c r="BA1158" s="315" t="str">
        <f t="shared" ref="BA1158:BA1221" si="85">_xlfn.CONCAT(AO1158,AP1158,AY1158)</f>
        <v>Industrial support effectsINO11</v>
      </c>
    </row>
    <row r="1159" spans="41:53">
      <c r="AO1159" s="163" t="s">
        <v>281</v>
      </c>
      <c r="AP1159" s="163" t="s">
        <v>242</v>
      </c>
      <c r="AQ1159" s="163">
        <v>34</v>
      </c>
      <c r="AR1159" s="163">
        <v>0.28268620244842801</v>
      </c>
      <c r="AS1159" s="163">
        <v>0.29393221021742999</v>
      </c>
      <c r="AX1159" s="315">
        <f t="shared" ref="AX1159:AX1222" si="86">COUNTIFS($AO$6:$AO$2630,AO1159,$AP$6:$AP$2630,AP1159,$AR$6:$AR$2630,"&gt;" &amp; AR1159) + 1</f>
        <v>15</v>
      </c>
      <c r="AY1159" s="315">
        <f t="shared" si="83"/>
        <v>16</v>
      </c>
      <c r="AZ1159" s="315" t="str">
        <f t="shared" si="84"/>
        <v>Industrial support effectsINO15</v>
      </c>
      <c r="BA1159" s="315" t="str">
        <f t="shared" si="85"/>
        <v>Industrial support effectsINO16</v>
      </c>
    </row>
    <row r="1160" spans="41:53">
      <c r="AO1160" s="163" t="s">
        <v>281</v>
      </c>
      <c r="AP1160" s="163" t="s">
        <v>242</v>
      </c>
      <c r="AQ1160" s="163">
        <v>35</v>
      </c>
      <c r="AX1160" s="315">
        <f t="shared" si="86"/>
        <v>1</v>
      </c>
      <c r="AY1160" s="315">
        <f t="shared" si="83"/>
        <v>1</v>
      </c>
      <c r="AZ1160" s="315" t="str">
        <f t="shared" si="84"/>
        <v>Industrial support effectsINO1</v>
      </c>
      <c r="BA1160" s="315" t="str">
        <f t="shared" si="85"/>
        <v>Industrial support effectsINO1</v>
      </c>
    </row>
    <row r="1161" spans="41:53">
      <c r="AO1161" s="163" t="s">
        <v>281</v>
      </c>
      <c r="AP1161" s="163" t="s">
        <v>245</v>
      </c>
      <c r="AQ1161" s="163">
        <v>1</v>
      </c>
      <c r="AR1161" s="163">
        <v>0.41676272647276202</v>
      </c>
      <c r="AS1161" s="163">
        <v>0.43891794703887299</v>
      </c>
      <c r="AX1161" s="315">
        <f t="shared" si="86"/>
        <v>8</v>
      </c>
      <c r="AY1161" s="315">
        <f t="shared" si="83"/>
        <v>9</v>
      </c>
      <c r="AZ1161" s="315" t="str">
        <f t="shared" si="84"/>
        <v>Industrial support effectsJPN8</v>
      </c>
      <c r="BA1161" s="315" t="str">
        <f t="shared" si="85"/>
        <v>Industrial support effectsJPN9</v>
      </c>
    </row>
    <row r="1162" spans="41:53">
      <c r="AO1162" s="163" t="s">
        <v>281</v>
      </c>
      <c r="AP1162" s="163" t="s">
        <v>245</v>
      </c>
      <c r="AQ1162" s="163">
        <v>2</v>
      </c>
      <c r="AR1162" s="163">
        <v>0.136382598144145</v>
      </c>
      <c r="AS1162" s="163">
        <v>0.171391644660734</v>
      </c>
      <c r="AX1162" s="315">
        <f t="shared" si="86"/>
        <v>30</v>
      </c>
      <c r="AY1162" s="315">
        <f t="shared" si="83"/>
        <v>30</v>
      </c>
      <c r="AZ1162" s="315" t="str">
        <f t="shared" si="84"/>
        <v>Industrial support effectsJPN30</v>
      </c>
      <c r="BA1162" s="315" t="str">
        <f t="shared" si="85"/>
        <v>Industrial support effectsJPN30</v>
      </c>
    </row>
    <row r="1163" spans="41:53">
      <c r="AO1163" s="163" t="s">
        <v>281</v>
      </c>
      <c r="AP1163" s="163" t="s">
        <v>245</v>
      </c>
      <c r="AQ1163" s="163">
        <v>3</v>
      </c>
      <c r="AR1163" s="163">
        <v>0.50864243670232401</v>
      </c>
      <c r="AS1163" s="163">
        <v>0.53115053164194004</v>
      </c>
      <c r="AX1163" s="315">
        <f t="shared" si="86"/>
        <v>3</v>
      </c>
      <c r="AY1163" s="315">
        <f t="shared" si="83"/>
        <v>3</v>
      </c>
      <c r="AZ1163" s="315" t="str">
        <f t="shared" si="84"/>
        <v>Industrial support effectsJPN3</v>
      </c>
      <c r="BA1163" s="315" t="str">
        <f t="shared" si="85"/>
        <v>Industrial support effectsJPN3</v>
      </c>
    </row>
    <row r="1164" spans="41:53">
      <c r="AO1164" s="163" t="s">
        <v>281</v>
      </c>
      <c r="AP1164" s="163" t="s">
        <v>245</v>
      </c>
      <c r="AQ1164" s="163">
        <v>4</v>
      </c>
      <c r="AR1164" s="163">
        <v>0.39182935177816902</v>
      </c>
      <c r="AS1164" s="163">
        <v>0.41203866755551</v>
      </c>
      <c r="AX1164" s="315">
        <f t="shared" si="86"/>
        <v>12</v>
      </c>
      <c r="AY1164" s="315">
        <f t="shared" si="83"/>
        <v>11</v>
      </c>
      <c r="AZ1164" s="315" t="str">
        <f t="shared" si="84"/>
        <v>Industrial support effectsJPN12</v>
      </c>
      <c r="BA1164" s="315" t="str">
        <f t="shared" si="85"/>
        <v>Industrial support effectsJPN11</v>
      </c>
    </row>
    <row r="1165" spans="41:53">
      <c r="AO1165" s="163" t="s">
        <v>281</v>
      </c>
      <c r="AP1165" s="163" t="s">
        <v>245</v>
      </c>
      <c r="AQ1165" s="163">
        <v>5</v>
      </c>
      <c r="AR1165" s="163">
        <v>0.304141145917183</v>
      </c>
      <c r="AS1165" s="163">
        <v>0.32271608230669402</v>
      </c>
      <c r="AX1165" s="315">
        <f t="shared" si="86"/>
        <v>16</v>
      </c>
      <c r="AY1165" s="315">
        <f t="shared" si="83"/>
        <v>16</v>
      </c>
      <c r="AZ1165" s="315" t="str">
        <f t="shared" si="84"/>
        <v>Industrial support effectsJPN16</v>
      </c>
      <c r="BA1165" s="315" t="str">
        <f t="shared" si="85"/>
        <v>Industrial support effectsJPN16</v>
      </c>
    </row>
    <row r="1166" spans="41:53">
      <c r="AO1166" s="163" t="s">
        <v>281</v>
      </c>
      <c r="AP1166" s="163" t="s">
        <v>245</v>
      </c>
      <c r="AQ1166" s="163">
        <v>6</v>
      </c>
      <c r="AR1166" s="163">
        <v>0.41586724563010602</v>
      </c>
      <c r="AS1166" s="163">
        <v>0.440407851778713</v>
      </c>
      <c r="AX1166" s="315">
        <f t="shared" si="86"/>
        <v>9</v>
      </c>
      <c r="AY1166" s="315">
        <f t="shared" si="83"/>
        <v>8</v>
      </c>
      <c r="AZ1166" s="315" t="str">
        <f t="shared" si="84"/>
        <v>Industrial support effectsJPN9</v>
      </c>
      <c r="BA1166" s="315" t="str">
        <f t="shared" si="85"/>
        <v>Industrial support effectsJPN8</v>
      </c>
    </row>
    <row r="1167" spans="41:53">
      <c r="AO1167" s="163" t="s">
        <v>281</v>
      </c>
      <c r="AP1167" s="163" t="s">
        <v>245</v>
      </c>
      <c r="AQ1167" s="163">
        <v>7</v>
      </c>
      <c r="AR1167" s="163">
        <v>0.50344241206070395</v>
      </c>
      <c r="AS1167" s="163">
        <v>0.52709133412190601</v>
      </c>
      <c r="AX1167" s="315">
        <f t="shared" si="86"/>
        <v>4</v>
      </c>
      <c r="AY1167" s="315">
        <f t="shared" si="83"/>
        <v>4</v>
      </c>
      <c r="AZ1167" s="315" t="str">
        <f t="shared" si="84"/>
        <v>Industrial support effectsJPN4</v>
      </c>
      <c r="BA1167" s="315" t="str">
        <f t="shared" si="85"/>
        <v>Industrial support effectsJPN4</v>
      </c>
    </row>
    <row r="1168" spans="41:53">
      <c r="AO1168" s="163" t="s">
        <v>281</v>
      </c>
      <c r="AP1168" s="163" t="s">
        <v>245</v>
      </c>
      <c r="AQ1168" s="163">
        <v>8</v>
      </c>
      <c r="AR1168" s="163">
        <v>9.3033875620494103E-2</v>
      </c>
      <c r="AS1168" s="163">
        <v>0.14083488976148401</v>
      </c>
      <c r="AX1168" s="315">
        <f t="shared" si="86"/>
        <v>34</v>
      </c>
      <c r="AY1168" s="315">
        <f t="shared" si="83"/>
        <v>32</v>
      </c>
      <c r="AZ1168" s="315" t="str">
        <f t="shared" si="84"/>
        <v>Industrial support effectsJPN34</v>
      </c>
      <c r="BA1168" s="315" t="str">
        <f t="shared" si="85"/>
        <v>Industrial support effectsJPN32</v>
      </c>
    </row>
    <row r="1169" spans="41:53">
      <c r="AO1169" s="163" t="s">
        <v>281</v>
      </c>
      <c r="AP1169" s="163" t="s">
        <v>245</v>
      </c>
      <c r="AQ1169" s="163">
        <v>9</v>
      </c>
      <c r="AR1169" s="163">
        <v>0.35969061019660598</v>
      </c>
      <c r="AS1169" s="163">
        <v>0.39429107088917198</v>
      </c>
      <c r="AX1169" s="315">
        <f t="shared" si="86"/>
        <v>14</v>
      </c>
      <c r="AY1169" s="315">
        <f t="shared" si="83"/>
        <v>13</v>
      </c>
      <c r="AZ1169" s="315" t="str">
        <f t="shared" si="84"/>
        <v>Industrial support effectsJPN14</v>
      </c>
      <c r="BA1169" s="315" t="str">
        <f t="shared" si="85"/>
        <v>Industrial support effectsJPN13</v>
      </c>
    </row>
    <row r="1170" spans="41:53">
      <c r="AO1170" s="163" t="s">
        <v>281</v>
      </c>
      <c r="AP1170" s="163" t="s">
        <v>245</v>
      </c>
      <c r="AQ1170" s="163">
        <v>10</v>
      </c>
      <c r="AR1170" s="163">
        <v>0.392626032200039</v>
      </c>
      <c r="AS1170" s="163">
        <v>0.401976595828272</v>
      </c>
      <c r="AX1170" s="315">
        <f t="shared" si="86"/>
        <v>11</v>
      </c>
      <c r="AY1170" s="315">
        <f t="shared" si="83"/>
        <v>12</v>
      </c>
      <c r="AZ1170" s="315" t="str">
        <f t="shared" si="84"/>
        <v>Industrial support effectsJPN11</v>
      </c>
      <c r="BA1170" s="315" t="str">
        <f t="shared" si="85"/>
        <v>Industrial support effectsJPN12</v>
      </c>
    </row>
    <row r="1171" spans="41:53">
      <c r="AO1171" s="163" t="s">
        <v>281</v>
      </c>
      <c r="AP1171" s="163" t="s">
        <v>245</v>
      </c>
      <c r="AQ1171" s="163">
        <v>11</v>
      </c>
      <c r="AR1171" s="163">
        <v>0.25487592663303799</v>
      </c>
      <c r="AS1171" s="163">
        <v>0.279651794309486</v>
      </c>
      <c r="AX1171" s="315">
        <f t="shared" si="86"/>
        <v>18</v>
      </c>
      <c r="AY1171" s="315">
        <f t="shared" si="83"/>
        <v>18</v>
      </c>
      <c r="AZ1171" s="315" t="str">
        <f t="shared" si="84"/>
        <v>Industrial support effectsJPN18</v>
      </c>
      <c r="BA1171" s="315" t="str">
        <f t="shared" si="85"/>
        <v>Industrial support effectsJPN18</v>
      </c>
    </row>
    <row r="1172" spans="41:53">
      <c r="AO1172" s="163" t="s">
        <v>281</v>
      </c>
      <c r="AP1172" s="163" t="s">
        <v>245</v>
      </c>
      <c r="AQ1172" s="163">
        <v>12</v>
      </c>
      <c r="AR1172" s="163">
        <v>0.51108188462207804</v>
      </c>
      <c r="AS1172" s="163">
        <v>0.55498832521322305</v>
      </c>
      <c r="AX1172" s="315">
        <f t="shared" si="86"/>
        <v>2</v>
      </c>
      <c r="AY1172" s="315">
        <f t="shared" si="83"/>
        <v>2</v>
      </c>
      <c r="AZ1172" s="315" t="str">
        <f t="shared" si="84"/>
        <v>Industrial support effectsJPN2</v>
      </c>
      <c r="BA1172" s="315" t="str">
        <f t="shared" si="85"/>
        <v>Industrial support effectsJPN2</v>
      </c>
    </row>
    <row r="1173" spans="41:53">
      <c r="AO1173" s="163" t="s">
        <v>281</v>
      </c>
      <c r="AP1173" s="163" t="s">
        <v>245</v>
      </c>
      <c r="AQ1173" s="163">
        <v>13</v>
      </c>
      <c r="AR1173" s="163">
        <v>0.410888060467128</v>
      </c>
      <c r="AS1173" s="163">
        <v>0.43496907719639499</v>
      </c>
      <c r="AX1173" s="315">
        <f t="shared" si="86"/>
        <v>10</v>
      </c>
      <c r="AY1173" s="315">
        <f t="shared" si="83"/>
        <v>10</v>
      </c>
      <c r="AZ1173" s="315" t="str">
        <f t="shared" si="84"/>
        <v>Industrial support effectsJPN10</v>
      </c>
      <c r="BA1173" s="315" t="str">
        <f t="shared" si="85"/>
        <v>Industrial support effectsJPN10</v>
      </c>
    </row>
    <row r="1174" spans="41:53">
      <c r="AO1174" s="163" t="s">
        <v>281</v>
      </c>
      <c r="AP1174" s="163" t="s">
        <v>245</v>
      </c>
      <c r="AQ1174" s="163">
        <v>14</v>
      </c>
      <c r="AR1174" s="163">
        <v>0.42465837084762398</v>
      </c>
      <c r="AS1174" s="163">
        <v>0.45022749558095798</v>
      </c>
      <c r="AX1174" s="315">
        <f t="shared" si="86"/>
        <v>7</v>
      </c>
      <c r="AY1174" s="315">
        <f t="shared" si="83"/>
        <v>7</v>
      </c>
      <c r="AZ1174" s="315" t="str">
        <f t="shared" si="84"/>
        <v>Industrial support effectsJPN7</v>
      </c>
      <c r="BA1174" s="315" t="str">
        <f t="shared" si="85"/>
        <v>Industrial support effectsJPN7</v>
      </c>
    </row>
    <row r="1175" spans="41:53">
      <c r="AO1175" s="163" t="s">
        <v>281</v>
      </c>
      <c r="AP1175" s="163" t="s">
        <v>245</v>
      </c>
      <c r="AQ1175" s="163">
        <v>15</v>
      </c>
      <c r="AR1175" s="163">
        <v>0.87938973849388202</v>
      </c>
      <c r="AS1175" s="163">
        <v>0.925049513984597</v>
      </c>
      <c r="AX1175" s="315">
        <f t="shared" si="86"/>
        <v>1</v>
      </c>
      <c r="AY1175" s="315">
        <f t="shared" si="83"/>
        <v>1</v>
      </c>
      <c r="AZ1175" s="315" t="str">
        <f t="shared" si="84"/>
        <v>Industrial support effectsJPN1</v>
      </c>
      <c r="BA1175" s="315" t="str">
        <f t="shared" si="85"/>
        <v>Industrial support effectsJPN1</v>
      </c>
    </row>
    <row r="1176" spans="41:53">
      <c r="AO1176" s="163" t="s">
        <v>281</v>
      </c>
      <c r="AP1176" s="163" t="s">
        <v>245</v>
      </c>
      <c r="AQ1176" s="163">
        <v>16</v>
      </c>
      <c r="AR1176" s="163">
        <v>0.459217931882345</v>
      </c>
      <c r="AS1176" s="163">
        <v>0.48370410713608097</v>
      </c>
      <c r="AX1176" s="315">
        <f t="shared" si="86"/>
        <v>5</v>
      </c>
      <c r="AY1176" s="315">
        <f t="shared" si="83"/>
        <v>5</v>
      </c>
      <c r="AZ1176" s="315" t="str">
        <f t="shared" si="84"/>
        <v>Industrial support effectsJPN5</v>
      </c>
      <c r="BA1176" s="315" t="str">
        <f t="shared" si="85"/>
        <v>Industrial support effectsJPN5</v>
      </c>
    </row>
    <row r="1177" spans="41:53">
      <c r="AO1177" s="163" t="s">
        <v>281</v>
      </c>
      <c r="AP1177" s="163" t="s">
        <v>245</v>
      </c>
      <c r="AQ1177" s="163">
        <v>17</v>
      </c>
      <c r="AR1177" s="163">
        <v>0.19191968696296399</v>
      </c>
      <c r="AS1177" s="163">
        <v>0.22135405162461599</v>
      </c>
      <c r="AX1177" s="315">
        <f t="shared" si="86"/>
        <v>29</v>
      </c>
      <c r="AY1177" s="315">
        <f t="shared" si="83"/>
        <v>28</v>
      </c>
      <c r="AZ1177" s="315" t="str">
        <f t="shared" si="84"/>
        <v>Industrial support effectsJPN29</v>
      </c>
      <c r="BA1177" s="315" t="str">
        <f t="shared" si="85"/>
        <v>Industrial support effectsJPN28</v>
      </c>
    </row>
    <row r="1178" spans="41:53">
      <c r="AO1178" s="163" t="s">
        <v>281</v>
      </c>
      <c r="AP1178" s="163" t="s">
        <v>245</v>
      </c>
      <c r="AQ1178" s="163">
        <v>18</v>
      </c>
      <c r="AR1178" s="163">
        <v>0.35611630290525798</v>
      </c>
      <c r="AS1178" s="163">
        <v>0.37687664364703</v>
      </c>
      <c r="AX1178" s="315">
        <f t="shared" si="86"/>
        <v>15</v>
      </c>
      <c r="AY1178" s="315">
        <f t="shared" si="83"/>
        <v>14</v>
      </c>
      <c r="AZ1178" s="315" t="str">
        <f t="shared" si="84"/>
        <v>Industrial support effectsJPN15</v>
      </c>
      <c r="BA1178" s="315" t="str">
        <f t="shared" si="85"/>
        <v>Industrial support effectsJPN14</v>
      </c>
    </row>
    <row r="1179" spans="41:53">
      <c r="AO1179" s="163" t="s">
        <v>281</v>
      </c>
      <c r="AP1179" s="163" t="s">
        <v>245</v>
      </c>
      <c r="AQ1179" s="163">
        <v>19</v>
      </c>
      <c r="AR1179" s="163">
        <v>0.29454005803428401</v>
      </c>
      <c r="AS1179" s="163">
        <v>0.31071464393249398</v>
      </c>
      <c r="AX1179" s="315">
        <f t="shared" si="86"/>
        <v>17</v>
      </c>
      <c r="AY1179" s="315">
        <f t="shared" si="83"/>
        <v>17</v>
      </c>
      <c r="AZ1179" s="315" t="str">
        <f t="shared" si="84"/>
        <v>Industrial support effectsJPN17</v>
      </c>
      <c r="BA1179" s="315" t="str">
        <f t="shared" si="85"/>
        <v>Industrial support effectsJPN17</v>
      </c>
    </row>
    <row r="1180" spans="41:53">
      <c r="AO1180" s="163" t="s">
        <v>281</v>
      </c>
      <c r="AP1180" s="163" t="s">
        <v>245</v>
      </c>
      <c r="AQ1180" s="163">
        <v>20</v>
      </c>
      <c r="AR1180" s="163">
        <v>0.24670077782903199</v>
      </c>
      <c r="AS1180" s="163">
        <v>0.25616191626433199</v>
      </c>
      <c r="AX1180" s="315">
        <f t="shared" si="86"/>
        <v>20</v>
      </c>
      <c r="AY1180" s="315">
        <f t="shared" si="83"/>
        <v>20</v>
      </c>
      <c r="AZ1180" s="315" t="str">
        <f t="shared" si="84"/>
        <v>Industrial support effectsJPN20</v>
      </c>
      <c r="BA1180" s="315" t="str">
        <f t="shared" si="85"/>
        <v>Industrial support effectsJPN20</v>
      </c>
    </row>
    <row r="1181" spans="41:53">
      <c r="AO1181" s="163" t="s">
        <v>281</v>
      </c>
      <c r="AP1181" s="163" t="s">
        <v>245</v>
      </c>
      <c r="AQ1181" s="163">
        <v>21</v>
      </c>
      <c r="AR1181" s="163">
        <v>0.24370100752599499</v>
      </c>
      <c r="AS1181" s="163">
        <v>0.25424897602156799</v>
      </c>
      <c r="AX1181" s="315">
        <f t="shared" si="86"/>
        <v>21</v>
      </c>
      <c r="AY1181" s="315">
        <f t="shared" si="83"/>
        <v>21</v>
      </c>
      <c r="AZ1181" s="315" t="str">
        <f t="shared" si="84"/>
        <v>Industrial support effectsJPN21</v>
      </c>
      <c r="BA1181" s="315" t="str">
        <f t="shared" si="85"/>
        <v>Industrial support effectsJPN21</v>
      </c>
    </row>
    <row r="1182" spans="41:53">
      <c r="AO1182" s="163" t="s">
        <v>281</v>
      </c>
      <c r="AP1182" s="163" t="s">
        <v>245</v>
      </c>
      <c r="AQ1182" s="163">
        <v>22</v>
      </c>
      <c r="AR1182" s="163">
        <v>0.45250364364880902</v>
      </c>
      <c r="AS1182" s="163">
        <v>0.46937078075901301</v>
      </c>
      <c r="AX1182" s="315">
        <f t="shared" si="86"/>
        <v>6</v>
      </c>
      <c r="AY1182" s="315">
        <f t="shared" si="83"/>
        <v>6</v>
      </c>
      <c r="AZ1182" s="315" t="str">
        <f t="shared" si="84"/>
        <v>Industrial support effectsJPN6</v>
      </c>
      <c r="BA1182" s="315" t="str">
        <f t="shared" si="85"/>
        <v>Industrial support effectsJPN6</v>
      </c>
    </row>
    <row r="1183" spans="41:53">
      <c r="AO1183" s="163" t="s">
        <v>281</v>
      </c>
      <c r="AP1183" s="163" t="s">
        <v>245</v>
      </c>
      <c r="AQ1183" s="163">
        <v>23</v>
      </c>
      <c r="AR1183" s="163">
        <v>0.228113925177373</v>
      </c>
      <c r="AS1183" s="163">
        <v>0.243454823359462</v>
      </c>
      <c r="AX1183" s="315">
        <f t="shared" si="86"/>
        <v>23</v>
      </c>
      <c r="AY1183" s="315">
        <f t="shared" si="83"/>
        <v>23</v>
      </c>
      <c r="AZ1183" s="315" t="str">
        <f t="shared" si="84"/>
        <v>Industrial support effectsJPN23</v>
      </c>
      <c r="BA1183" s="315" t="str">
        <f t="shared" si="85"/>
        <v>Industrial support effectsJPN23</v>
      </c>
    </row>
    <row r="1184" spans="41:53">
      <c r="AO1184" s="163" t="s">
        <v>281</v>
      </c>
      <c r="AP1184" s="163" t="s">
        <v>245</v>
      </c>
      <c r="AQ1184" s="163">
        <v>24</v>
      </c>
      <c r="AR1184" s="163">
        <v>0.128577969719676</v>
      </c>
      <c r="AS1184" s="163">
        <v>0.14325245666117001</v>
      </c>
      <c r="AX1184" s="315">
        <f t="shared" si="86"/>
        <v>31</v>
      </c>
      <c r="AY1184" s="315">
        <f t="shared" si="83"/>
        <v>31</v>
      </c>
      <c r="AZ1184" s="315" t="str">
        <f t="shared" si="84"/>
        <v>Industrial support effectsJPN31</v>
      </c>
      <c r="BA1184" s="315" t="str">
        <f t="shared" si="85"/>
        <v>Industrial support effectsJPN31</v>
      </c>
    </row>
    <row r="1185" spans="41:53">
      <c r="AO1185" s="163" t="s">
        <v>281</v>
      </c>
      <c r="AP1185" s="163" t="s">
        <v>245</v>
      </c>
      <c r="AQ1185" s="163">
        <v>25</v>
      </c>
      <c r="AR1185" s="163">
        <v>0.197770839005419</v>
      </c>
      <c r="AS1185" s="163">
        <v>0.217464120885002</v>
      </c>
      <c r="AX1185" s="315">
        <f t="shared" si="86"/>
        <v>28</v>
      </c>
      <c r="AY1185" s="315">
        <f t="shared" si="83"/>
        <v>29</v>
      </c>
      <c r="AZ1185" s="315" t="str">
        <f t="shared" si="84"/>
        <v>Industrial support effectsJPN28</v>
      </c>
      <c r="BA1185" s="315" t="str">
        <f t="shared" si="85"/>
        <v>Industrial support effectsJPN29</v>
      </c>
    </row>
    <row r="1186" spans="41:53">
      <c r="AO1186" s="163" t="s">
        <v>281</v>
      </c>
      <c r="AP1186" s="163" t="s">
        <v>245</v>
      </c>
      <c r="AQ1186" s="163">
        <v>26</v>
      </c>
      <c r="AR1186" s="163">
        <v>0.24781349925160401</v>
      </c>
      <c r="AS1186" s="163">
        <v>0.25727580262455402</v>
      </c>
      <c r="AX1186" s="315">
        <f t="shared" si="86"/>
        <v>19</v>
      </c>
      <c r="AY1186" s="315">
        <f t="shared" si="83"/>
        <v>19</v>
      </c>
      <c r="AZ1186" s="315" t="str">
        <f t="shared" si="84"/>
        <v>Industrial support effectsJPN19</v>
      </c>
      <c r="BA1186" s="315" t="str">
        <f t="shared" si="85"/>
        <v>Industrial support effectsJPN19</v>
      </c>
    </row>
    <row r="1187" spans="41:53">
      <c r="AO1187" s="163" t="s">
        <v>281</v>
      </c>
      <c r="AP1187" s="163" t="s">
        <v>245</v>
      </c>
      <c r="AQ1187" s="163">
        <v>27</v>
      </c>
      <c r="AR1187" s="163">
        <v>0.364963985064367</v>
      </c>
      <c r="AS1187" s="163">
        <v>0.37558071007258698</v>
      </c>
      <c r="AX1187" s="315">
        <f t="shared" si="86"/>
        <v>13</v>
      </c>
      <c r="AY1187" s="315">
        <f t="shared" si="83"/>
        <v>15</v>
      </c>
      <c r="AZ1187" s="315" t="str">
        <f t="shared" si="84"/>
        <v>Industrial support effectsJPN13</v>
      </c>
      <c r="BA1187" s="315" t="str">
        <f t="shared" si="85"/>
        <v>Industrial support effectsJPN15</v>
      </c>
    </row>
    <row r="1188" spans="41:53">
      <c r="AO1188" s="163" t="s">
        <v>281</v>
      </c>
      <c r="AP1188" s="163" t="s">
        <v>245</v>
      </c>
      <c r="AQ1188" s="163">
        <v>28</v>
      </c>
      <c r="AR1188" s="163">
        <v>0.23891171016440499</v>
      </c>
      <c r="AS1188" s="163">
        <v>0.24520256668321699</v>
      </c>
      <c r="AX1188" s="315">
        <f t="shared" si="86"/>
        <v>22</v>
      </c>
      <c r="AY1188" s="315">
        <f t="shared" si="83"/>
        <v>22</v>
      </c>
      <c r="AZ1188" s="315" t="str">
        <f t="shared" si="84"/>
        <v>Industrial support effectsJPN22</v>
      </c>
      <c r="BA1188" s="315" t="str">
        <f t="shared" si="85"/>
        <v>Industrial support effectsJPN22</v>
      </c>
    </row>
    <row r="1189" spans="41:53">
      <c r="AO1189" s="163" t="s">
        <v>281</v>
      </c>
      <c r="AP1189" s="163" t="s">
        <v>245</v>
      </c>
      <c r="AQ1189" s="163">
        <v>29</v>
      </c>
      <c r="AR1189" s="163">
        <v>0.122559085116154</v>
      </c>
      <c r="AS1189" s="163">
        <v>0.125784158038352</v>
      </c>
      <c r="AX1189" s="315">
        <f t="shared" si="86"/>
        <v>32</v>
      </c>
      <c r="AY1189" s="315">
        <f t="shared" si="83"/>
        <v>33</v>
      </c>
      <c r="AZ1189" s="315" t="str">
        <f t="shared" si="84"/>
        <v>Industrial support effectsJPN32</v>
      </c>
      <c r="BA1189" s="315" t="str">
        <f t="shared" si="85"/>
        <v>Industrial support effectsJPN33</v>
      </c>
    </row>
    <row r="1190" spans="41:53">
      <c r="AO1190" s="163" t="s">
        <v>281</v>
      </c>
      <c r="AP1190" s="163" t="s">
        <v>245</v>
      </c>
      <c r="AQ1190" s="163">
        <v>30</v>
      </c>
      <c r="AR1190" s="163">
        <v>0.225613613116776</v>
      </c>
      <c r="AS1190" s="163">
        <v>0.233371159644712</v>
      </c>
      <c r="AX1190" s="315">
        <f t="shared" si="86"/>
        <v>25</v>
      </c>
      <c r="AY1190" s="315">
        <f t="shared" si="83"/>
        <v>25</v>
      </c>
      <c r="AZ1190" s="315" t="str">
        <f t="shared" si="84"/>
        <v>Industrial support effectsJPN25</v>
      </c>
      <c r="BA1190" s="315" t="str">
        <f t="shared" si="85"/>
        <v>Industrial support effectsJPN25</v>
      </c>
    </row>
    <row r="1191" spans="41:53">
      <c r="AO1191" s="163" t="s">
        <v>281</v>
      </c>
      <c r="AP1191" s="163" t="s">
        <v>245</v>
      </c>
      <c r="AQ1191" s="163">
        <v>31</v>
      </c>
      <c r="AR1191" s="163">
        <v>0.22269400475555801</v>
      </c>
      <c r="AS1191" s="163">
        <v>0.23322842870288099</v>
      </c>
      <c r="AX1191" s="315">
        <f t="shared" si="86"/>
        <v>26</v>
      </c>
      <c r="AY1191" s="315">
        <f t="shared" si="83"/>
        <v>26</v>
      </c>
      <c r="AZ1191" s="315" t="str">
        <f t="shared" si="84"/>
        <v>Industrial support effectsJPN26</v>
      </c>
      <c r="BA1191" s="315" t="str">
        <f t="shared" si="85"/>
        <v>Industrial support effectsJPN26</v>
      </c>
    </row>
    <row r="1192" spans="41:53">
      <c r="AO1192" s="163" t="s">
        <v>281</v>
      </c>
      <c r="AP1192" s="163" t="s">
        <v>245</v>
      </c>
      <c r="AQ1192" s="163">
        <v>32</v>
      </c>
      <c r="AR1192" s="163">
        <v>0.11627456036613</v>
      </c>
      <c r="AS1192" s="163">
        <v>0.122117272137893</v>
      </c>
      <c r="AX1192" s="315">
        <f t="shared" si="86"/>
        <v>33</v>
      </c>
      <c r="AY1192" s="315">
        <f t="shared" si="83"/>
        <v>34</v>
      </c>
      <c r="AZ1192" s="315" t="str">
        <f t="shared" si="84"/>
        <v>Industrial support effectsJPN33</v>
      </c>
      <c r="BA1192" s="315" t="str">
        <f t="shared" si="85"/>
        <v>Industrial support effectsJPN34</v>
      </c>
    </row>
    <row r="1193" spans="41:53">
      <c r="AO1193" s="163" t="s">
        <v>281</v>
      </c>
      <c r="AP1193" s="163" t="s">
        <v>245</v>
      </c>
      <c r="AQ1193" s="163">
        <v>33</v>
      </c>
      <c r="AR1193" s="163">
        <v>0.21090573616740499</v>
      </c>
      <c r="AS1193" s="163">
        <v>0.22398922043838401</v>
      </c>
      <c r="AX1193" s="315">
        <f t="shared" si="86"/>
        <v>27</v>
      </c>
      <c r="AY1193" s="315">
        <f t="shared" si="83"/>
        <v>27</v>
      </c>
      <c r="AZ1193" s="315" t="str">
        <f t="shared" si="84"/>
        <v>Industrial support effectsJPN27</v>
      </c>
      <c r="BA1193" s="315" t="str">
        <f t="shared" si="85"/>
        <v>Industrial support effectsJPN27</v>
      </c>
    </row>
    <row r="1194" spans="41:53">
      <c r="AO1194" s="163" t="s">
        <v>281</v>
      </c>
      <c r="AP1194" s="163" t="s">
        <v>245</v>
      </c>
      <c r="AQ1194" s="163">
        <v>34</v>
      </c>
      <c r="AR1194" s="163">
        <v>0.22797599028381199</v>
      </c>
      <c r="AS1194" s="163">
        <v>0.23834592384310399</v>
      </c>
      <c r="AX1194" s="315">
        <f t="shared" si="86"/>
        <v>24</v>
      </c>
      <c r="AY1194" s="315">
        <f t="shared" si="83"/>
        <v>24</v>
      </c>
      <c r="AZ1194" s="315" t="str">
        <f t="shared" si="84"/>
        <v>Industrial support effectsJPN24</v>
      </c>
      <c r="BA1194" s="315" t="str">
        <f t="shared" si="85"/>
        <v>Industrial support effectsJPN24</v>
      </c>
    </row>
    <row r="1195" spans="41:53">
      <c r="AO1195" s="163" t="s">
        <v>281</v>
      </c>
      <c r="AP1195" s="163" t="s">
        <v>245</v>
      </c>
      <c r="AQ1195" s="163">
        <v>35</v>
      </c>
      <c r="AX1195" s="315">
        <f t="shared" si="86"/>
        <v>1</v>
      </c>
      <c r="AY1195" s="315">
        <f t="shared" si="83"/>
        <v>1</v>
      </c>
      <c r="AZ1195" s="315" t="str">
        <f t="shared" si="84"/>
        <v>Industrial support effectsJPN1</v>
      </c>
      <c r="BA1195" s="315" t="str">
        <f t="shared" si="85"/>
        <v>Industrial support effectsJPN1</v>
      </c>
    </row>
    <row r="1196" spans="41:53">
      <c r="AO1196" s="163" t="s">
        <v>281</v>
      </c>
      <c r="AP1196" s="163" t="s">
        <v>248</v>
      </c>
      <c r="AQ1196" s="163">
        <v>1</v>
      </c>
      <c r="AR1196" s="163">
        <v>0.139684570739328</v>
      </c>
      <c r="AS1196" s="163">
        <v>0.144806816360672</v>
      </c>
      <c r="AX1196" s="315">
        <f t="shared" si="86"/>
        <v>13</v>
      </c>
      <c r="AY1196" s="315">
        <f t="shared" si="83"/>
        <v>13</v>
      </c>
      <c r="AZ1196" s="315" t="str">
        <f t="shared" si="84"/>
        <v>Industrial support effectsKAZ13</v>
      </c>
      <c r="BA1196" s="315" t="str">
        <f t="shared" si="85"/>
        <v>Industrial support effectsKAZ13</v>
      </c>
    </row>
    <row r="1197" spans="41:53">
      <c r="AO1197" s="163" t="s">
        <v>281</v>
      </c>
      <c r="AP1197" s="163" t="s">
        <v>248</v>
      </c>
      <c r="AQ1197" s="163">
        <v>2</v>
      </c>
      <c r="AR1197" s="163">
        <v>0.16883744119340399</v>
      </c>
      <c r="AS1197" s="163">
        <v>0.17615083891892799</v>
      </c>
      <c r="AX1197" s="315">
        <f t="shared" si="86"/>
        <v>8</v>
      </c>
      <c r="AY1197" s="315">
        <f t="shared" si="83"/>
        <v>8</v>
      </c>
      <c r="AZ1197" s="315" t="str">
        <f t="shared" si="84"/>
        <v>Industrial support effectsKAZ8</v>
      </c>
      <c r="BA1197" s="315" t="str">
        <f t="shared" si="85"/>
        <v>Industrial support effectsKAZ8</v>
      </c>
    </row>
    <row r="1198" spans="41:53">
      <c r="AO1198" s="163" t="s">
        <v>281</v>
      </c>
      <c r="AP1198" s="163" t="s">
        <v>248</v>
      </c>
      <c r="AQ1198" s="163">
        <v>3</v>
      </c>
      <c r="AR1198" s="163">
        <v>0.11708461300635201</v>
      </c>
      <c r="AS1198" s="163">
        <v>0.119575855270943</v>
      </c>
      <c r="AX1198" s="315">
        <f t="shared" si="86"/>
        <v>14</v>
      </c>
      <c r="AY1198" s="315">
        <f t="shared" si="83"/>
        <v>17</v>
      </c>
      <c r="AZ1198" s="315" t="str">
        <f t="shared" si="84"/>
        <v>Industrial support effectsKAZ14</v>
      </c>
      <c r="BA1198" s="315" t="str">
        <f t="shared" si="85"/>
        <v>Industrial support effectsKAZ17</v>
      </c>
    </row>
    <row r="1199" spans="41:53">
      <c r="AO1199" s="163" t="s">
        <v>281</v>
      </c>
      <c r="AP1199" s="163" t="s">
        <v>248</v>
      </c>
      <c r="AQ1199" s="163">
        <v>4</v>
      </c>
      <c r="AR1199" s="163">
        <v>0.112350459495203</v>
      </c>
      <c r="AS1199" s="163">
        <v>0.116194778504736</v>
      </c>
      <c r="AX1199" s="315">
        <f t="shared" si="86"/>
        <v>18</v>
      </c>
      <c r="AY1199" s="315">
        <f t="shared" si="83"/>
        <v>20</v>
      </c>
      <c r="AZ1199" s="315" t="str">
        <f t="shared" si="84"/>
        <v>Industrial support effectsKAZ18</v>
      </c>
      <c r="BA1199" s="315" t="str">
        <f t="shared" si="85"/>
        <v>Industrial support effectsKAZ20</v>
      </c>
    </row>
    <row r="1200" spans="41:53">
      <c r="AO1200" s="163" t="s">
        <v>281</v>
      </c>
      <c r="AP1200" s="163" t="s">
        <v>248</v>
      </c>
      <c r="AQ1200" s="163">
        <v>5</v>
      </c>
      <c r="AR1200" s="163">
        <v>2.94829934984959E-2</v>
      </c>
      <c r="AS1200" s="163">
        <v>3.0892389449879699E-2</v>
      </c>
      <c r="AX1200" s="315">
        <f t="shared" si="86"/>
        <v>33</v>
      </c>
      <c r="AY1200" s="315">
        <f t="shared" si="83"/>
        <v>33</v>
      </c>
      <c r="AZ1200" s="315" t="str">
        <f t="shared" si="84"/>
        <v>Industrial support effectsKAZ33</v>
      </c>
      <c r="BA1200" s="315" t="str">
        <f t="shared" si="85"/>
        <v>Industrial support effectsKAZ33</v>
      </c>
    </row>
    <row r="1201" spans="41:53">
      <c r="AO1201" s="163" t="s">
        <v>281</v>
      </c>
      <c r="AP1201" s="163" t="s">
        <v>248</v>
      </c>
      <c r="AQ1201" s="163">
        <v>6</v>
      </c>
      <c r="AR1201" s="163">
        <v>6.9862406671517399E-2</v>
      </c>
      <c r="AS1201" s="163">
        <v>7.3419961347975501E-2</v>
      </c>
      <c r="AX1201" s="315">
        <f t="shared" si="86"/>
        <v>31</v>
      </c>
      <c r="AY1201" s="315">
        <f t="shared" si="83"/>
        <v>31</v>
      </c>
      <c r="AZ1201" s="315" t="str">
        <f t="shared" si="84"/>
        <v>Industrial support effectsKAZ31</v>
      </c>
      <c r="BA1201" s="315" t="str">
        <f t="shared" si="85"/>
        <v>Industrial support effectsKAZ31</v>
      </c>
    </row>
    <row r="1202" spans="41:53">
      <c r="AO1202" s="163" t="s">
        <v>281</v>
      </c>
      <c r="AP1202" s="163" t="s">
        <v>248</v>
      </c>
      <c r="AQ1202" s="163">
        <v>7</v>
      </c>
      <c r="AR1202" s="163">
        <v>7.7021514791463699E-2</v>
      </c>
      <c r="AS1202" s="163">
        <v>7.81310090081523E-2</v>
      </c>
      <c r="AX1202" s="315">
        <f t="shared" si="86"/>
        <v>29</v>
      </c>
      <c r="AY1202" s="315">
        <f t="shared" si="83"/>
        <v>30</v>
      </c>
      <c r="AZ1202" s="315" t="str">
        <f t="shared" si="84"/>
        <v>Industrial support effectsKAZ29</v>
      </c>
      <c r="BA1202" s="315" t="str">
        <f t="shared" si="85"/>
        <v>Industrial support effectsKAZ30</v>
      </c>
    </row>
    <row r="1203" spans="41:53">
      <c r="AO1203" s="163" t="s">
        <v>281</v>
      </c>
      <c r="AP1203" s="163" t="s">
        <v>248</v>
      </c>
      <c r="AQ1203" s="163">
        <v>8</v>
      </c>
      <c r="AR1203" s="163">
        <v>0.219640482559569</v>
      </c>
      <c r="AS1203" s="163">
        <v>0.22944338424066199</v>
      </c>
      <c r="AX1203" s="315">
        <f t="shared" si="86"/>
        <v>1</v>
      </c>
      <c r="AY1203" s="315">
        <f t="shared" si="83"/>
        <v>1</v>
      </c>
      <c r="AZ1203" s="315" t="str">
        <f t="shared" si="84"/>
        <v>Industrial support effectsKAZ1</v>
      </c>
      <c r="BA1203" s="315" t="str">
        <f t="shared" si="85"/>
        <v>Industrial support effectsKAZ1</v>
      </c>
    </row>
    <row r="1204" spans="41:53">
      <c r="AO1204" s="163" t="s">
        <v>281</v>
      </c>
      <c r="AP1204" s="163" t="s">
        <v>248</v>
      </c>
      <c r="AQ1204" s="163">
        <v>9</v>
      </c>
      <c r="AR1204" s="163">
        <v>0.18738669690453499</v>
      </c>
      <c r="AS1204" s="163">
        <v>0.192776513937961</v>
      </c>
      <c r="AX1204" s="315">
        <f t="shared" si="86"/>
        <v>4</v>
      </c>
      <c r="AY1204" s="315">
        <f t="shared" si="83"/>
        <v>5</v>
      </c>
      <c r="AZ1204" s="315" t="str">
        <f t="shared" si="84"/>
        <v>Industrial support effectsKAZ4</v>
      </c>
      <c r="BA1204" s="315" t="str">
        <f t="shared" si="85"/>
        <v>Industrial support effectsKAZ5</v>
      </c>
    </row>
    <row r="1205" spans="41:53">
      <c r="AO1205" s="163" t="s">
        <v>281</v>
      </c>
      <c r="AP1205" s="163" t="s">
        <v>248</v>
      </c>
      <c r="AQ1205" s="163">
        <v>10</v>
      </c>
      <c r="AR1205" s="163">
        <v>2.1237412343270399E-2</v>
      </c>
      <c r="AS1205" s="163">
        <v>2.1875682485993898E-2</v>
      </c>
      <c r="AX1205" s="315">
        <f t="shared" si="86"/>
        <v>34</v>
      </c>
      <c r="AY1205" s="315">
        <f t="shared" si="83"/>
        <v>34</v>
      </c>
      <c r="AZ1205" s="315" t="str">
        <f t="shared" si="84"/>
        <v>Industrial support effectsKAZ34</v>
      </c>
      <c r="BA1205" s="315" t="str">
        <f t="shared" si="85"/>
        <v>Industrial support effectsKAZ34</v>
      </c>
    </row>
    <row r="1206" spans="41:53">
      <c r="AO1206" s="163" t="s">
        <v>281</v>
      </c>
      <c r="AP1206" s="163" t="s">
        <v>248</v>
      </c>
      <c r="AQ1206" s="163">
        <v>11</v>
      </c>
      <c r="AR1206" s="163">
        <v>0.15203843939960901</v>
      </c>
      <c r="AS1206" s="163">
        <v>0.15750233892585799</v>
      </c>
      <c r="AX1206" s="315">
        <f t="shared" si="86"/>
        <v>9</v>
      </c>
      <c r="AY1206" s="315">
        <f t="shared" si="83"/>
        <v>11</v>
      </c>
      <c r="AZ1206" s="315" t="str">
        <f t="shared" si="84"/>
        <v>Industrial support effectsKAZ9</v>
      </c>
      <c r="BA1206" s="315" t="str">
        <f t="shared" si="85"/>
        <v>Industrial support effectsKAZ11</v>
      </c>
    </row>
    <row r="1207" spans="41:53">
      <c r="AO1207" s="163" t="s">
        <v>281</v>
      </c>
      <c r="AP1207" s="163" t="s">
        <v>248</v>
      </c>
      <c r="AQ1207" s="163">
        <v>12</v>
      </c>
      <c r="AR1207" s="163">
        <v>0.186147366766514</v>
      </c>
      <c r="AS1207" s="163">
        <v>0.19214205209013699</v>
      </c>
      <c r="AX1207" s="315">
        <f t="shared" si="86"/>
        <v>5</v>
      </c>
      <c r="AY1207" s="315">
        <f t="shared" si="83"/>
        <v>6</v>
      </c>
      <c r="AZ1207" s="315" t="str">
        <f t="shared" si="84"/>
        <v>Industrial support effectsKAZ5</v>
      </c>
      <c r="BA1207" s="315" t="str">
        <f t="shared" si="85"/>
        <v>Industrial support effectsKAZ6</v>
      </c>
    </row>
    <row r="1208" spans="41:53">
      <c r="AO1208" s="163" t="s">
        <v>281</v>
      </c>
      <c r="AP1208" s="163" t="s">
        <v>248</v>
      </c>
      <c r="AQ1208" s="163">
        <v>13</v>
      </c>
      <c r="AR1208" s="163">
        <v>0.11655111544104101</v>
      </c>
      <c r="AS1208" s="163">
        <v>0.12138870998290401</v>
      </c>
      <c r="AX1208" s="315">
        <f t="shared" si="86"/>
        <v>15</v>
      </c>
      <c r="AY1208" s="315">
        <f t="shared" si="83"/>
        <v>16</v>
      </c>
      <c r="AZ1208" s="315" t="str">
        <f t="shared" si="84"/>
        <v>Industrial support effectsKAZ15</v>
      </c>
      <c r="BA1208" s="315" t="str">
        <f t="shared" si="85"/>
        <v>Industrial support effectsKAZ16</v>
      </c>
    </row>
    <row r="1209" spans="41:53">
      <c r="AO1209" s="163" t="s">
        <v>281</v>
      </c>
      <c r="AP1209" s="163" t="s">
        <v>248</v>
      </c>
      <c r="AQ1209" s="163">
        <v>14</v>
      </c>
      <c r="AR1209" s="163">
        <v>0.19362225172165801</v>
      </c>
      <c r="AS1209" s="163">
        <v>0.20176556757615299</v>
      </c>
      <c r="AX1209" s="315">
        <f t="shared" si="86"/>
        <v>2</v>
      </c>
      <c r="AY1209" s="315">
        <f t="shared" si="83"/>
        <v>3</v>
      </c>
      <c r="AZ1209" s="315" t="str">
        <f t="shared" si="84"/>
        <v>Industrial support effectsKAZ2</v>
      </c>
      <c r="BA1209" s="315" t="str">
        <f t="shared" si="85"/>
        <v>Industrial support effectsKAZ3</v>
      </c>
    </row>
    <row r="1210" spans="41:53">
      <c r="AO1210" s="163" t="s">
        <v>281</v>
      </c>
      <c r="AP1210" s="163" t="s">
        <v>248</v>
      </c>
      <c r="AQ1210" s="163">
        <v>15</v>
      </c>
      <c r="AR1210" s="163">
        <v>0.106033295269684</v>
      </c>
      <c r="AS1210" s="163">
        <v>0.11050763431518899</v>
      </c>
      <c r="AX1210" s="315">
        <f t="shared" si="86"/>
        <v>21</v>
      </c>
      <c r="AY1210" s="315">
        <f t="shared" si="83"/>
        <v>21</v>
      </c>
      <c r="AZ1210" s="315" t="str">
        <f t="shared" si="84"/>
        <v>Industrial support effectsKAZ21</v>
      </c>
      <c r="BA1210" s="315" t="str">
        <f t="shared" si="85"/>
        <v>Industrial support effectsKAZ21</v>
      </c>
    </row>
    <row r="1211" spans="41:53">
      <c r="AO1211" s="163" t="s">
        <v>281</v>
      </c>
      <c r="AP1211" s="163" t="s">
        <v>248</v>
      </c>
      <c r="AQ1211" s="163">
        <v>16</v>
      </c>
      <c r="AR1211" s="163">
        <v>5.6907270460004399E-2</v>
      </c>
      <c r="AS1211" s="163">
        <v>5.9525269582155302E-2</v>
      </c>
      <c r="AX1211" s="315">
        <f t="shared" si="86"/>
        <v>32</v>
      </c>
      <c r="AY1211" s="315">
        <f t="shared" si="83"/>
        <v>32</v>
      </c>
      <c r="AZ1211" s="315" t="str">
        <f t="shared" si="84"/>
        <v>Industrial support effectsKAZ32</v>
      </c>
      <c r="BA1211" s="315" t="str">
        <f t="shared" si="85"/>
        <v>Industrial support effectsKAZ32</v>
      </c>
    </row>
    <row r="1212" spans="41:53">
      <c r="AO1212" s="163" t="s">
        <v>281</v>
      </c>
      <c r="AP1212" s="163" t="s">
        <v>248</v>
      </c>
      <c r="AQ1212" s="163">
        <v>17</v>
      </c>
      <c r="AR1212" s="163">
        <v>0.17465729620947401</v>
      </c>
      <c r="AS1212" s="163">
        <v>0.181008730552846</v>
      </c>
      <c r="AX1212" s="315">
        <f t="shared" si="86"/>
        <v>7</v>
      </c>
      <c r="AY1212" s="315">
        <f t="shared" si="83"/>
        <v>7</v>
      </c>
      <c r="AZ1212" s="315" t="str">
        <f t="shared" si="84"/>
        <v>Industrial support effectsKAZ7</v>
      </c>
      <c r="BA1212" s="315" t="str">
        <f t="shared" si="85"/>
        <v>Industrial support effectsKAZ7</v>
      </c>
    </row>
    <row r="1213" spans="41:53">
      <c r="AO1213" s="163" t="s">
        <v>281</v>
      </c>
      <c r="AP1213" s="163" t="s">
        <v>248</v>
      </c>
      <c r="AQ1213" s="163">
        <v>18</v>
      </c>
      <c r="AR1213" s="163">
        <v>0.15144327412309999</v>
      </c>
      <c r="AS1213" s="163">
        <v>0.15935444481958499</v>
      </c>
      <c r="AX1213" s="315">
        <f t="shared" si="86"/>
        <v>11</v>
      </c>
      <c r="AY1213" s="315">
        <f t="shared" si="83"/>
        <v>10</v>
      </c>
      <c r="AZ1213" s="315" t="str">
        <f t="shared" si="84"/>
        <v>Industrial support effectsKAZ11</v>
      </c>
      <c r="BA1213" s="315" t="str">
        <f t="shared" si="85"/>
        <v>Industrial support effectsKAZ10</v>
      </c>
    </row>
    <row r="1214" spans="41:53">
      <c r="AO1214" s="163" t="s">
        <v>281</v>
      </c>
      <c r="AP1214" s="163" t="s">
        <v>248</v>
      </c>
      <c r="AQ1214" s="163">
        <v>19</v>
      </c>
      <c r="AR1214" s="163">
        <v>7.6482297798766294E-2</v>
      </c>
      <c r="AS1214" s="163">
        <v>8.4680403905063803E-2</v>
      </c>
      <c r="AX1214" s="315">
        <f t="shared" si="86"/>
        <v>30</v>
      </c>
      <c r="AY1214" s="315">
        <f t="shared" si="83"/>
        <v>28</v>
      </c>
      <c r="AZ1214" s="315" t="str">
        <f t="shared" si="84"/>
        <v>Industrial support effectsKAZ30</v>
      </c>
      <c r="BA1214" s="315" t="str">
        <f t="shared" si="85"/>
        <v>Industrial support effectsKAZ28</v>
      </c>
    </row>
    <row r="1215" spans="41:53">
      <c r="AO1215" s="163" t="s">
        <v>281</v>
      </c>
      <c r="AP1215" s="163" t="s">
        <v>248</v>
      </c>
      <c r="AQ1215" s="163">
        <v>20</v>
      </c>
      <c r="AR1215" s="163">
        <v>9.7057362197549096E-2</v>
      </c>
      <c r="AS1215" s="163">
        <v>0.10687766211431</v>
      </c>
      <c r="AX1215" s="315">
        <f t="shared" si="86"/>
        <v>24</v>
      </c>
      <c r="AY1215" s="315">
        <f t="shared" si="83"/>
        <v>25</v>
      </c>
      <c r="AZ1215" s="315" t="str">
        <f t="shared" si="84"/>
        <v>Industrial support effectsKAZ24</v>
      </c>
      <c r="BA1215" s="315" t="str">
        <f t="shared" si="85"/>
        <v>Industrial support effectsKAZ25</v>
      </c>
    </row>
    <row r="1216" spans="41:53">
      <c r="AO1216" s="163" t="s">
        <v>281</v>
      </c>
      <c r="AP1216" s="163" t="s">
        <v>248</v>
      </c>
      <c r="AQ1216" s="163">
        <v>21</v>
      </c>
      <c r="AR1216" s="163">
        <v>0.10090015301359299</v>
      </c>
      <c r="AS1216" s="163">
        <v>0.10968553838935099</v>
      </c>
      <c r="AX1216" s="315">
        <f t="shared" si="86"/>
        <v>22</v>
      </c>
      <c r="AY1216" s="315">
        <f t="shared" si="83"/>
        <v>22</v>
      </c>
      <c r="AZ1216" s="315" t="str">
        <f t="shared" si="84"/>
        <v>Industrial support effectsKAZ22</v>
      </c>
      <c r="BA1216" s="315" t="str">
        <f t="shared" si="85"/>
        <v>Industrial support effectsKAZ22</v>
      </c>
    </row>
    <row r="1217" spans="41:53">
      <c r="AO1217" s="163" t="s">
        <v>281</v>
      </c>
      <c r="AP1217" s="163" t="s">
        <v>248</v>
      </c>
      <c r="AQ1217" s="163">
        <v>22</v>
      </c>
      <c r="AR1217" s="163">
        <v>7.8410570262008802E-2</v>
      </c>
      <c r="AS1217" s="163">
        <v>8.0895627612388096E-2</v>
      </c>
      <c r="AX1217" s="315">
        <f t="shared" si="86"/>
        <v>28</v>
      </c>
      <c r="AY1217" s="315">
        <f t="shared" si="83"/>
        <v>29</v>
      </c>
      <c r="AZ1217" s="315" t="str">
        <f t="shared" si="84"/>
        <v>Industrial support effectsKAZ28</v>
      </c>
      <c r="BA1217" s="315" t="str">
        <f t="shared" si="85"/>
        <v>Industrial support effectsKAZ29</v>
      </c>
    </row>
    <row r="1218" spans="41:53">
      <c r="AO1218" s="163" t="s">
        <v>281</v>
      </c>
      <c r="AP1218" s="163" t="s">
        <v>248</v>
      </c>
      <c r="AQ1218" s="163">
        <v>23</v>
      </c>
      <c r="AR1218" s="163">
        <v>0.110753215891582</v>
      </c>
      <c r="AS1218" s="163">
        <v>0.118828067902487</v>
      </c>
      <c r="AX1218" s="315">
        <f t="shared" si="86"/>
        <v>20</v>
      </c>
      <c r="AY1218" s="315">
        <f t="shared" si="83"/>
        <v>18</v>
      </c>
      <c r="AZ1218" s="315" t="str">
        <f t="shared" si="84"/>
        <v>Industrial support effectsKAZ20</v>
      </c>
      <c r="BA1218" s="315" t="str">
        <f t="shared" si="85"/>
        <v>Industrial support effectsKAZ18</v>
      </c>
    </row>
    <row r="1219" spans="41:53">
      <c r="AO1219" s="163" t="s">
        <v>281</v>
      </c>
      <c r="AP1219" s="163" t="s">
        <v>248</v>
      </c>
      <c r="AQ1219" s="163">
        <v>24</v>
      </c>
      <c r="AR1219" s="163">
        <v>0.18315636550883299</v>
      </c>
      <c r="AS1219" s="163">
        <v>0.195751238873139</v>
      </c>
      <c r="AX1219" s="315">
        <f t="shared" si="86"/>
        <v>6</v>
      </c>
      <c r="AY1219" s="315">
        <f t="shared" si="83"/>
        <v>4</v>
      </c>
      <c r="AZ1219" s="315" t="str">
        <f t="shared" si="84"/>
        <v>Industrial support effectsKAZ6</v>
      </c>
      <c r="BA1219" s="315" t="str">
        <f t="shared" si="85"/>
        <v>Industrial support effectsKAZ4</v>
      </c>
    </row>
    <row r="1220" spans="41:53">
      <c r="AO1220" s="163" t="s">
        <v>281</v>
      </c>
      <c r="AP1220" s="163" t="s">
        <v>248</v>
      </c>
      <c r="AQ1220" s="163">
        <v>25</v>
      </c>
      <c r="AR1220" s="163">
        <v>0.15151457567087101</v>
      </c>
      <c r="AS1220" s="163">
        <v>0.161956688162496</v>
      </c>
      <c r="AX1220" s="315">
        <f t="shared" si="86"/>
        <v>10</v>
      </c>
      <c r="AY1220" s="315">
        <f t="shared" si="83"/>
        <v>9</v>
      </c>
      <c r="AZ1220" s="315" t="str">
        <f t="shared" si="84"/>
        <v>Industrial support effectsKAZ10</v>
      </c>
      <c r="BA1220" s="315" t="str">
        <f t="shared" si="85"/>
        <v>Industrial support effectsKAZ9</v>
      </c>
    </row>
    <row r="1221" spans="41:53">
      <c r="AO1221" s="163" t="s">
        <v>281</v>
      </c>
      <c r="AP1221" s="163" t="s">
        <v>248</v>
      </c>
      <c r="AQ1221" s="163">
        <v>26</v>
      </c>
      <c r="AR1221" s="163">
        <v>0.115950522802778</v>
      </c>
      <c r="AS1221" s="163">
        <v>0.124617549313129</v>
      </c>
      <c r="AX1221" s="315">
        <f t="shared" si="86"/>
        <v>17</v>
      </c>
      <c r="AY1221" s="315">
        <f t="shared" si="83"/>
        <v>14</v>
      </c>
      <c r="AZ1221" s="315" t="str">
        <f t="shared" si="84"/>
        <v>Industrial support effectsKAZ17</v>
      </c>
      <c r="BA1221" s="315" t="str">
        <f t="shared" si="85"/>
        <v>Industrial support effectsKAZ14</v>
      </c>
    </row>
    <row r="1222" spans="41:53">
      <c r="AO1222" s="163" t="s">
        <v>281</v>
      </c>
      <c r="AP1222" s="163" t="s">
        <v>248</v>
      </c>
      <c r="AQ1222" s="163">
        <v>27</v>
      </c>
      <c r="AR1222" s="163">
        <v>9.1579450757974495E-2</v>
      </c>
      <c r="AS1222" s="163">
        <v>0.100692909584688</v>
      </c>
      <c r="AX1222" s="315">
        <f t="shared" si="86"/>
        <v>25</v>
      </c>
      <c r="AY1222" s="315">
        <f t="shared" ref="AY1222:AY1285" si="87">COUNTIFS($AO$6:$AO$2630,AO1222,$AP$6:$AP$2630,AP1222,$AS$6:$AS$2630,"&gt;" &amp; AS1222) + 1</f>
        <v>26</v>
      </c>
      <c r="AZ1222" s="315" t="str">
        <f t="shared" ref="AZ1222:AZ1285" si="88">_xlfn.CONCAT(AO1222,AP1222,AX1222)</f>
        <v>Industrial support effectsKAZ25</v>
      </c>
      <c r="BA1222" s="315" t="str">
        <f t="shared" ref="BA1222:BA1285" si="89">_xlfn.CONCAT(AO1222,AP1222,AY1222)</f>
        <v>Industrial support effectsKAZ26</v>
      </c>
    </row>
    <row r="1223" spans="41:53">
      <c r="AO1223" s="163" t="s">
        <v>281</v>
      </c>
      <c r="AP1223" s="163" t="s">
        <v>248</v>
      </c>
      <c r="AQ1223" s="163">
        <v>28</v>
      </c>
      <c r="AR1223" s="163">
        <v>9.0701663776388095E-2</v>
      </c>
      <c r="AS1223" s="163">
        <v>0.10695536204157099</v>
      </c>
      <c r="AX1223" s="315">
        <f t="shared" ref="AX1223:AX1286" si="90">COUNTIFS($AO$6:$AO$2630,AO1223,$AP$6:$AP$2630,AP1223,$AR$6:$AR$2630,"&gt;" &amp; AR1223) + 1</f>
        <v>26</v>
      </c>
      <c r="AY1223" s="315">
        <f t="shared" si="87"/>
        <v>24</v>
      </c>
      <c r="AZ1223" s="315" t="str">
        <f t="shared" si="88"/>
        <v>Industrial support effectsKAZ26</v>
      </c>
      <c r="BA1223" s="315" t="str">
        <f t="shared" si="89"/>
        <v>Industrial support effectsKAZ24</v>
      </c>
    </row>
    <row r="1224" spans="41:53">
      <c r="AO1224" s="163" t="s">
        <v>281</v>
      </c>
      <c r="AP1224" s="163" t="s">
        <v>248</v>
      </c>
      <c r="AQ1224" s="163">
        <v>29</v>
      </c>
      <c r="AR1224" s="163">
        <v>8.2975340154826896E-2</v>
      </c>
      <c r="AS1224" s="163">
        <v>8.9858049919729996E-2</v>
      </c>
      <c r="AX1224" s="315">
        <f t="shared" si="90"/>
        <v>27</v>
      </c>
      <c r="AY1224" s="315">
        <f t="shared" si="87"/>
        <v>27</v>
      </c>
      <c r="AZ1224" s="315" t="str">
        <f t="shared" si="88"/>
        <v>Industrial support effectsKAZ27</v>
      </c>
      <c r="BA1224" s="315" t="str">
        <f t="shared" si="89"/>
        <v>Industrial support effectsKAZ27</v>
      </c>
    </row>
    <row r="1225" spans="41:53">
      <c r="AO1225" s="163" t="s">
        <v>281</v>
      </c>
      <c r="AP1225" s="163" t="s">
        <v>248</v>
      </c>
      <c r="AQ1225" s="163">
        <v>30</v>
      </c>
      <c r="AR1225" s="163">
        <v>9.9853030718436403E-2</v>
      </c>
      <c r="AS1225" s="163">
        <v>0.10848223512361301</v>
      </c>
      <c r="AX1225" s="315">
        <f t="shared" si="90"/>
        <v>23</v>
      </c>
      <c r="AY1225" s="315">
        <f t="shared" si="87"/>
        <v>23</v>
      </c>
      <c r="AZ1225" s="315" t="str">
        <f t="shared" si="88"/>
        <v>Industrial support effectsKAZ23</v>
      </c>
      <c r="BA1225" s="315" t="str">
        <f t="shared" si="89"/>
        <v>Industrial support effectsKAZ23</v>
      </c>
    </row>
    <row r="1226" spans="41:53">
      <c r="AO1226" s="163" t="s">
        <v>281</v>
      </c>
      <c r="AP1226" s="163" t="s">
        <v>248</v>
      </c>
      <c r="AQ1226" s="163">
        <v>31</v>
      </c>
      <c r="AR1226" s="163">
        <v>0.19022478683810801</v>
      </c>
      <c r="AS1226" s="163">
        <v>0.20802708042561899</v>
      </c>
      <c r="AX1226" s="315">
        <f t="shared" si="90"/>
        <v>3</v>
      </c>
      <c r="AY1226" s="315">
        <f t="shared" si="87"/>
        <v>2</v>
      </c>
      <c r="AZ1226" s="315" t="str">
        <f t="shared" si="88"/>
        <v>Industrial support effectsKAZ3</v>
      </c>
      <c r="BA1226" s="315" t="str">
        <f t="shared" si="89"/>
        <v>Industrial support effectsKAZ2</v>
      </c>
    </row>
    <row r="1227" spans="41:53">
      <c r="AO1227" s="163" t="s">
        <v>281</v>
      </c>
      <c r="AP1227" s="163" t="s">
        <v>248</v>
      </c>
      <c r="AQ1227" s="163">
        <v>32</v>
      </c>
      <c r="AR1227" s="163">
        <v>0.142835153572445</v>
      </c>
      <c r="AS1227" s="163">
        <v>0.15253987711004399</v>
      </c>
      <c r="AX1227" s="315">
        <f t="shared" si="90"/>
        <v>12</v>
      </c>
      <c r="AY1227" s="315">
        <f t="shared" si="87"/>
        <v>12</v>
      </c>
      <c r="AZ1227" s="315" t="str">
        <f t="shared" si="88"/>
        <v>Industrial support effectsKAZ12</v>
      </c>
      <c r="BA1227" s="315" t="str">
        <f t="shared" si="89"/>
        <v>Industrial support effectsKAZ12</v>
      </c>
    </row>
    <row r="1228" spans="41:53">
      <c r="AO1228" s="163" t="s">
        <v>281</v>
      </c>
      <c r="AP1228" s="163" t="s">
        <v>248</v>
      </c>
      <c r="AQ1228" s="163">
        <v>33</v>
      </c>
      <c r="AR1228" s="163">
        <v>0.11621559425493901</v>
      </c>
      <c r="AS1228" s="163">
        <v>0.122382433244122</v>
      </c>
      <c r="AX1228" s="315">
        <f t="shared" si="90"/>
        <v>16</v>
      </c>
      <c r="AY1228" s="315">
        <f t="shared" si="87"/>
        <v>15</v>
      </c>
      <c r="AZ1228" s="315" t="str">
        <f t="shared" si="88"/>
        <v>Industrial support effectsKAZ16</v>
      </c>
      <c r="BA1228" s="315" t="str">
        <f t="shared" si="89"/>
        <v>Industrial support effectsKAZ15</v>
      </c>
    </row>
    <row r="1229" spans="41:53">
      <c r="AO1229" s="163" t="s">
        <v>281</v>
      </c>
      <c r="AP1229" s="163" t="s">
        <v>248</v>
      </c>
      <c r="AQ1229" s="163">
        <v>34</v>
      </c>
      <c r="AR1229" s="163">
        <v>0.112050103099491</v>
      </c>
      <c r="AS1229" s="163">
        <v>0.11831496886340399</v>
      </c>
      <c r="AX1229" s="315">
        <f t="shared" si="90"/>
        <v>19</v>
      </c>
      <c r="AY1229" s="315">
        <f t="shared" si="87"/>
        <v>19</v>
      </c>
      <c r="AZ1229" s="315" t="str">
        <f t="shared" si="88"/>
        <v>Industrial support effectsKAZ19</v>
      </c>
      <c r="BA1229" s="315" t="str">
        <f t="shared" si="89"/>
        <v>Industrial support effectsKAZ19</v>
      </c>
    </row>
    <row r="1230" spans="41:53">
      <c r="AO1230" s="163" t="s">
        <v>281</v>
      </c>
      <c r="AP1230" s="163" t="s">
        <v>248</v>
      </c>
      <c r="AQ1230" s="163">
        <v>35</v>
      </c>
      <c r="AX1230" s="315">
        <f t="shared" si="90"/>
        <v>1</v>
      </c>
      <c r="AY1230" s="315">
        <f t="shared" si="87"/>
        <v>1</v>
      </c>
      <c r="AZ1230" s="315" t="str">
        <f t="shared" si="88"/>
        <v>Industrial support effectsKAZ1</v>
      </c>
      <c r="BA1230" s="315" t="str">
        <f t="shared" si="89"/>
        <v>Industrial support effectsKAZ1</v>
      </c>
    </row>
    <row r="1231" spans="41:53">
      <c r="AO1231" s="163" t="s">
        <v>281</v>
      </c>
      <c r="AP1231" s="163" t="s">
        <v>251</v>
      </c>
      <c r="AQ1231" s="163">
        <v>1</v>
      </c>
      <c r="AR1231" s="163">
        <v>0.60879405380669105</v>
      </c>
      <c r="AS1231" s="163">
        <v>0.74223211096619301</v>
      </c>
      <c r="AX1231" s="315">
        <f t="shared" si="90"/>
        <v>2</v>
      </c>
      <c r="AY1231" s="315">
        <f t="shared" si="87"/>
        <v>2</v>
      </c>
      <c r="AZ1231" s="315" t="str">
        <f t="shared" si="88"/>
        <v>Industrial support effectsKGZ2</v>
      </c>
      <c r="BA1231" s="315" t="str">
        <f t="shared" si="89"/>
        <v>Industrial support effectsKGZ2</v>
      </c>
    </row>
    <row r="1232" spans="41:53">
      <c r="AO1232" s="163" t="s">
        <v>281</v>
      </c>
      <c r="AP1232" s="163" t="s">
        <v>251</v>
      </c>
      <c r="AQ1232" s="163">
        <v>2</v>
      </c>
      <c r="AR1232" s="163">
        <v>0.27045776543303501</v>
      </c>
      <c r="AS1232" s="163">
        <v>0.38270145542423201</v>
      </c>
      <c r="AX1232" s="315">
        <f t="shared" si="90"/>
        <v>10</v>
      </c>
      <c r="AY1232" s="315">
        <f t="shared" si="87"/>
        <v>12</v>
      </c>
      <c r="AZ1232" s="315" t="str">
        <f t="shared" si="88"/>
        <v>Industrial support effectsKGZ10</v>
      </c>
      <c r="BA1232" s="315" t="str">
        <f t="shared" si="89"/>
        <v>Industrial support effectsKGZ12</v>
      </c>
    </row>
    <row r="1233" spans="41:53">
      <c r="AO1233" s="163" t="s">
        <v>281</v>
      </c>
      <c r="AP1233" s="163" t="s">
        <v>251</v>
      </c>
      <c r="AQ1233" s="163">
        <v>3</v>
      </c>
      <c r="AR1233" s="163">
        <v>0.55289952295060496</v>
      </c>
      <c r="AS1233" s="163">
        <v>0.713740164232052</v>
      </c>
      <c r="AX1233" s="315">
        <f t="shared" si="90"/>
        <v>3</v>
      </c>
      <c r="AY1233" s="315">
        <f t="shared" si="87"/>
        <v>3</v>
      </c>
      <c r="AZ1233" s="315" t="str">
        <f t="shared" si="88"/>
        <v>Industrial support effectsKGZ3</v>
      </c>
      <c r="BA1233" s="315" t="str">
        <f t="shared" si="89"/>
        <v>Industrial support effectsKGZ3</v>
      </c>
    </row>
    <row r="1234" spans="41:53">
      <c r="AO1234" s="163" t="s">
        <v>281</v>
      </c>
      <c r="AP1234" s="163" t="s">
        <v>251</v>
      </c>
      <c r="AQ1234" s="163">
        <v>4</v>
      </c>
      <c r="AR1234" s="163">
        <v>0.30911414594676301</v>
      </c>
      <c r="AS1234" s="163">
        <v>0.43365262141556898</v>
      </c>
      <c r="AX1234" s="315">
        <f t="shared" si="90"/>
        <v>7</v>
      </c>
      <c r="AY1234" s="315">
        <f t="shared" si="87"/>
        <v>7</v>
      </c>
      <c r="AZ1234" s="315" t="str">
        <f t="shared" si="88"/>
        <v>Industrial support effectsKGZ7</v>
      </c>
      <c r="BA1234" s="315" t="str">
        <f t="shared" si="89"/>
        <v>Industrial support effectsKGZ7</v>
      </c>
    </row>
    <row r="1235" spans="41:53">
      <c r="AO1235" s="163" t="s">
        <v>281</v>
      </c>
      <c r="AP1235" s="163" t="s">
        <v>251</v>
      </c>
      <c r="AQ1235" s="163">
        <v>5</v>
      </c>
      <c r="AR1235" s="163">
        <v>0.297391212529104</v>
      </c>
      <c r="AS1235" s="163">
        <v>0.42160916852890001</v>
      </c>
      <c r="AX1235" s="315">
        <f t="shared" si="90"/>
        <v>8</v>
      </c>
      <c r="AY1235" s="315">
        <f t="shared" si="87"/>
        <v>8</v>
      </c>
      <c r="AZ1235" s="315" t="str">
        <f t="shared" si="88"/>
        <v>Industrial support effectsKGZ8</v>
      </c>
      <c r="BA1235" s="315" t="str">
        <f t="shared" si="89"/>
        <v>Industrial support effectsKGZ8</v>
      </c>
    </row>
    <row r="1236" spans="41:53">
      <c r="AO1236" s="163" t="s">
        <v>281</v>
      </c>
      <c r="AP1236" s="163" t="s">
        <v>251</v>
      </c>
      <c r="AQ1236" s="163">
        <v>6</v>
      </c>
      <c r="AR1236" s="163">
        <v>0.13876117533708099</v>
      </c>
      <c r="AS1236" s="163">
        <v>0.28255774716445903</v>
      </c>
      <c r="AX1236" s="315">
        <f t="shared" si="90"/>
        <v>32</v>
      </c>
      <c r="AY1236" s="315">
        <f t="shared" si="87"/>
        <v>26</v>
      </c>
      <c r="AZ1236" s="315" t="str">
        <f t="shared" si="88"/>
        <v>Industrial support effectsKGZ32</v>
      </c>
      <c r="BA1236" s="315" t="str">
        <f t="shared" si="89"/>
        <v>Industrial support effectsKGZ26</v>
      </c>
    </row>
    <row r="1237" spans="41:53">
      <c r="AO1237" s="163" t="s">
        <v>281</v>
      </c>
      <c r="AP1237" s="163" t="s">
        <v>251</v>
      </c>
      <c r="AQ1237" s="163">
        <v>7</v>
      </c>
      <c r="AR1237" s="163">
        <v>0.21191854205062</v>
      </c>
      <c r="AS1237" s="163">
        <v>0.33808282526167799</v>
      </c>
      <c r="AX1237" s="315">
        <f t="shared" si="90"/>
        <v>21</v>
      </c>
      <c r="AY1237" s="315">
        <f t="shared" si="87"/>
        <v>18</v>
      </c>
      <c r="AZ1237" s="315" t="str">
        <f t="shared" si="88"/>
        <v>Industrial support effectsKGZ21</v>
      </c>
      <c r="BA1237" s="315" t="str">
        <f t="shared" si="89"/>
        <v>Industrial support effectsKGZ18</v>
      </c>
    </row>
    <row r="1238" spans="41:53">
      <c r="AO1238" s="163" t="s">
        <v>281</v>
      </c>
      <c r="AP1238" s="163" t="s">
        <v>251</v>
      </c>
      <c r="AQ1238" s="163">
        <v>8</v>
      </c>
      <c r="AR1238" s="163">
        <v>0.219724373743926</v>
      </c>
      <c r="AS1238" s="163">
        <v>0.33096192266673502</v>
      </c>
      <c r="AX1238" s="315">
        <f t="shared" si="90"/>
        <v>20</v>
      </c>
      <c r="AY1238" s="315">
        <f t="shared" si="87"/>
        <v>19</v>
      </c>
      <c r="AZ1238" s="315" t="str">
        <f t="shared" si="88"/>
        <v>Industrial support effectsKGZ20</v>
      </c>
      <c r="BA1238" s="315" t="str">
        <f t="shared" si="89"/>
        <v>Industrial support effectsKGZ19</v>
      </c>
    </row>
    <row r="1239" spans="41:53">
      <c r="AO1239" s="163" t="s">
        <v>281</v>
      </c>
      <c r="AP1239" s="163" t="s">
        <v>251</v>
      </c>
      <c r="AQ1239" s="163">
        <v>9</v>
      </c>
      <c r="AR1239" s="163">
        <v>0.225881960451189</v>
      </c>
      <c r="AS1239" s="163">
        <v>0.34097293880434998</v>
      </c>
      <c r="AX1239" s="315">
        <f t="shared" si="90"/>
        <v>18</v>
      </c>
      <c r="AY1239" s="315">
        <f t="shared" si="87"/>
        <v>17</v>
      </c>
      <c r="AZ1239" s="315" t="str">
        <f t="shared" si="88"/>
        <v>Industrial support effectsKGZ18</v>
      </c>
      <c r="BA1239" s="315" t="str">
        <f t="shared" si="89"/>
        <v>Industrial support effectsKGZ17</v>
      </c>
    </row>
    <row r="1240" spans="41:53">
      <c r="AO1240" s="163" t="s">
        <v>281</v>
      </c>
      <c r="AP1240" s="163" t="s">
        <v>251</v>
      </c>
      <c r="AQ1240" s="163">
        <v>10</v>
      </c>
      <c r="AR1240" s="163">
        <v>0.25872646696571999</v>
      </c>
      <c r="AS1240" s="163">
        <v>0.36190100902755201</v>
      </c>
      <c r="AX1240" s="315">
        <f t="shared" si="90"/>
        <v>11</v>
      </c>
      <c r="AY1240" s="315">
        <f t="shared" si="87"/>
        <v>14</v>
      </c>
      <c r="AZ1240" s="315" t="str">
        <f t="shared" si="88"/>
        <v>Industrial support effectsKGZ11</v>
      </c>
      <c r="BA1240" s="315" t="str">
        <f t="shared" si="89"/>
        <v>Industrial support effectsKGZ14</v>
      </c>
    </row>
    <row r="1241" spans="41:53">
      <c r="AO1241" s="163" t="s">
        <v>281</v>
      </c>
      <c r="AP1241" s="163" t="s">
        <v>251</v>
      </c>
      <c r="AQ1241" s="163">
        <v>11</v>
      </c>
      <c r="AR1241" s="163">
        <v>0.25573982794493599</v>
      </c>
      <c r="AS1241" s="163">
        <v>0.35876933464262201</v>
      </c>
      <c r="AX1241" s="315">
        <f t="shared" si="90"/>
        <v>13</v>
      </c>
      <c r="AY1241" s="315">
        <f t="shared" si="87"/>
        <v>15</v>
      </c>
      <c r="AZ1241" s="315" t="str">
        <f t="shared" si="88"/>
        <v>Industrial support effectsKGZ13</v>
      </c>
      <c r="BA1241" s="315" t="str">
        <f t="shared" si="89"/>
        <v>Industrial support effectsKGZ15</v>
      </c>
    </row>
    <row r="1242" spans="41:53">
      <c r="AO1242" s="163" t="s">
        <v>281</v>
      </c>
      <c r="AP1242" s="163" t="s">
        <v>251</v>
      </c>
      <c r="AQ1242" s="163">
        <v>12</v>
      </c>
      <c r="AR1242" s="163">
        <v>0.25639646945515099</v>
      </c>
      <c r="AS1242" s="163">
        <v>0.31657961054692502</v>
      </c>
      <c r="AX1242" s="315">
        <f t="shared" si="90"/>
        <v>12</v>
      </c>
      <c r="AY1242" s="315">
        <f t="shared" si="87"/>
        <v>21</v>
      </c>
      <c r="AZ1242" s="315" t="str">
        <f t="shared" si="88"/>
        <v>Industrial support effectsKGZ12</v>
      </c>
      <c r="BA1242" s="315" t="str">
        <f t="shared" si="89"/>
        <v>Industrial support effectsKGZ21</v>
      </c>
    </row>
    <row r="1243" spans="41:53">
      <c r="AO1243" s="163" t="s">
        <v>281</v>
      </c>
      <c r="AP1243" s="163" t="s">
        <v>251</v>
      </c>
      <c r="AQ1243" s="163">
        <v>13</v>
      </c>
      <c r="AR1243" s="163">
        <v>0.19414161202248101</v>
      </c>
      <c r="AS1243" s="163">
        <v>0.30003464811275499</v>
      </c>
      <c r="AX1243" s="315">
        <f t="shared" si="90"/>
        <v>24</v>
      </c>
      <c r="AY1243" s="315">
        <f t="shared" si="87"/>
        <v>23</v>
      </c>
      <c r="AZ1243" s="315" t="str">
        <f t="shared" si="88"/>
        <v>Industrial support effectsKGZ24</v>
      </c>
      <c r="BA1243" s="315" t="str">
        <f t="shared" si="89"/>
        <v>Industrial support effectsKGZ23</v>
      </c>
    </row>
    <row r="1244" spans="41:53">
      <c r="AO1244" s="163" t="s">
        <v>281</v>
      </c>
      <c r="AP1244" s="163" t="s">
        <v>251</v>
      </c>
      <c r="AQ1244" s="163">
        <v>14</v>
      </c>
      <c r="AR1244" s="163">
        <v>0.14470051586122701</v>
      </c>
      <c r="AS1244" s="163">
        <v>0.22411352344637001</v>
      </c>
      <c r="AX1244" s="315">
        <f t="shared" si="90"/>
        <v>31</v>
      </c>
      <c r="AY1244" s="315">
        <f t="shared" si="87"/>
        <v>31</v>
      </c>
      <c r="AZ1244" s="315" t="str">
        <f t="shared" si="88"/>
        <v>Industrial support effectsKGZ31</v>
      </c>
      <c r="BA1244" s="315" t="str">
        <f t="shared" si="89"/>
        <v>Industrial support effectsKGZ31</v>
      </c>
    </row>
    <row r="1245" spans="41:53">
      <c r="AO1245" s="163" t="s">
        <v>281</v>
      </c>
      <c r="AP1245" s="163" t="s">
        <v>251</v>
      </c>
      <c r="AQ1245" s="163">
        <v>15</v>
      </c>
      <c r="AR1245" s="163">
        <v>0.209109716261793</v>
      </c>
      <c r="AS1245" s="163">
        <v>0.32464837517728301</v>
      </c>
      <c r="AX1245" s="315">
        <f t="shared" si="90"/>
        <v>22</v>
      </c>
      <c r="AY1245" s="315">
        <f t="shared" si="87"/>
        <v>20</v>
      </c>
      <c r="AZ1245" s="315" t="str">
        <f t="shared" si="88"/>
        <v>Industrial support effectsKGZ22</v>
      </c>
      <c r="BA1245" s="315" t="str">
        <f t="shared" si="89"/>
        <v>Industrial support effectsKGZ20</v>
      </c>
    </row>
    <row r="1246" spans="41:53">
      <c r="AO1246" s="163" t="s">
        <v>281</v>
      </c>
      <c r="AP1246" s="163" t="s">
        <v>251</v>
      </c>
      <c r="AQ1246" s="163">
        <v>16</v>
      </c>
      <c r="AR1246" s="163">
        <v>0.22634159658956601</v>
      </c>
      <c r="AS1246" s="163">
        <v>0.37789274446298099</v>
      </c>
      <c r="AX1246" s="315">
        <f t="shared" si="90"/>
        <v>17</v>
      </c>
      <c r="AY1246" s="315">
        <f t="shared" si="87"/>
        <v>13</v>
      </c>
      <c r="AZ1246" s="315" t="str">
        <f t="shared" si="88"/>
        <v>Industrial support effectsKGZ17</v>
      </c>
      <c r="BA1246" s="315" t="str">
        <f t="shared" si="89"/>
        <v>Industrial support effectsKGZ13</v>
      </c>
    </row>
    <row r="1247" spans="41:53">
      <c r="AO1247" s="163" t="s">
        <v>281</v>
      </c>
      <c r="AP1247" s="163" t="s">
        <v>251</v>
      </c>
      <c r="AQ1247" s="163">
        <v>17</v>
      </c>
      <c r="AR1247" s="163">
        <v>0.20843553927154301</v>
      </c>
      <c r="AS1247" s="163">
        <v>0.34460982412794</v>
      </c>
      <c r="AX1247" s="315">
        <f t="shared" si="90"/>
        <v>23</v>
      </c>
      <c r="AY1247" s="315">
        <f t="shared" si="87"/>
        <v>16</v>
      </c>
      <c r="AZ1247" s="315" t="str">
        <f t="shared" si="88"/>
        <v>Industrial support effectsKGZ23</v>
      </c>
      <c r="BA1247" s="315" t="str">
        <f t="shared" si="89"/>
        <v>Industrial support effectsKGZ16</v>
      </c>
    </row>
    <row r="1248" spans="41:53">
      <c r="AO1248" s="163" t="s">
        <v>281</v>
      </c>
      <c r="AP1248" s="163" t="s">
        <v>251</v>
      </c>
      <c r="AQ1248" s="163">
        <v>18</v>
      </c>
      <c r="AR1248" s="163">
        <v>0.27106116861220197</v>
      </c>
      <c r="AS1248" s="163">
        <v>0.40354074957761499</v>
      </c>
      <c r="AX1248" s="315">
        <f t="shared" si="90"/>
        <v>9</v>
      </c>
      <c r="AY1248" s="315">
        <f t="shared" si="87"/>
        <v>10</v>
      </c>
      <c r="AZ1248" s="315" t="str">
        <f t="shared" si="88"/>
        <v>Industrial support effectsKGZ9</v>
      </c>
      <c r="BA1248" s="315" t="str">
        <f t="shared" si="89"/>
        <v>Industrial support effectsKGZ10</v>
      </c>
    </row>
    <row r="1249" spans="41:53">
      <c r="AO1249" s="163" t="s">
        <v>281</v>
      </c>
      <c r="AP1249" s="163" t="s">
        <v>251</v>
      </c>
      <c r="AQ1249" s="163">
        <v>19</v>
      </c>
      <c r="AR1249" s="163">
        <v>0.24716194449737899</v>
      </c>
      <c r="AS1249" s="163">
        <v>0.39420935094169302</v>
      </c>
      <c r="AX1249" s="315">
        <f t="shared" si="90"/>
        <v>15</v>
      </c>
      <c r="AY1249" s="315">
        <f t="shared" si="87"/>
        <v>11</v>
      </c>
      <c r="AZ1249" s="315" t="str">
        <f t="shared" si="88"/>
        <v>Industrial support effectsKGZ15</v>
      </c>
      <c r="BA1249" s="315" t="str">
        <f t="shared" si="89"/>
        <v>Industrial support effectsKGZ11</v>
      </c>
    </row>
    <row r="1250" spans="41:53">
      <c r="AO1250" s="163" t="s">
        <v>281</v>
      </c>
      <c r="AP1250" s="163" t="s">
        <v>251</v>
      </c>
      <c r="AQ1250" s="163">
        <v>20</v>
      </c>
      <c r="AR1250" s="163">
        <v>0.19200912642625101</v>
      </c>
      <c r="AS1250" s="163">
        <v>0.27784679086605202</v>
      </c>
      <c r="AX1250" s="315">
        <f t="shared" si="90"/>
        <v>25</v>
      </c>
      <c r="AY1250" s="315">
        <f t="shared" si="87"/>
        <v>28</v>
      </c>
      <c r="AZ1250" s="315" t="str">
        <f t="shared" si="88"/>
        <v>Industrial support effectsKGZ25</v>
      </c>
      <c r="BA1250" s="315" t="str">
        <f t="shared" si="89"/>
        <v>Industrial support effectsKGZ28</v>
      </c>
    </row>
    <row r="1251" spans="41:53">
      <c r="AO1251" s="163" t="s">
        <v>281</v>
      </c>
      <c r="AP1251" s="163" t="s">
        <v>251</v>
      </c>
      <c r="AQ1251" s="163">
        <v>21</v>
      </c>
      <c r="AR1251" s="163">
        <v>0.1288770012855</v>
      </c>
      <c r="AS1251" s="163">
        <v>0.20796564466454101</v>
      </c>
      <c r="AX1251" s="315">
        <f t="shared" si="90"/>
        <v>33</v>
      </c>
      <c r="AY1251" s="315">
        <f t="shared" si="87"/>
        <v>32</v>
      </c>
      <c r="AZ1251" s="315" t="str">
        <f t="shared" si="88"/>
        <v>Industrial support effectsKGZ33</v>
      </c>
      <c r="BA1251" s="315" t="str">
        <f t="shared" si="89"/>
        <v>Industrial support effectsKGZ32</v>
      </c>
    </row>
    <row r="1252" spans="41:53">
      <c r="AO1252" s="163" t="s">
        <v>281</v>
      </c>
      <c r="AP1252" s="163" t="s">
        <v>251</v>
      </c>
      <c r="AQ1252" s="163">
        <v>22</v>
      </c>
      <c r="AR1252" s="163">
        <v>0.38044021320816501</v>
      </c>
      <c r="AS1252" s="163">
        <v>0.51947023101387502</v>
      </c>
      <c r="AX1252" s="315">
        <f t="shared" si="90"/>
        <v>4</v>
      </c>
      <c r="AY1252" s="315">
        <f t="shared" si="87"/>
        <v>5</v>
      </c>
      <c r="AZ1252" s="315" t="str">
        <f t="shared" si="88"/>
        <v>Industrial support effectsKGZ4</v>
      </c>
      <c r="BA1252" s="315" t="str">
        <f t="shared" si="89"/>
        <v>Industrial support effectsKGZ5</v>
      </c>
    </row>
    <row r="1253" spans="41:53">
      <c r="AO1253" s="163" t="s">
        <v>281</v>
      </c>
      <c r="AP1253" s="163" t="s">
        <v>251</v>
      </c>
      <c r="AQ1253" s="163">
        <v>23</v>
      </c>
      <c r="AR1253" s="163">
        <v>0.25018230705157102</v>
      </c>
      <c r="AS1253" s="163">
        <v>0.41291856866628202</v>
      </c>
      <c r="AX1253" s="315">
        <f t="shared" si="90"/>
        <v>14</v>
      </c>
      <c r="AY1253" s="315">
        <f t="shared" si="87"/>
        <v>9</v>
      </c>
      <c r="AZ1253" s="315" t="str">
        <f t="shared" si="88"/>
        <v>Industrial support effectsKGZ14</v>
      </c>
      <c r="BA1253" s="315" t="str">
        <f t="shared" si="89"/>
        <v>Industrial support effectsKGZ9</v>
      </c>
    </row>
    <row r="1254" spans="41:53">
      <c r="AO1254" s="163" t="s">
        <v>281</v>
      </c>
      <c r="AP1254" s="163" t="s">
        <v>251</v>
      </c>
      <c r="AQ1254" s="163">
        <v>24</v>
      </c>
      <c r="AR1254" s="163">
        <v>0.17228258144070499</v>
      </c>
      <c r="AS1254" s="163">
        <v>0.27843783530124899</v>
      </c>
      <c r="AX1254" s="315">
        <f t="shared" si="90"/>
        <v>28</v>
      </c>
      <c r="AY1254" s="315">
        <f t="shared" si="87"/>
        <v>27</v>
      </c>
      <c r="AZ1254" s="315" t="str">
        <f t="shared" si="88"/>
        <v>Industrial support effectsKGZ28</v>
      </c>
      <c r="BA1254" s="315" t="str">
        <f t="shared" si="89"/>
        <v>Industrial support effectsKGZ27</v>
      </c>
    </row>
    <row r="1255" spans="41:53">
      <c r="AO1255" s="163" t="s">
        <v>281</v>
      </c>
      <c r="AP1255" s="163" t="s">
        <v>251</v>
      </c>
      <c r="AQ1255" s="163">
        <v>25</v>
      </c>
      <c r="AR1255" s="163">
        <v>0.355763108818828</v>
      </c>
      <c r="AS1255" s="163">
        <v>0.53771333439524505</v>
      </c>
      <c r="AX1255" s="315">
        <f t="shared" si="90"/>
        <v>6</v>
      </c>
      <c r="AY1255" s="315">
        <f t="shared" si="87"/>
        <v>4</v>
      </c>
      <c r="AZ1255" s="315" t="str">
        <f t="shared" si="88"/>
        <v>Industrial support effectsKGZ6</v>
      </c>
      <c r="BA1255" s="315" t="str">
        <f t="shared" si="89"/>
        <v>Industrial support effectsKGZ4</v>
      </c>
    </row>
    <row r="1256" spans="41:53">
      <c r="AO1256" s="163" t="s">
        <v>281</v>
      </c>
      <c r="AP1256" s="163" t="s">
        <v>251</v>
      </c>
      <c r="AQ1256" s="163">
        <v>26</v>
      </c>
      <c r="AR1256" s="163">
        <v>0.15632672802809799</v>
      </c>
      <c r="AS1256" s="163">
        <v>0.25677838427337701</v>
      </c>
      <c r="AX1256" s="315">
        <f t="shared" si="90"/>
        <v>29</v>
      </c>
      <c r="AY1256" s="315">
        <f t="shared" si="87"/>
        <v>29</v>
      </c>
      <c r="AZ1256" s="315" t="str">
        <f t="shared" si="88"/>
        <v>Industrial support effectsKGZ29</v>
      </c>
      <c r="BA1256" s="315" t="str">
        <f t="shared" si="89"/>
        <v>Industrial support effectsKGZ29</v>
      </c>
    </row>
    <row r="1257" spans="41:53">
      <c r="AO1257" s="163" t="s">
        <v>281</v>
      </c>
      <c r="AP1257" s="163" t="s">
        <v>251</v>
      </c>
      <c r="AQ1257" s="163">
        <v>27</v>
      </c>
      <c r="AR1257" s="163">
        <v>0.18276070389288701</v>
      </c>
      <c r="AS1257" s="163">
        <v>0.30961767012429903</v>
      </c>
      <c r="AX1257" s="315">
        <f t="shared" si="90"/>
        <v>26</v>
      </c>
      <c r="AY1257" s="315">
        <f t="shared" si="87"/>
        <v>22</v>
      </c>
      <c r="AZ1257" s="315" t="str">
        <f t="shared" si="88"/>
        <v>Industrial support effectsKGZ26</v>
      </c>
      <c r="BA1257" s="315" t="str">
        <f t="shared" si="89"/>
        <v>Industrial support effectsKGZ22</v>
      </c>
    </row>
    <row r="1258" spans="41:53">
      <c r="AO1258" s="163" t="s">
        <v>281</v>
      </c>
      <c r="AP1258" s="163" t="s">
        <v>251</v>
      </c>
      <c r="AQ1258" s="163">
        <v>28</v>
      </c>
      <c r="AR1258" s="163">
        <v>3.6652192922068498</v>
      </c>
      <c r="AS1258" s="163">
        <v>4.0739652978061303</v>
      </c>
      <c r="AX1258" s="315">
        <f t="shared" si="90"/>
        <v>1</v>
      </c>
      <c r="AY1258" s="315">
        <f t="shared" si="87"/>
        <v>1</v>
      </c>
      <c r="AZ1258" s="315" t="str">
        <f t="shared" si="88"/>
        <v>Industrial support effectsKGZ1</v>
      </c>
      <c r="BA1258" s="315" t="str">
        <f t="shared" si="89"/>
        <v>Industrial support effectsKGZ1</v>
      </c>
    </row>
    <row r="1259" spans="41:53">
      <c r="AO1259" s="163" t="s">
        <v>281</v>
      </c>
      <c r="AP1259" s="163" t="s">
        <v>251</v>
      </c>
      <c r="AQ1259" s="163">
        <v>29</v>
      </c>
      <c r="AR1259" s="163">
        <v>0.22795617801507401</v>
      </c>
      <c r="AS1259" s="163">
        <v>0.297356484016009</v>
      </c>
      <c r="AX1259" s="315">
        <f t="shared" si="90"/>
        <v>16</v>
      </c>
      <c r="AY1259" s="315">
        <f t="shared" si="87"/>
        <v>24</v>
      </c>
      <c r="AZ1259" s="315" t="str">
        <f t="shared" si="88"/>
        <v>Industrial support effectsKGZ16</v>
      </c>
      <c r="BA1259" s="315" t="str">
        <f t="shared" si="89"/>
        <v>Industrial support effectsKGZ24</v>
      </c>
    </row>
    <row r="1260" spans="41:53">
      <c r="AO1260" s="163" t="s">
        <v>281</v>
      </c>
      <c r="AP1260" s="163" t="s">
        <v>251</v>
      </c>
      <c r="AQ1260" s="163">
        <v>30</v>
      </c>
      <c r="AR1260" s="163">
        <v>0.22373162585300699</v>
      </c>
      <c r="AS1260" s="163">
        <v>0.28928451127559102</v>
      </c>
      <c r="AX1260" s="315">
        <f t="shared" si="90"/>
        <v>19</v>
      </c>
      <c r="AY1260" s="315">
        <f t="shared" si="87"/>
        <v>25</v>
      </c>
      <c r="AZ1260" s="315" t="str">
        <f t="shared" si="88"/>
        <v>Industrial support effectsKGZ19</v>
      </c>
      <c r="BA1260" s="315" t="str">
        <f t="shared" si="89"/>
        <v>Industrial support effectsKGZ25</v>
      </c>
    </row>
    <row r="1261" spans="41:53">
      <c r="AO1261" s="163" t="s">
        <v>281</v>
      </c>
      <c r="AP1261" s="163" t="s">
        <v>251</v>
      </c>
      <c r="AQ1261" s="163">
        <v>31</v>
      </c>
      <c r="AR1261" s="163">
        <v>0.17252845571754</v>
      </c>
      <c r="AS1261" s="163">
        <v>0.23277825905066901</v>
      </c>
      <c r="AX1261" s="315">
        <f t="shared" si="90"/>
        <v>27</v>
      </c>
      <c r="AY1261" s="315">
        <f t="shared" si="87"/>
        <v>30</v>
      </c>
      <c r="AZ1261" s="315" t="str">
        <f t="shared" si="88"/>
        <v>Industrial support effectsKGZ27</v>
      </c>
      <c r="BA1261" s="315" t="str">
        <f t="shared" si="89"/>
        <v>Industrial support effectsKGZ30</v>
      </c>
    </row>
    <row r="1262" spans="41:53">
      <c r="AO1262" s="163" t="s">
        <v>281</v>
      </c>
      <c r="AP1262" s="163" t="s">
        <v>251</v>
      </c>
      <c r="AQ1262" s="163">
        <v>32</v>
      </c>
      <c r="AR1262" s="163">
        <v>0.11505896112130599</v>
      </c>
      <c r="AS1262" s="163">
        <v>0.14816114437103201</v>
      </c>
      <c r="AX1262" s="315">
        <f t="shared" si="90"/>
        <v>34</v>
      </c>
      <c r="AY1262" s="315">
        <f t="shared" si="87"/>
        <v>34</v>
      </c>
      <c r="AZ1262" s="315" t="str">
        <f t="shared" si="88"/>
        <v>Industrial support effectsKGZ34</v>
      </c>
      <c r="BA1262" s="315" t="str">
        <f t="shared" si="89"/>
        <v>Industrial support effectsKGZ34</v>
      </c>
    </row>
    <row r="1263" spans="41:53">
      <c r="AO1263" s="163" t="s">
        <v>281</v>
      </c>
      <c r="AP1263" s="163" t="s">
        <v>251</v>
      </c>
      <c r="AQ1263" s="163">
        <v>33</v>
      </c>
      <c r="AR1263" s="163">
        <v>0.14683638848691799</v>
      </c>
      <c r="AS1263" s="163">
        <v>0.20421549563047001</v>
      </c>
      <c r="AX1263" s="315">
        <f t="shared" si="90"/>
        <v>30</v>
      </c>
      <c r="AY1263" s="315">
        <f t="shared" si="87"/>
        <v>33</v>
      </c>
      <c r="AZ1263" s="315" t="str">
        <f t="shared" si="88"/>
        <v>Industrial support effectsKGZ30</v>
      </c>
      <c r="BA1263" s="315" t="str">
        <f t="shared" si="89"/>
        <v>Industrial support effectsKGZ33</v>
      </c>
    </row>
    <row r="1264" spans="41:53">
      <c r="AO1264" s="163" t="s">
        <v>281</v>
      </c>
      <c r="AP1264" s="163" t="s">
        <v>251</v>
      </c>
      <c r="AQ1264" s="163">
        <v>34</v>
      </c>
      <c r="AR1264" s="163">
        <v>0.37988904576072202</v>
      </c>
      <c r="AS1264" s="163">
        <v>0.48681224598662098</v>
      </c>
      <c r="AX1264" s="315">
        <f t="shared" si="90"/>
        <v>5</v>
      </c>
      <c r="AY1264" s="315">
        <f t="shared" si="87"/>
        <v>6</v>
      </c>
      <c r="AZ1264" s="315" t="str">
        <f t="shared" si="88"/>
        <v>Industrial support effectsKGZ5</v>
      </c>
      <c r="BA1264" s="315" t="str">
        <f t="shared" si="89"/>
        <v>Industrial support effectsKGZ6</v>
      </c>
    </row>
    <row r="1265" spans="41:53">
      <c r="AO1265" s="163" t="s">
        <v>281</v>
      </c>
      <c r="AP1265" s="163" t="s">
        <v>251</v>
      </c>
      <c r="AQ1265" s="163">
        <v>35</v>
      </c>
      <c r="AX1265" s="315">
        <f t="shared" si="90"/>
        <v>1</v>
      </c>
      <c r="AY1265" s="315">
        <f t="shared" si="87"/>
        <v>1</v>
      </c>
      <c r="AZ1265" s="315" t="str">
        <f t="shared" si="88"/>
        <v>Industrial support effectsKGZ1</v>
      </c>
      <c r="BA1265" s="315" t="str">
        <f t="shared" si="89"/>
        <v>Industrial support effectsKGZ1</v>
      </c>
    </row>
    <row r="1266" spans="41:53">
      <c r="AO1266" s="163" t="s">
        <v>281</v>
      </c>
      <c r="AP1266" s="163" t="s">
        <v>254</v>
      </c>
      <c r="AQ1266" s="163">
        <v>1</v>
      </c>
      <c r="AR1266" s="163">
        <v>0.37889572470219901</v>
      </c>
      <c r="AS1266" s="163">
        <v>0.39637519390868597</v>
      </c>
      <c r="AX1266" s="315">
        <f t="shared" si="90"/>
        <v>16</v>
      </c>
      <c r="AY1266" s="315">
        <f t="shared" si="87"/>
        <v>17</v>
      </c>
      <c r="AZ1266" s="315" t="str">
        <f t="shared" si="88"/>
        <v>Industrial support effectsKOR16</v>
      </c>
      <c r="BA1266" s="315" t="str">
        <f t="shared" si="89"/>
        <v>Industrial support effectsKOR17</v>
      </c>
    </row>
    <row r="1267" spans="41:53">
      <c r="AO1267" s="163" t="s">
        <v>281</v>
      </c>
      <c r="AP1267" s="163" t="s">
        <v>254</v>
      </c>
      <c r="AQ1267" s="163">
        <v>2</v>
      </c>
      <c r="AR1267" s="163">
        <v>0.34764670262271302</v>
      </c>
      <c r="AS1267" s="163">
        <v>0.36369459492456602</v>
      </c>
      <c r="AX1267" s="315">
        <f t="shared" si="90"/>
        <v>21</v>
      </c>
      <c r="AY1267" s="315">
        <f t="shared" si="87"/>
        <v>20</v>
      </c>
      <c r="AZ1267" s="315" t="str">
        <f t="shared" si="88"/>
        <v>Industrial support effectsKOR21</v>
      </c>
      <c r="BA1267" s="315" t="str">
        <f t="shared" si="89"/>
        <v>Industrial support effectsKOR20</v>
      </c>
    </row>
    <row r="1268" spans="41:53">
      <c r="AO1268" s="163" t="s">
        <v>281</v>
      </c>
      <c r="AP1268" s="163" t="s">
        <v>254</v>
      </c>
      <c r="AQ1268" s="163">
        <v>3</v>
      </c>
      <c r="AR1268" s="163">
        <v>0.60180810289711895</v>
      </c>
      <c r="AS1268" s="163">
        <v>0.62722303296717297</v>
      </c>
      <c r="AX1268" s="315">
        <f t="shared" si="90"/>
        <v>2</v>
      </c>
      <c r="AY1268" s="315">
        <f t="shared" si="87"/>
        <v>2</v>
      </c>
      <c r="AZ1268" s="315" t="str">
        <f t="shared" si="88"/>
        <v>Industrial support effectsKOR2</v>
      </c>
      <c r="BA1268" s="315" t="str">
        <f t="shared" si="89"/>
        <v>Industrial support effectsKOR2</v>
      </c>
    </row>
    <row r="1269" spans="41:53">
      <c r="AO1269" s="163" t="s">
        <v>281</v>
      </c>
      <c r="AP1269" s="163" t="s">
        <v>254</v>
      </c>
      <c r="AQ1269" s="163">
        <v>4</v>
      </c>
      <c r="AR1269" s="163">
        <v>0.63144641351772202</v>
      </c>
      <c r="AS1269" s="163">
        <v>0.65401517506065399</v>
      </c>
      <c r="AX1269" s="315">
        <f t="shared" si="90"/>
        <v>1</v>
      </c>
      <c r="AY1269" s="315">
        <f t="shared" si="87"/>
        <v>1</v>
      </c>
      <c r="AZ1269" s="315" t="str">
        <f t="shared" si="88"/>
        <v>Industrial support effectsKOR1</v>
      </c>
      <c r="BA1269" s="315" t="str">
        <f t="shared" si="89"/>
        <v>Industrial support effectsKOR1</v>
      </c>
    </row>
    <row r="1270" spans="41:53">
      <c r="AO1270" s="163" t="s">
        <v>281</v>
      </c>
      <c r="AP1270" s="163" t="s">
        <v>254</v>
      </c>
      <c r="AQ1270" s="163">
        <v>5</v>
      </c>
      <c r="AR1270" s="163">
        <v>0.58851171454123496</v>
      </c>
      <c r="AS1270" s="163">
        <v>0.61889615396615905</v>
      </c>
      <c r="AX1270" s="315">
        <f t="shared" si="90"/>
        <v>3</v>
      </c>
      <c r="AY1270" s="315">
        <f t="shared" si="87"/>
        <v>3</v>
      </c>
      <c r="AZ1270" s="315" t="str">
        <f t="shared" si="88"/>
        <v>Industrial support effectsKOR3</v>
      </c>
      <c r="BA1270" s="315" t="str">
        <f t="shared" si="89"/>
        <v>Industrial support effectsKOR3</v>
      </c>
    </row>
    <row r="1271" spans="41:53">
      <c r="AO1271" s="163" t="s">
        <v>281</v>
      </c>
      <c r="AP1271" s="163" t="s">
        <v>254</v>
      </c>
      <c r="AQ1271" s="163">
        <v>6</v>
      </c>
      <c r="AR1271" s="163">
        <v>0.48779162474906501</v>
      </c>
      <c r="AS1271" s="163">
        <v>0.52588394757980494</v>
      </c>
      <c r="AX1271" s="315">
        <f t="shared" si="90"/>
        <v>7</v>
      </c>
      <c r="AY1271" s="315">
        <f t="shared" si="87"/>
        <v>7</v>
      </c>
      <c r="AZ1271" s="315" t="str">
        <f t="shared" si="88"/>
        <v>Industrial support effectsKOR7</v>
      </c>
      <c r="BA1271" s="315" t="str">
        <f t="shared" si="89"/>
        <v>Industrial support effectsKOR7</v>
      </c>
    </row>
    <row r="1272" spans="41:53">
      <c r="AO1272" s="163" t="s">
        <v>281</v>
      </c>
      <c r="AP1272" s="163" t="s">
        <v>254</v>
      </c>
      <c r="AQ1272" s="163">
        <v>7</v>
      </c>
      <c r="AR1272" s="163">
        <v>0.22864146719675599</v>
      </c>
      <c r="AS1272" s="163">
        <v>0.24533231817878601</v>
      </c>
      <c r="AX1272" s="315">
        <f t="shared" si="90"/>
        <v>31</v>
      </c>
      <c r="AY1272" s="315">
        <f t="shared" si="87"/>
        <v>31</v>
      </c>
      <c r="AZ1272" s="315" t="str">
        <f t="shared" si="88"/>
        <v>Industrial support effectsKOR31</v>
      </c>
      <c r="BA1272" s="315" t="str">
        <f t="shared" si="89"/>
        <v>Industrial support effectsKOR31</v>
      </c>
    </row>
    <row r="1273" spans="41:53">
      <c r="AO1273" s="163" t="s">
        <v>281</v>
      </c>
      <c r="AP1273" s="163" t="s">
        <v>254</v>
      </c>
      <c r="AQ1273" s="163">
        <v>8</v>
      </c>
      <c r="AR1273" s="163">
        <v>0.292537006522257</v>
      </c>
      <c r="AS1273" s="163">
        <v>0.33138003554887002</v>
      </c>
      <c r="AX1273" s="315">
        <f t="shared" si="90"/>
        <v>25</v>
      </c>
      <c r="AY1273" s="315">
        <f t="shared" si="87"/>
        <v>25</v>
      </c>
      <c r="AZ1273" s="315" t="str">
        <f t="shared" si="88"/>
        <v>Industrial support effectsKOR25</v>
      </c>
      <c r="BA1273" s="315" t="str">
        <f t="shared" si="89"/>
        <v>Industrial support effectsKOR25</v>
      </c>
    </row>
    <row r="1274" spans="41:53">
      <c r="AO1274" s="163" t="s">
        <v>281</v>
      </c>
      <c r="AP1274" s="163" t="s">
        <v>254</v>
      </c>
      <c r="AQ1274" s="163">
        <v>9</v>
      </c>
      <c r="AR1274" s="163">
        <v>0.46774759484635198</v>
      </c>
      <c r="AS1274" s="163">
        <v>0.50888322997334101</v>
      </c>
      <c r="AX1274" s="315">
        <f t="shared" si="90"/>
        <v>9</v>
      </c>
      <c r="AY1274" s="315">
        <f t="shared" si="87"/>
        <v>8</v>
      </c>
      <c r="AZ1274" s="315" t="str">
        <f t="shared" si="88"/>
        <v>Industrial support effectsKOR9</v>
      </c>
      <c r="BA1274" s="315" t="str">
        <f t="shared" si="89"/>
        <v>Industrial support effectsKOR8</v>
      </c>
    </row>
    <row r="1275" spans="41:53">
      <c r="AO1275" s="163" t="s">
        <v>281</v>
      </c>
      <c r="AP1275" s="163" t="s">
        <v>254</v>
      </c>
      <c r="AQ1275" s="163">
        <v>10</v>
      </c>
      <c r="AR1275" s="163">
        <v>0.46457161431719901</v>
      </c>
      <c r="AS1275" s="163">
        <v>0.489668855935259</v>
      </c>
      <c r="AX1275" s="315">
        <f t="shared" si="90"/>
        <v>10</v>
      </c>
      <c r="AY1275" s="315">
        <f t="shared" si="87"/>
        <v>10</v>
      </c>
      <c r="AZ1275" s="315" t="str">
        <f t="shared" si="88"/>
        <v>Industrial support effectsKOR10</v>
      </c>
      <c r="BA1275" s="315" t="str">
        <f t="shared" si="89"/>
        <v>Industrial support effectsKOR10</v>
      </c>
    </row>
    <row r="1276" spans="41:53">
      <c r="AO1276" s="163" t="s">
        <v>281</v>
      </c>
      <c r="AP1276" s="163" t="s">
        <v>254</v>
      </c>
      <c r="AQ1276" s="163">
        <v>11</v>
      </c>
      <c r="AR1276" s="163">
        <v>0.37932059203152901</v>
      </c>
      <c r="AS1276" s="163">
        <v>0.40454975097347201</v>
      </c>
      <c r="AX1276" s="315">
        <f t="shared" si="90"/>
        <v>15</v>
      </c>
      <c r="AY1276" s="315">
        <f t="shared" si="87"/>
        <v>13</v>
      </c>
      <c r="AZ1276" s="315" t="str">
        <f t="shared" si="88"/>
        <v>Industrial support effectsKOR15</v>
      </c>
      <c r="BA1276" s="315" t="str">
        <f t="shared" si="89"/>
        <v>Industrial support effectsKOR13</v>
      </c>
    </row>
    <row r="1277" spans="41:53">
      <c r="AO1277" s="163" t="s">
        <v>281</v>
      </c>
      <c r="AP1277" s="163" t="s">
        <v>254</v>
      </c>
      <c r="AQ1277" s="163">
        <v>12</v>
      </c>
      <c r="AR1277" s="163">
        <v>0.37644103839262699</v>
      </c>
      <c r="AS1277" s="163">
        <v>0.39902603211507698</v>
      </c>
      <c r="AX1277" s="315">
        <f t="shared" si="90"/>
        <v>17</v>
      </c>
      <c r="AY1277" s="315">
        <f t="shared" si="87"/>
        <v>16</v>
      </c>
      <c r="AZ1277" s="315" t="str">
        <f t="shared" si="88"/>
        <v>Industrial support effectsKOR17</v>
      </c>
      <c r="BA1277" s="315" t="str">
        <f t="shared" si="89"/>
        <v>Industrial support effectsKOR16</v>
      </c>
    </row>
    <row r="1278" spans="41:53">
      <c r="AO1278" s="163" t="s">
        <v>281</v>
      </c>
      <c r="AP1278" s="163" t="s">
        <v>254</v>
      </c>
      <c r="AQ1278" s="163">
        <v>13</v>
      </c>
      <c r="AR1278" s="163">
        <v>0.48093556911798002</v>
      </c>
      <c r="AS1278" s="163">
        <v>0.50503259563799996</v>
      </c>
      <c r="AX1278" s="315">
        <f t="shared" si="90"/>
        <v>8</v>
      </c>
      <c r="AY1278" s="315">
        <f t="shared" si="87"/>
        <v>9</v>
      </c>
      <c r="AZ1278" s="315" t="str">
        <f t="shared" si="88"/>
        <v>Industrial support effectsKOR8</v>
      </c>
      <c r="BA1278" s="315" t="str">
        <f t="shared" si="89"/>
        <v>Industrial support effectsKOR9</v>
      </c>
    </row>
    <row r="1279" spans="41:53">
      <c r="AO1279" s="163" t="s">
        <v>281</v>
      </c>
      <c r="AP1279" s="163" t="s">
        <v>254</v>
      </c>
      <c r="AQ1279" s="163">
        <v>14</v>
      </c>
      <c r="AR1279" s="163">
        <v>0.38343546306030502</v>
      </c>
      <c r="AS1279" s="163">
        <v>0.40134495248372098</v>
      </c>
      <c r="AX1279" s="315">
        <f t="shared" si="90"/>
        <v>14</v>
      </c>
      <c r="AY1279" s="315">
        <f t="shared" si="87"/>
        <v>15</v>
      </c>
      <c r="AZ1279" s="315" t="str">
        <f t="shared" si="88"/>
        <v>Industrial support effectsKOR14</v>
      </c>
      <c r="BA1279" s="315" t="str">
        <f t="shared" si="89"/>
        <v>Industrial support effectsKOR15</v>
      </c>
    </row>
    <row r="1280" spans="41:53">
      <c r="AO1280" s="163" t="s">
        <v>281</v>
      </c>
      <c r="AP1280" s="163" t="s">
        <v>254</v>
      </c>
      <c r="AQ1280" s="163">
        <v>15</v>
      </c>
      <c r="AR1280" s="163">
        <v>0.54526028367830204</v>
      </c>
      <c r="AS1280" s="163">
        <v>0.57083103073091801</v>
      </c>
      <c r="AX1280" s="315">
        <f t="shared" si="90"/>
        <v>5</v>
      </c>
      <c r="AY1280" s="315">
        <f t="shared" si="87"/>
        <v>5</v>
      </c>
      <c r="AZ1280" s="315" t="str">
        <f t="shared" si="88"/>
        <v>Industrial support effectsKOR5</v>
      </c>
      <c r="BA1280" s="315" t="str">
        <f t="shared" si="89"/>
        <v>Industrial support effectsKOR5</v>
      </c>
    </row>
    <row r="1281" spans="41:53">
      <c r="AO1281" s="163" t="s">
        <v>281</v>
      </c>
      <c r="AP1281" s="163" t="s">
        <v>254</v>
      </c>
      <c r="AQ1281" s="163">
        <v>16</v>
      </c>
      <c r="AR1281" s="163">
        <v>0.53690688631777705</v>
      </c>
      <c r="AS1281" s="163">
        <v>0.56336667819390296</v>
      </c>
      <c r="AX1281" s="315">
        <f t="shared" si="90"/>
        <v>6</v>
      </c>
      <c r="AY1281" s="315">
        <f t="shared" si="87"/>
        <v>6</v>
      </c>
      <c r="AZ1281" s="315" t="str">
        <f t="shared" si="88"/>
        <v>Industrial support effectsKOR6</v>
      </c>
      <c r="BA1281" s="315" t="str">
        <f t="shared" si="89"/>
        <v>Industrial support effectsKOR6</v>
      </c>
    </row>
    <row r="1282" spans="41:53">
      <c r="AO1282" s="163" t="s">
        <v>281</v>
      </c>
      <c r="AP1282" s="163" t="s">
        <v>254</v>
      </c>
      <c r="AQ1282" s="163">
        <v>17</v>
      </c>
      <c r="AR1282" s="163">
        <v>0.23009730976117301</v>
      </c>
      <c r="AS1282" s="163">
        <v>0.25432826214105397</v>
      </c>
      <c r="AX1282" s="315">
        <f t="shared" si="90"/>
        <v>30</v>
      </c>
      <c r="AY1282" s="315">
        <f t="shared" si="87"/>
        <v>30</v>
      </c>
      <c r="AZ1282" s="315" t="str">
        <f t="shared" si="88"/>
        <v>Industrial support effectsKOR30</v>
      </c>
      <c r="BA1282" s="315" t="str">
        <f t="shared" si="89"/>
        <v>Industrial support effectsKOR30</v>
      </c>
    </row>
    <row r="1283" spans="41:53">
      <c r="AO1283" s="163" t="s">
        <v>281</v>
      </c>
      <c r="AP1283" s="163" t="s">
        <v>254</v>
      </c>
      <c r="AQ1283" s="163">
        <v>18</v>
      </c>
      <c r="AR1283" s="163">
        <v>0.37335212825907499</v>
      </c>
      <c r="AS1283" s="163">
        <v>0.39300714462412101</v>
      </c>
      <c r="AX1283" s="315">
        <f t="shared" si="90"/>
        <v>18</v>
      </c>
      <c r="AY1283" s="315">
        <f t="shared" si="87"/>
        <v>19</v>
      </c>
      <c r="AZ1283" s="315" t="str">
        <f t="shared" si="88"/>
        <v>Industrial support effectsKOR18</v>
      </c>
      <c r="BA1283" s="315" t="str">
        <f t="shared" si="89"/>
        <v>Industrial support effectsKOR19</v>
      </c>
    </row>
    <row r="1284" spans="41:53">
      <c r="AO1284" s="163" t="s">
        <v>281</v>
      </c>
      <c r="AP1284" s="163" t="s">
        <v>254</v>
      </c>
      <c r="AQ1284" s="163">
        <v>19</v>
      </c>
      <c r="AR1284" s="163">
        <v>0.24531987031786701</v>
      </c>
      <c r="AS1284" s="163">
        <v>0.25706374522686398</v>
      </c>
      <c r="AX1284" s="315">
        <f t="shared" si="90"/>
        <v>28</v>
      </c>
      <c r="AY1284" s="315">
        <f t="shared" si="87"/>
        <v>29</v>
      </c>
      <c r="AZ1284" s="315" t="str">
        <f t="shared" si="88"/>
        <v>Industrial support effectsKOR28</v>
      </c>
      <c r="BA1284" s="315" t="str">
        <f t="shared" si="89"/>
        <v>Industrial support effectsKOR29</v>
      </c>
    </row>
    <row r="1285" spans="41:53">
      <c r="AO1285" s="163" t="s">
        <v>281</v>
      </c>
      <c r="AP1285" s="163" t="s">
        <v>254</v>
      </c>
      <c r="AQ1285" s="163">
        <v>20</v>
      </c>
      <c r="AR1285" s="163">
        <v>0.32390316561837101</v>
      </c>
      <c r="AS1285" s="163">
        <v>0.339028822054604</v>
      </c>
      <c r="AX1285" s="315">
        <f t="shared" si="90"/>
        <v>24</v>
      </c>
      <c r="AY1285" s="315">
        <f t="shared" si="87"/>
        <v>24</v>
      </c>
      <c r="AZ1285" s="315" t="str">
        <f t="shared" si="88"/>
        <v>Industrial support effectsKOR24</v>
      </c>
      <c r="BA1285" s="315" t="str">
        <f t="shared" si="89"/>
        <v>Industrial support effectsKOR24</v>
      </c>
    </row>
    <row r="1286" spans="41:53">
      <c r="AO1286" s="163" t="s">
        <v>281</v>
      </c>
      <c r="AP1286" s="163" t="s">
        <v>254</v>
      </c>
      <c r="AQ1286" s="163">
        <v>21</v>
      </c>
      <c r="AR1286" s="163">
        <v>0.27412232845762102</v>
      </c>
      <c r="AS1286" s="163">
        <v>0.28816003126392697</v>
      </c>
      <c r="AX1286" s="315">
        <f t="shared" si="90"/>
        <v>27</v>
      </c>
      <c r="AY1286" s="315">
        <f t="shared" ref="AY1286:AY1349" si="91">COUNTIFS($AO$6:$AO$2630,AO1286,$AP$6:$AP$2630,AP1286,$AS$6:$AS$2630,"&gt;" &amp; AS1286) + 1</f>
        <v>27</v>
      </c>
      <c r="AZ1286" s="315" t="str">
        <f t="shared" ref="AZ1286:AZ1349" si="92">_xlfn.CONCAT(AO1286,AP1286,AX1286)</f>
        <v>Industrial support effectsKOR27</v>
      </c>
      <c r="BA1286" s="315" t="str">
        <f t="shared" ref="BA1286:BA1349" si="93">_xlfn.CONCAT(AO1286,AP1286,AY1286)</f>
        <v>Industrial support effectsKOR27</v>
      </c>
    </row>
    <row r="1287" spans="41:53">
      <c r="AO1287" s="163" t="s">
        <v>281</v>
      </c>
      <c r="AP1287" s="163" t="s">
        <v>254</v>
      </c>
      <c r="AQ1287" s="163">
        <v>22</v>
      </c>
      <c r="AR1287" s="163">
        <v>0.55888501036426097</v>
      </c>
      <c r="AS1287" s="163">
        <v>0.58288717165013504</v>
      </c>
      <c r="AX1287" s="315">
        <f t="shared" ref="AX1287:AX1350" si="94">COUNTIFS($AO$6:$AO$2630,AO1287,$AP$6:$AP$2630,AP1287,$AR$6:$AR$2630,"&gt;" &amp; AR1287) + 1</f>
        <v>4</v>
      </c>
      <c r="AY1287" s="315">
        <f t="shared" si="91"/>
        <v>4</v>
      </c>
      <c r="AZ1287" s="315" t="str">
        <f t="shared" si="92"/>
        <v>Industrial support effectsKOR4</v>
      </c>
      <c r="BA1287" s="315" t="str">
        <f t="shared" si="93"/>
        <v>Industrial support effectsKOR4</v>
      </c>
    </row>
    <row r="1288" spans="41:53">
      <c r="AO1288" s="163" t="s">
        <v>281</v>
      </c>
      <c r="AP1288" s="163" t="s">
        <v>254</v>
      </c>
      <c r="AQ1288" s="163">
        <v>23</v>
      </c>
      <c r="AR1288" s="163">
        <v>0.34822470154572099</v>
      </c>
      <c r="AS1288" s="163">
        <v>0.36234053725701698</v>
      </c>
      <c r="AX1288" s="315">
        <f t="shared" si="94"/>
        <v>20</v>
      </c>
      <c r="AY1288" s="315">
        <f t="shared" si="91"/>
        <v>21</v>
      </c>
      <c r="AZ1288" s="315" t="str">
        <f t="shared" si="92"/>
        <v>Industrial support effectsKOR20</v>
      </c>
      <c r="BA1288" s="315" t="str">
        <f t="shared" si="93"/>
        <v>Industrial support effectsKOR21</v>
      </c>
    </row>
    <row r="1289" spans="41:53">
      <c r="AO1289" s="163" t="s">
        <v>281</v>
      </c>
      <c r="AP1289" s="163" t="s">
        <v>254</v>
      </c>
      <c r="AQ1289" s="163">
        <v>24</v>
      </c>
      <c r="AR1289" s="163">
        <v>0.41719988341356501</v>
      </c>
      <c r="AS1289" s="163">
        <v>0.44869208287666301</v>
      </c>
      <c r="AX1289" s="315">
        <f t="shared" si="94"/>
        <v>11</v>
      </c>
      <c r="AY1289" s="315">
        <f t="shared" si="91"/>
        <v>11</v>
      </c>
      <c r="AZ1289" s="315" t="str">
        <f t="shared" si="92"/>
        <v>Industrial support effectsKOR11</v>
      </c>
      <c r="BA1289" s="315" t="str">
        <f t="shared" si="93"/>
        <v>Industrial support effectsKOR11</v>
      </c>
    </row>
    <row r="1290" spans="41:53">
      <c r="AO1290" s="163" t="s">
        <v>281</v>
      </c>
      <c r="AP1290" s="163" t="s">
        <v>254</v>
      </c>
      <c r="AQ1290" s="163">
        <v>25</v>
      </c>
      <c r="AR1290" s="163">
        <v>0.35290811238066899</v>
      </c>
      <c r="AS1290" s="163">
        <v>0.396038600381865</v>
      </c>
      <c r="AX1290" s="315">
        <f t="shared" si="94"/>
        <v>19</v>
      </c>
      <c r="AY1290" s="315">
        <f t="shared" si="91"/>
        <v>18</v>
      </c>
      <c r="AZ1290" s="315" t="str">
        <f t="shared" si="92"/>
        <v>Industrial support effectsKOR19</v>
      </c>
      <c r="BA1290" s="315" t="str">
        <f t="shared" si="93"/>
        <v>Industrial support effectsKOR18</v>
      </c>
    </row>
    <row r="1291" spans="41:53">
      <c r="AO1291" s="163" t="s">
        <v>281</v>
      </c>
      <c r="AP1291" s="163" t="s">
        <v>254</v>
      </c>
      <c r="AQ1291" s="163">
        <v>26</v>
      </c>
      <c r="AR1291" s="163">
        <v>0.34421831156872601</v>
      </c>
      <c r="AS1291" s="163">
        <v>0.36196973520078002</v>
      </c>
      <c r="AX1291" s="315">
        <f t="shared" si="94"/>
        <v>22</v>
      </c>
      <c r="AY1291" s="315">
        <f t="shared" si="91"/>
        <v>22</v>
      </c>
      <c r="AZ1291" s="315" t="str">
        <f t="shared" si="92"/>
        <v>Industrial support effectsKOR22</v>
      </c>
      <c r="BA1291" s="315" t="str">
        <f t="shared" si="93"/>
        <v>Industrial support effectsKOR22</v>
      </c>
    </row>
    <row r="1292" spans="41:53">
      <c r="AO1292" s="163" t="s">
        <v>281</v>
      </c>
      <c r="AP1292" s="163" t="s">
        <v>254</v>
      </c>
      <c r="AQ1292" s="163">
        <v>27</v>
      </c>
      <c r="AR1292" s="163">
        <v>0.38543220951542601</v>
      </c>
      <c r="AS1292" s="163">
        <v>0.40413514417605201</v>
      </c>
      <c r="AX1292" s="315">
        <f t="shared" si="94"/>
        <v>13</v>
      </c>
      <c r="AY1292" s="315">
        <f t="shared" si="91"/>
        <v>14</v>
      </c>
      <c r="AZ1292" s="315" t="str">
        <f t="shared" si="92"/>
        <v>Industrial support effectsKOR13</v>
      </c>
      <c r="BA1292" s="315" t="str">
        <f t="shared" si="93"/>
        <v>Industrial support effectsKOR14</v>
      </c>
    </row>
    <row r="1293" spans="41:53">
      <c r="AO1293" s="163" t="s">
        <v>281</v>
      </c>
      <c r="AP1293" s="163" t="s">
        <v>254</v>
      </c>
      <c r="AQ1293" s="163">
        <v>28</v>
      </c>
      <c r="AR1293" s="163">
        <v>0.24527007295044001</v>
      </c>
      <c r="AS1293" s="163">
        <v>0.25835597516498299</v>
      </c>
      <c r="AX1293" s="315">
        <f t="shared" si="94"/>
        <v>29</v>
      </c>
      <c r="AY1293" s="315">
        <f t="shared" si="91"/>
        <v>28</v>
      </c>
      <c r="AZ1293" s="315" t="str">
        <f t="shared" si="92"/>
        <v>Industrial support effectsKOR29</v>
      </c>
      <c r="BA1293" s="315" t="str">
        <f t="shared" si="93"/>
        <v>Industrial support effectsKOR28</v>
      </c>
    </row>
    <row r="1294" spans="41:53">
      <c r="AO1294" s="163" t="s">
        <v>281</v>
      </c>
      <c r="AP1294" s="163" t="s">
        <v>254</v>
      </c>
      <c r="AQ1294" s="163">
        <v>29</v>
      </c>
      <c r="AR1294" s="163">
        <v>0.17075597919247301</v>
      </c>
      <c r="AS1294" s="163">
        <v>0.177386621118858</v>
      </c>
      <c r="AX1294" s="315">
        <f t="shared" si="94"/>
        <v>34</v>
      </c>
      <c r="AY1294" s="315">
        <f t="shared" si="91"/>
        <v>34</v>
      </c>
      <c r="AZ1294" s="315" t="str">
        <f t="shared" si="92"/>
        <v>Industrial support effectsKOR34</v>
      </c>
      <c r="BA1294" s="315" t="str">
        <f t="shared" si="93"/>
        <v>Industrial support effectsKOR34</v>
      </c>
    </row>
    <row r="1295" spans="41:53">
      <c r="AO1295" s="163" t="s">
        <v>281</v>
      </c>
      <c r="AP1295" s="163" t="s">
        <v>254</v>
      </c>
      <c r="AQ1295" s="163">
        <v>30</v>
      </c>
      <c r="AR1295" s="163">
        <v>0.28150425280924901</v>
      </c>
      <c r="AS1295" s="163">
        <v>0.29178634585839203</v>
      </c>
      <c r="AX1295" s="315">
        <f t="shared" si="94"/>
        <v>26</v>
      </c>
      <c r="AY1295" s="315">
        <f t="shared" si="91"/>
        <v>26</v>
      </c>
      <c r="AZ1295" s="315" t="str">
        <f t="shared" si="92"/>
        <v>Industrial support effectsKOR26</v>
      </c>
      <c r="BA1295" s="315" t="str">
        <f t="shared" si="93"/>
        <v>Industrial support effectsKOR26</v>
      </c>
    </row>
    <row r="1296" spans="41:53">
      <c r="AO1296" s="163" t="s">
        <v>281</v>
      </c>
      <c r="AP1296" s="163" t="s">
        <v>254</v>
      </c>
      <c r="AQ1296" s="163">
        <v>31</v>
      </c>
      <c r="AR1296" s="163">
        <v>0.171158796605312</v>
      </c>
      <c r="AS1296" s="163">
        <v>0.17865416275776</v>
      </c>
      <c r="AX1296" s="315">
        <f t="shared" si="94"/>
        <v>33</v>
      </c>
      <c r="AY1296" s="315">
        <f t="shared" si="91"/>
        <v>33</v>
      </c>
      <c r="AZ1296" s="315" t="str">
        <f t="shared" si="92"/>
        <v>Industrial support effectsKOR33</v>
      </c>
      <c r="BA1296" s="315" t="str">
        <f t="shared" si="93"/>
        <v>Industrial support effectsKOR33</v>
      </c>
    </row>
    <row r="1297" spans="41:53">
      <c r="AO1297" s="163" t="s">
        <v>281</v>
      </c>
      <c r="AP1297" s="163" t="s">
        <v>254</v>
      </c>
      <c r="AQ1297" s="163">
        <v>32</v>
      </c>
      <c r="AR1297" s="163">
        <v>0.21372789233928899</v>
      </c>
      <c r="AS1297" s="163">
        <v>0.217969499523674</v>
      </c>
      <c r="AX1297" s="315">
        <f t="shared" si="94"/>
        <v>32</v>
      </c>
      <c r="AY1297" s="315">
        <f t="shared" si="91"/>
        <v>32</v>
      </c>
      <c r="AZ1297" s="315" t="str">
        <f t="shared" si="92"/>
        <v>Industrial support effectsKOR32</v>
      </c>
      <c r="BA1297" s="315" t="str">
        <f t="shared" si="93"/>
        <v>Industrial support effectsKOR32</v>
      </c>
    </row>
    <row r="1298" spans="41:53">
      <c r="AO1298" s="163" t="s">
        <v>281</v>
      </c>
      <c r="AP1298" s="163" t="s">
        <v>254</v>
      </c>
      <c r="AQ1298" s="163">
        <v>33</v>
      </c>
      <c r="AR1298" s="163">
        <v>0.33208907580991398</v>
      </c>
      <c r="AS1298" s="163">
        <v>0.346073644124615</v>
      </c>
      <c r="AX1298" s="315">
        <f t="shared" si="94"/>
        <v>23</v>
      </c>
      <c r="AY1298" s="315">
        <f t="shared" si="91"/>
        <v>23</v>
      </c>
      <c r="AZ1298" s="315" t="str">
        <f t="shared" si="92"/>
        <v>Industrial support effectsKOR23</v>
      </c>
      <c r="BA1298" s="315" t="str">
        <f t="shared" si="93"/>
        <v>Industrial support effectsKOR23</v>
      </c>
    </row>
    <row r="1299" spans="41:53">
      <c r="AO1299" s="163" t="s">
        <v>281</v>
      </c>
      <c r="AP1299" s="163" t="s">
        <v>254</v>
      </c>
      <c r="AQ1299" s="163">
        <v>34</v>
      </c>
      <c r="AR1299" s="163">
        <v>0.39342943034885902</v>
      </c>
      <c r="AS1299" s="163">
        <v>0.40918069497125098</v>
      </c>
      <c r="AX1299" s="315">
        <f t="shared" si="94"/>
        <v>12</v>
      </c>
      <c r="AY1299" s="315">
        <f t="shared" si="91"/>
        <v>12</v>
      </c>
      <c r="AZ1299" s="315" t="str">
        <f t="shared" si="92"/>
        <v>Industrial support effectsKOR12</v>
      </c>
      <c r="BA1299" s="315" t="str">
        <f t="shared" si="93"/>
        <v>Industrial support effectsKOR12</v>
      </c>
    </row>
    <row r="1300" spans="41:53">
      <c r="AO1300" s="163" t="s">
        <v>281</v>
      </c>
      <c r="AP1300" s="163" t="s">
        <v>254</v>
      </c>
      <c r="AQ1300" s="163">
        <v>35</v>
      </c>
      <c r="AX1300" s="315">
        <f t="shared" si="94"/>
        <v>1</v>
      </c>
      <c r="AY1300" s="315">
        <f t="shared" si="91"/>
        <v>1</v>
      </c>
      <c r="AZ1300" s="315" t="str">
        <f t="shared" si="92"/>
        <v>Industrial support effectsKOR1</v>
      </c>
      <c r="BA1300" s="315" t="str">
        <f t="shared" si="93"/>
        <v>Industrial support effectsKOR1</v>
      </c>
    </row>
    <row r="1301" spans="41:53">
      <c r="AO1301" s="163" t="s">
        <v>281</v>
      </c>
      <c r="AP1301" s="163" t="s">
        <v>257</v>
      </c>
      <c r="AQ1301" s="163">
        <v>1</v>
      </c>
      <c r="AR1301" s="163">
        <v>1.73599548058289E-2</v>
      </c>
      <c r="AS1301" s="163">
        <v>2.18131146920474E-2</v>
      </c>
      <c r="AX1301" s="315">
        <f t="shared" si="94"/>
        <v>27</v>
      </c>
      <c r="AY1301" s="315">
        <f t="shared" si="91"/>
        <v>31</v>
      </c>
      <c r="AZ1301" s="315" t="str">
        <f t="shared" si="92"/>
        <v>Industrial support effectsLAO27</v>
      </c>
      <c r="BA1301" s="315" t="str">
        <f t="shared" si="93"/>
        <v>Industrial support effectsLAO31</v>
      </c>
    </row>
    <row r="1302" spans="41:53">
      <c r="AO1302" s="163" t="s">
        <v>281</v>
      </c>
      <c r="AP1302" s="163" t="s">
        <v>257</v>
      </c>
      <c r="AQ1302" s="163">
        <v>2</v>
      </c>
      <c r="AR1302" s="163">
        <v>1.44457660281475E-2</v>
      </c>
      <c r="AS1302" s="163">
        <v>2.04031448718698E-2</v>
      </c>
      <c r="AX1302" s="315">
        <f t="shared" si="94"/>
        <v>28</v>
      </c>
      <c r="AY1302" s="315">
        <f t="shared" si="91"/>
        <v>32</v>
      </c>
      <c r="AZ1302" s="315" t="str">
        <f t="shared" si="92"/>
        <v>Industrial support effectsLAO28</v>
      </c>
      <c r="BA1302" s="315" t="str">
        <f t="shared" si="93"/>
        <v>Industrial support effectsLAO32</v>
      </c>
    </row>
    <row r="1303" spans="41:53">
      <c r="AO1303" s="163" t="s">
        <v>281</v>
      </c>
      <c r="AP1303" s="163" t="s">
        <v>257</v>
      </c>
      <c r="AQ1303" s="163">
        <v>3</v>
      </c>
      <c r="AR1303" s="163">
        <v>0.12505504297094699</v>
      </c>
      <c r="AS1303" s="163">
        <v>0.15964444076829201</v>
      </c>
      <c r="AX1303" s="315">
        <f t="shared" si="94"/>
        <v>3</v>
      </c>
      <c r="AY1303" s="315">
        <f t="shared" si="91"/>
        <v>2</v>
      </c>
      <c r="AZ1303" s="315" t="str">
        <f t="shared" si="92"/>
        <v>Industrial support effectsLAO3</v>
      </c>
      <c r="BA1303" s="315" t="str">
        <f t="shared" si="93"/>
        <v>Industrial support effectsLAO2</v>
      </c>
    </row>
    <row r="1304" spans="41:53">
      <c r="AO1304" s="163" t="s">
        <v>281</v>
      </c>
      <c r="AP1304" s="163" t="s">
        <v>257</v>
      </c>
      <c r="AQ1304" s="163">
        <v>4</v>
      </c>
      <c r="AR1304" s="163">
        <v>7.3713876724202904E-2</v>
      </c>
      <c r="AS1304" s="163">
        <v>8.1799098157072606E-2</v>
      </c>
      <c r="AX1304" s="315">
        <f t="shared" si="94"/>
        <v>9</v>
      </c>
      <c r="AY1304" s="315">
        <f t="shared" si="91"/>
        <v>10</v>
      </c>
      <c r="AZ1304" s="315" t="str">
        <f t="shared" si="92"/>
        <v>Industrial support effectsLAO9</v>
      </c>
      <c r="BA1304" s="315" t="str">
        <f t="shared" si="93"/>
        <v>Industrial support effectsLAO10</v>
      </c>
    </row>
    <row r="1305" spans="41:53">
      <c r="AO1305" s="163" t="s">
        <v>281</v>
      </c>
      <c r="AP1305" s="163" t="s">
        <v>257</v>
      </c>
      <c r="AQ1305" s="163">
        <v>5</v>
      </c>
      <c r="AR1305" s="163">
        <v>8.4142159767765901E-2</v>
      </c>
      <c r="AS1305" s="163">
        <v>9.0718541991600996E-2</v>
      </c>
      <c r="AX1305" s="315">
        <f t="shared" si="94"/>
        <v>7</v>
      </c>
      <c r="AY1305" s="315">
        <f t="shared" si="91"/>
        <v>8</v>
      </c>
      <c r="AZ1305" s="315" t="str">
        <f t="shared" si="92"/>
        <v>Industrial support effectsLAO7</v>
      </c>
      <c r="BA1305" s="315" t="str">
        <f t="shared" si="93"/>
        <v>Industrial support effectsLAO8</v>
      </c>
    </row>
    <row r="1306" spans="41:53">
      <c r="AO1306" s="163" t="s">
        <v>281</v>
      </c>
      <c r="AP1306" s="163" t="s">
        <v>257</v>
      </c>
      <c r="AQ1306" s="163">
        <v>6</v>
      </c>
      <c r="AR1306" s="163">
        <v>0.13906815317010199</v>
      </c>
      <c r="AS1306" s="163">
        <v>0.166660923272308</v>
      </c>
      <c r="AX1306" s="315">
        <f t="shared" si="94"/>
        <v>1</v>
      </c>
      <c r="AY1306" s="315">
        <f t="shared" si="91"/>
        <v>1</v>
      </c>
      <c r="AZ1306" s="315" t="str">
        <f t="shared" si="92"/>
        <v>Industrial support effectsLAO1</v>
      </c>
      <c r="BA1306" s="315" t="str">
        <f t="shared" si="93"/>
        <v>Industrial support effectsLAO1</v>
      </c>
    </row>
    <row r="1307" spans="41:53">
      <c r="AO1307" s="163" t="s">
        <v>281</v>
      </c>
      <c r="AP1307" s="163" t="s">
        <v>257</v>
      </c>
      <c r="AQ1307" s="163">
        <v>7</v>
      </c>
      <c r="AR1307" s="163">
        <v>0.124166498852039</v>
      </c>
      <c r="AS1307" s="163">
        <v>0.14888565531762901</v>
      </c>
      <c r="AX1307" s="315">
        <f t="shared" si="94"/>
        <v>4</v>
      </c>
      <c r="AY1307" s="315">
        <f t="shared" si="91"/>
        <v>3</v>
      </c>
      <c r="AZ1307" s="315" t="str">
        <f t="shared" si="92"/>
        <v>Industrial support effectsLAO4</v>
      </c>
      <c r="BA1307" s="315" t="str">
        <f t="shared" si="93"/>
        <v>Industrial support effectsLAO3</v>
      </c>
    </row>
    <row r="1308" spans="41:53">
      <c r="AO1308" s="163" t="s">
        <v>281</v>
      </c>
      <c r="AP1308" s="163" t="s">
        <v>257</v>
      </c>
      <c r="AQ1308" s="163">
        <v>8</v>
      </c>
      <c r="AR1308" s="163">
        <v>5.7484166932007898E-2</v>
      </c>
      <c r="AS1308" s="163">
        <v>7.7276080178285994E-2</v>
      </c>
      <c r="AX1308" s="315">
        <f t="shared" si="94"/>
        <v>13</v>
      </c>
      <c r="AY1308" s="315">
        <f t="shared" si="91"/>
        <v>11</v>
      </c>
      <c r="AZ1308" s="315" t="str">
        <f t="shared" si="92"/>
        <v>Industrial support effectsLAO13</v>
      </c>
      <c r="BA1308" s="315" t="str">
        <f t="shared" si="93"/>
        <v>Industrial support effectsLAO11</v>
      </c>
    </row>
    <row r="1309" spans="41:53">
      <c r="AO1309" s="163" t="s">
        <v>281</v>
      </c>
      <c r="AP1309" s="163" t="s">
        <v>257</v>
      </c>
      <c r="AQ1309" s="163">
        <v>9</v>
      </c>
      <c r="AR1309" s="163">
        <v>4.6409355663586997E-2</v>
      </c>
      <c r="AS1309" s="163">
        <v>5.9884925205554697E-2</v>
      </c>
      <c r="AX1309" s="315">
        <f t="shared" si="94"/>
        <v>20</v>
      </c>
      <c r="AY1309" s="315">
        <f t="shared" si="91"/>
        <v>21</v>
      </c>
      <c r="AZ1309" s="315" t="str">
        <f t="shared" si="92"/>
        <v>Industrial support effectsLAO20</v>
      </c>
      <c r="BA1309" s="315" t="str">
        <f t="shared" si="93"/>
        <v>Industrial support effectsLAO21</v>
      </c>
    </row>
    <row r="1310" spans="41:53">
      <c r="AO1310" s="163" t="s">
        <v>281</v>
      </c>
      <c r="AP1310" s="163" t="s">
        <v>257</v>
      </c>
      <c r="AQ1310" s="163">
        <v>10</v>
      </c>
      <c r="AR1310" s="163">
        <v>7.6440225831389999E-2</v>
      </c>
      <c r="AS1310" s="163">
        <v>0.10286625875153201</v>
      </c>
      <c r="AX1310" s="315">
        <f t="shared" si="94"/>
        <v>8</v>
      </c>
      <c r="AY1310" s="315">
        <f t="shared" si="91"/>
        <v>5</v>
      </c>
      <c r="AZ1310" s="315" t="str">
        <f t="shared" si="92"/>
        <v>Industrial support effectsLAO8</v>
      </c>
      <c r="BA1310" s="315" t="str">
        <f t="shared" si="93"/>
        <v>Industrial support effectsLAO5</v>
      </c>
    </row>
    <row r="1311" spans="41:53">
      <c r="AO1311" s="163" t="s">
        <v>281</v>
      </c>
      <c r="AP1311" s="163" t="s">
        <v>257</v>
      </c>
      <c r="AQ1311" s="163">
        <v>11</v>
      </c>
      <c r="AR1311" s="163">
        <v>5.1427664568866903E-2</v>
      </c>
      <c r="AS1311" s="163">
        <v>6.6450970744144897E-2</v>
      </c>
      <c r="AX1311" s="315">
        <f t="shared" si="94"/>
        <v>18</v>
      </c>
      <c r="AY1311" s="315">
        <f t="shared" si="91"/>
        <v>14</v>
      </c>
      <c r="AZ1311" s="315" t="str">
        <f t="shared" si="92"/>
        <v>Industrial support effectsLAO18</v>
      </c>
      <c r="BA1311" s="315" t="str">
        <f t="shared" si="93"/>
        <v>Industrial support effectsLAO14</v>
      </c>
    </row>
    <row r="1312" spans="41:53">
      <c r="AO1312" s="163" t="s">
        <v>281</v>
      </c>
      <c r="AP1312" s="163" t="s">
        <v>257</v>
      </c>
      <c r="AQ1312" s="163">
        <v>12</v>
      </c>
      <c r="AR1312" s="163">
        <v>1.33056445243769E-2</v>
      </c>
      <c r="AS1312" s="163">
        <v>2.93612182584553E-2</v>
      </c>
      <c r="AX1312" s="315">
        <f t="shared" si="94"/>
        <v>30</v>
      </c>
      <c r="AY1312" s="315">
        <f t="shared" si="91"/>
        <v>28</v>
      </c>
      <c r="AZ1312" s="315" t="str">
        <f t="shared" si="92"/>
        <v>Industrial support effectsLAO30</v>
      </c>
      <c r="BA1312" s="315" t="str">
        <f t="shared" si="93"/>
        <v>Industrial support effectsLAO28</v>
      </c>
    </row>
    <row r="1313" spans="41:53">
      <c r="AO1313" s="163" t="s">
        <v>281</v>
      </c>
      <c r="AP1313" s="163" t="s">
        <v>257</v>
      </c>
      <c r="AQ1313" s="163">
        <v>13</v>
      </c>
      <c r="AR1313" s="163">
        <v>4.3395806979049101E-2</v>
      </c>
      <c r="AS1313" s="163">
        <v>6.0051054787064698E-2</v>
      </c>
      <c r="AX1313" s="315">
        <f t="shared" si="94"/>
        <v>21</v>
      </c>
      <c r="AY1313" s="315">
        <f t="shared" si="91"/>
        <v>20</v>
      </c>
      <c r="AZ1313" s="315" t="str">
        <f t="shared" si="92"/>
        <v>Industrial support effectsLAO21</v>
      </c>
      <c r="BA1313" s="315" t="str">
        <f t="shared" si="93"/>
        <v>Industrial support effectsLAO20</v>
      </c>
    </row>
    <row r="1314" spans="41:53">
      <c r="AO1314" s="163" t="s">
        <v>281</v>
      </c>
      <c r="AP1314" s="163" t="s">
        <v>257</v>
      </c>
      <c r="AQ1314" s="163">
        <v>14</v>
      </c>
      <c r="AR1314" s="163">
        <v>7.6322550712088202E-3</v>
      </c>
      <c r="AS1314" s="163">
        <v>1.4270283646833E-2</v>
      </c>
      <c r="AX1314" s="315">
        <f t="shared" si="94"/>
        <v>31</v>
      </c>
      <c r="AY1314" s="315">
        <f t="shared" si="91"/>
        <v>34</v>
      </c>
      <c r="AZ1314" s="315" t="str">
        <f t="shared" si="92"/>
        <v>Industrial support effectsLAO31</v>
      </c>
      <c r="BA1314" s="315" t="str">
        <f t="shared" si="93"/>
        <v>Industrial support effectsLAO34</v>
      </c>
    </row>
    <row r="1315" spans="41:53">
      <c r="AO1315" s="163" t="s">
        <v>281</v>
      </c>
      <c r="AP1315" s="163" t="s">
        <v>257</v>
      </c>
      <c r="AQ1315" s="163">
        <v>15</v>
      </c>
      <c r="AR1315" s="163">
        <v>7.4015363246019896E-3</v>
      </c>
      <c r="AS1315" s="163">
        <v>1.6898221320174898E-2</v>
      </c>
      <c r="AX1315" s="315">
        <f t="shared" si="94"/>
        <v>33</v>
      </c>
      <c r="AY1315" s="315">
        <f t="shared" si="91"/>
        <v>33</v>
      </c>
      <c r="AZ1315" s="315" t="str">
        <f t="shared" si="92"/>
        <v>Industrial support effectsLAO33</v>
      </c>
      <c r="BA1315" s="315" t="str">
        <f t="shared" si="93"/>
        <v>Industrial support effectsLAO33</v>
      </c>
    </row>
    <row r="1316" spans="41:53">
      <c r="AO1316" s="163" t="s">
        <v>281</v>
      </c>
      <c r="AP1316" s="163" t="s">
        <v>257</v>
      </c>
      <c r="AQ1316" s="163">
        <v>16</v>
      </c>
      <c r="AR1316" s="163">
        <v>8.5248200067707405E-2</v>
      </c>
      <c r="AS1316" s="163">
        <v>0.10218087275959099</v>
      </c>
      <c r="AX1316" s="315">
        <f t="shared" si="94"/>
        <v>6</v>
      </c>
      <c r="AY1316" s="315">
        <f t="shared" si="91"/>
        <v>6</v>
      </c>
      <c r="AZ1316" s="315" t="str">
        <f t="shared" si="92"/>
        <v>Industrial support effectsLAO6</v>
      </c>
      <c r="BA1316" s="315" t="str">
        <f t="shared" si="93"/>
        <v>Industrial support effectsLAO6</v>
      </c>
    </row>
    <row r="1317" spans="41:53">
      <c r="AO1317" s="163" t="s">
        <v>281</v>
      </c>
      <c r="AP1317" s="163" t="s">
        <v>257</v>
      </c>
      <c r="AQ1317" s="163">
        <v>17</v>
      </c>
      <c r="AR1317" s="163">
        <v>1.8406502923643198E-2</v>
      </c>
      <c r="AS1317" s="163">
        <v>2.2863566836885198E-2</v>
      </c>
      <c r="AX1317" s="315">
        <f t="shared" si="94"/>
        <v>26</v>
      </c>
      <c r="AY1317" s="315">
        <f t="shared" si="91"/>
        <v>30</v>
      </c>
      <c r="AZ1317" s="315" t="str">
        <f t="shared" si="92"/>
        <v>Industrial support effectsLAO26</v>
      </c>
      <c r="BA1317" s="315" t="str">
        <f t="shared" si="93"/>
        <v>Industrial support effectsLAO30</v>
      </c>
    </row>
    <row r="1318" spans="41:53">
      <c r="AO1318" s="163" t="s">
        <v>281</v>
      </c>
      <c r="AP1318" s="163" t="s">
        <v>257</v>
      </c>
      <c r="AQ1318" s="163">
        <v>18</v>
      </c>
      <c r="AR1318" s="163">
        <v>5.8017391380238099E-2</v>
      </c>
      <c r="AS1318" s="163">
        <v>8.2219259184919097E-2</v>
      </c>
      <c r="AX1318" s="315">
        <f t="shared" si="94"/>
        <v>12</v>
      </c>
      <c r="AY1318" s="315">
        <f t="shared" si="91"/>
        <v>9</v>
      </c>
      <c r="AZ1318" s="315" t="str">
        <f t="shared" si="92"/>
        <v>Industrial support effectsLAO12</v>
      </c>
      <c r="BA1318" s="315" t="str">
        <f t="shared" si="93"/>
        <v>Industrial support effectsLAO9</v>
      </c>
    </row>
    <row r="1319" spans="41:53">
      <c r="AO1319" s="163" t="s">
        <v>281</v>
      </c>
      <c r="AP1319" s="163" t="s">
        <v>257</v>
      </c>
      <c r="AQ1319" s="163">
        <v>19</v>
      </c>
      <c r="AR1319" s="163">
        <v>5.8458075719056202E-2</v>
      </c>
      <c r="AS1319" s="163">
        <v>6.8863707001613705E-2</v>
      </c>
      <c r="AX1319" s="315">
        <f t="shared" si="94"/>
        <v>11</v>
      </c>
      <c r="AY1319" s="315">
        <f t="shared" si="91"/>
        <v>13</v>
      </c>
      <c r="AZ1319" s="315" t="str">
        <f t="shared" si="92"/>
        <v>Industrial support effectsLAO11</v>
      </c>
      <c r="BA1319" s="315" t="str">
        <f t="shared" si="93"/>
        <v>Industrial support effectsLAO13</v>
      </c>
    </row>
    <row r="1320" spans="41:53">
      <c r="AO1320" s="163" t="s">
        <v>281</v>
      </c>
      <c r="AP1320" s="163" t="s">
        <v>257</v>
      </c>
      <c r="AQ1320" s="163">
        <v>20</v>
      </c>
      <c r="AR1320" s="163">
        <v>3.9827947011245202E-2</v>
      </c>
      <c r="AS1320" s="163">
        <v>4.9064307524665798E-2</v>
      </c>
      <c r="AX1320" s="315">
        <f t="shared" si="94"/>
        <v>22</v>
      </c>
      <c r="AY1320" s="315">
        <f t="shared" si="91"/>
        <v>25</v>
      </c>
      <c r="AZ1320" s="315" t="str">
        <f t="shared" si="92"/>
        <v>Industrial support effectsLAO22</v>
      </c>
      <c r="BA1320" s="315" t="str">
        <f t="shared" si="93"/>
        <v>Industrial support effectsLAO25</v>
      </c>
    </row>
    <row r="1321" spans="41:53">
      <c r="AO1321" s="163" t="s">
        <v>281</v>
      </c>
      <c r="AP1321" s="163" t="s">
        <v>257</v>
      </c>
      <c r="AQ1321" s="163">
        <v>21</v>
      </c>
      <c r="AR1321" s="163">
        <v>5.0430471372944298E-2</v>
      </c>
      <c r="AS1321" s="163">
        <v>5.7009861548007697E-2</v>
      </c>
      <c r="AX1321" s="315">
        <f t="shared" si="94"/>
        <v>19</v>
      </c>
      <c r="AY1321" s="315">
        <f t="shared" si="91"/>
        <v>23</v>
      </c>
      <c r="AZ1321" s="315" t="str">
        <f t="shared" si="92"/>
        <v>Industrial support effectsLAO19</v>
      </c>
      <c r="BA1321" s="315" t="str">
        <f t="shared" si="93"/>
        <v>Industrial support effectsLAO23</v>
      </c>
    </row>
    <row r="1322" spans="41:53">
      <c r="AO1322" s="163" t="s">
        <v>281</v>
      </c>
      <c r="AP1322" s="163" t="s">
        <v>257</v>
      </c>
      <c r="AQ1322" s="163">
        <v>22</v>
      </c>
      <c r="AR1322" s="163">
        <v>0.137225545812724</v>
      </c>
      <c r="AS1322" s="163">
        <v>0.14044149195932901</v>
      </c>
      <c r="AX1322" s="315">
        <f t="shared" si="94"/>
        <v>2</v>
      </c>
      <c r="AY1322" s="315">
        <f t="shared" si="91"/>
        <v>4</v>
      </c>
      <c r="AZ1322" s="315" t="str">
        <f t="shared" si="92"/>
        <v>Industrial support effectsLAO2</v>
      </c>
      <c r="BA1322" s="315" t="str">
        <f t="shared" si="93"/>
        <v>Industrial support effectsLAO4</v>
      </c>
    </row>
    <row r="1323" spans="41:53">
      <c r="AO1323" s="163" t="s">
        <v>281</v>
      </c>
      <c r="AP1323" s="163" t="s">
        <v>257</v>
      </c>
      <c r="AQ1323" s="163">
        <v>23</v>
      </c>
      <c r="AR1323" s="163">
        <v>3.6398920812373399E-2</v>
      </c>
      <c r="AS1323" s="163">
        <v>5.3518453869794098E-2</v>
      </c>
      <c r="AX1323" s="315">
        <f t="shared" si="94"/>
        <v>24</v>
      </c>
      <c r="AY1323" s="315">
        <f t="shared" si="91"/>
        <v>24</v>
      </c>
      <c r="AZ1323" s="315" t="str">
        <f t="shared" si="92"/>
        <v>Industrial support effectsLAO24</v>
      </c>
      <c r="BA1323" s="315" t="str">
        <f t="shared" si="93"/>
        <v>Industrial support effectsLAO24</v>
      </c>
    </row>
    <row r="1324" spans="41:53">
      <c r="AO1324" s="163" t="s">
        <v>281</v>
      </c>
      <c r="AP1324" s="163" t="s">
        <v>257</v>
      </c>
      <c r="AQ1324" s="163">
        <v>24</v>
      </c>
      <c r="AR1324" s="163">
        <v>5.38887940392667E-3</v>
      </c>
      <c r="AS1324" s="163">
        <v>5.7014743368238002E-2</v>
      </c>
      <c r="AX1324" s="315">
        <f t="shared" si="94"/>
        <v>34</v>
      </c>
      <c r="AY1324" s="315">
        <f t="shared" si="91"/>
        <v>22</v>
      </c>
      <c r="AZ1324" s="315" t="str">
        <f t="shared" si="92"/>
        <v>Industrial support effectsLAO34</v>
      </c>
      <c r="BA1324" s="315" t="str">
        <f t="shared" si="93"/>
        <v>Industrial support effectsLAO22</v>
      </c>
    </row>
    <row r="1325" spans="41:53">
      <c r="AO1325" s="163" t="s">
        <v>281</v>
      </c>
      <c r="AP1325" s="163" t="s">
        <v>257</v>
      </c>
      <c r="AQ1325" s="163">
        <v>25</v>
      </c>
      <c r="AR1325" s="163">
        <v>1.3903505845389399E-2</v>
      </c>
      <c r="AS1325" s="163">
        <v>6.3540260643405802E-2</v>
      </c>
      <c r="AX1325" s="315">
        <f t="shared" si="94"/>
        <v>29</v>
      </c>
      <c r="AY1325" s="315">
        <f t="shared" si="91"/>
        <v>17</v>
      </c>
      <c r="AZ1325" s="315" t="str">
        <f t="shared" si="92"/>
        <v>Industrial support effectsLAO29</v>
      </c>
      <c r="BA1325" s="315" t="str">
        <f t="shared" si="93"/>
        <v>Industrial support effectsLAO17</v>
      </c>
    </row>
    <row r="1326" spans="41:53">
      <c r="AO1326" s="163" t="s">
        <v>281</v>
      </c>
      <c r="AP1326" s="163" t="s">
        <v>257</v>
      </c>
      <c r="AQ1326" s="163">
        <v>26</v>
      </c>
      <c r="AR1326" s="163">
        <v>7.4110287786937597E-3</v>
      </c>
      <c r="AS1326" s="163">
        <v>3.9426584698176899E-2</v>
      </c>
      <c r="AX1326" s="315">
        <f t="shared" si="94"/>
        <v>32</v>
      </c>
      <c r="AY1326" s="315">
        <f t="shared" si="91"/>
        <v>27</v>
      </c>
      <c r="AZ1326" s="315" t="str">
        <f t="shared" si="92"/>
        <v>Industrial support effectsLAO32</v>
      </c>
      <c r="BA1326" s="315" t="str">
        <f t="shared" si="93"/>
        <v>Industrial support effectsLAO27</v>
      </c>
    </row>
    <row r="1327" spans="41:53">
      <c r="AO1327" s="163" t="s">
        <v>281</v>
      </c>
      <c r="AP1327" s="163" t="s">
        <v>257</v>
      </c>
      <c r="AQ1327" s="163">
        <v>27</v>
      </c>
      <c r="AR1327" s="163">
        <v>5.4468362524604901E-2</v>
      </c>
      <c r="AS1327" s="163">
        <v>6.3605189831313705E-2</v>
      </c>
      <c r="AX1327" s="315">
        <f t="shared" si="94"/>
        <v>16</v>
      </c>
      <c r="AY1327" s="315">
        <f t="shared" si="91"/>
        <v>16</v>
      </c>
      <c r="AZ1327" s="315" t="str">
        <f t="shared" si="92"/>
        <v>Industrial support effectsLAO16</v>
      </c>
      <c r="BA1327" s="315" t="str">
        <f t="shared" si="93"/>
        <v>Industrial support effectsLAO16</v>
      </c>
    </row>
    <row r="1328" spans="41:53">
      <c r="AO1328" s="163" t="s">
        <v>281</v>
      </c>
      <c r="AP1328" s="163" t="s">
        <v>257</v>
      </c>
      <c r="AQ1328" s="163">
        <v>28</v>
      </c>
      <c r="AR1328" s="163">
        <v>6.8942930493675295E-2</v>
      </c>
      <c r="AS1328" s="163">
        <v>7.70063894700206E-2</v>
      </c>
      <c r="AX1328" s="315">
        <f t="shared" si="94"/>
        <v>10</v>
      </c>
      <c r="AY1328" s="315">
        <f t="shared" si="91"/>
        <v>12</v>
      </c>
      <c r="AZ1328" s="315" t="str">
        <f t="shared" si="92"/>
        <v>Industrial support effectsLAO10</v>
      </c>
      <c r="BA1328" s="315" t="str">
        <f t="shared" si="93"/>
        <v>Industrial support effectsLAO12</v>
      </c>
    </row>
    <row r="1329" spans="41:53">
      <c r="AO1329" s="163" t="s">
        <v>281</v>
      </c>
      <c r="AP1329" s="163" t="s">
        <v>257</v>
      </c>
      <c r="AQ1329" s="163">
        <v>29</v>
      </c>
      <c r="AR1329" s="163">
        <v>1.96799797676733E-2</v>
      </c>
      <c r="AS1329" s="163">
        <v>2.44840084580225E-2</v>
      </c>
      <c r="AX1329" s="315">
        <f t="shared" si="94"/>
        <v>25</v>
      </c>
      <c r="AY1329" s="315">
        <f t="shared" si="91"/>
        <v>29</v>
      </c>
      <c r="AZ1329" s="315" t="str">
        <f t="shared" si="92"/>
        <v>Industrial support effectsLAO25</v>
      </c>
      <c r="BA1329" s="315" t="str">
        <f t="shared" si="93"/>
        <v>Industrial support effectsLAO29</v>
      </c>
    </row>
    <row r="1330" spans="41:53">
      <c r="AO1330" s="163" t="s">
        <v>281</v>
      </c>
      <c r="AP1330" s="163" t="s">
        <v>257</v>
      </c>
      <c r="AQ1330" s="163">
        <v>30</v>
      </c>
      <c r="AR1330" s="163">
        <v>5.2333064382860603E-2</v>
      </c>
      <c r="AS1330" s="163">
        <v>6.2337461946179597E-2</v>
      </c>
      <c r="AX1330" s="315">
        <f t="shared" si="94"/>
        <v>17</v>
      </c>
      <c r="AY1330" s="315">
        <f t="shared" si="91"/>
        <v>19</v>
      </c>
      <c r="AZ1330" s="315" t="str">
        <f t="shared" si="92"/>
        <v>Industrial support effectsLAO17</v>
      </c>
      <c r="BA1330" s="315" t="str">
        <f t="shared" si="93"/>
        <v>Industrial support effectsLAO19</v>
      </c>
    </row>
    <row r="1331" spans="41:53">
      <c r="AO1331" s="163" t="s">
        <v>281</v>
      </c>
      <c r="AP1331" s="163" t="s">
        <v>257</v>
      </c>
      <c r="AQ1331" s="163">
        <v>31</v>
      </c>
      <c r="AR1331" s="163">
        <v>8.75429683118671E-2</v>
      </c>
      <c r="AS1331" s="163">
        <v>0.100863987704942</v>
      </c>
      <c r="AX1331" s="315">
        <f t="shared" si="94"/>
        <v>5</v>
      </c>
      <c r="AY1331" s="315">
        <f t="shared" si="91"/>
        <v>7</v>
      </c>
      <c r="AZ1331" s="315" t="str">
        <f t="shared" si="92"/>
        <v>Industrial support effectsLAO5</v>
      </c>
      <c r="BA1331" s="315" t="str">
        <f t="shared" si="93"/>
        <v>Industrial support effectsLAO7</v>
      </c>
    </row>
    <row r="1332" spans="41:53">
      <c r="AO1332" s="163" t="s">
        <v>281</v>
      </c>
      <c r="AP1332" s="163" t="s">
        <v>257</v>
      </c>
      <c r="AQ1332" s="163">
        <v>32</v>
      </c>
      <c r="AR1332" s="163">
        <v>5.6989979693232801E-2</v>
      </c>
      <c r="AS1332" s="163">
        <v>6.4317885749924794E-2</v>
      </c>
      <c r="AX1332" s="315">
        <f t="shared" si="94"/>
        <v>15</v>
      </c>
      <c r="AY1332" s="315">
        <f t="shared" si="91"/>
        <v>15</v>
      </c>
      <c r="AZ1332" s="315" t="str">
        <f t="shared" si="92"/>
        <v>Industrial support effectsLAO15</v>
      </c>
      <c r="BA1332" s="315" t="str">
        <f t="shared" si="93"/>
        <v>Industrial support effectsLAO15</v>
      </c>
    </row>
    <row r="1333" spans="41:53">
      <c r="AO1333" s="163" t="s">
        <v>281</v>
      </c>
      <c r="AP1333" s="163" t="s">
        <v>257</v>
      </c>
      <c r="AQ1333" s="163">
        <v>33</v>
      </c>
      <c r="AR1333" s="163">
        <v>5.7353357368384199E-2</v>
      </c>
      <c r="AS1333" s="163">
        <v>6.3353038345935794E-2</v>
      </c>
      <c r="AX1333" s="315">
        <f t="shared" si="94"/>
        <v>14</v>
      </c>
      <c r="AY1333" s="315">
        <f t="shared" si="91"/>
        <v>18</v>
      </c>
      <c r="AZ1333" s="315" t="str">
        <f t="shared" si="92"/>
        <v>Industrial support effectsLAO14</v>
      </c>
      <c r="BA1333" s="315" t="str">
        <f t="shared" si="93"/>
        <v>Industrial support effectsLAO18</v>
      </c>
    </row>
    <row r="1334" spans="41:53">
      <c r="AO1334" s="163" t="s">
        <v>281</v>
      </c>
      <c r="AP1334" s="163" t="s">
        <v>257</v>
      </c>
      <c r="AQ1334" s="163">
        <v>34</v>
      </c>
      <c r="AR1334" s="163">
        <v>3.8229300252017498E-2</v>
      </c>
      <c r="AS1334" s="163">
        <v>4.3344007388717201E-2</v>
      </c>
      <c r="AX1334" s="315">
        <f t="shared" si="94"/>
        <v>23</v>
      </c>
      <c r="AY1334" s="315">
        <f t="shared" si="91"/>
        <v>26</v>
      </c>
      <c r="AZ1334" s="315" t="str">
        <f t="shared" si="92"/>
        <v>Industrial support effectsLAO23</v>
      </c>
      <c r="BA1334" s="315" t="str">
        <f t="shared" si="93"/>
        <v>Industrial support effectsLAO26</v>
      </c>
    </row>
    <row r="1335" spans="41:53">
      <c r="AO1335" s="163" t="s">
        <v>281</v>
      </c>
      <c r="AP1335" s="163" t="s">
        <v>257</v>
      </c>
      <c r="AQ1335" s="163">
        <v>35</v>
      </c>
      <c r="AX1335" s="315">
        <f t="shared" si="94"/>
        <v>1</v>
      </c>
      <c r="AY1335" s="315">
        <f t="shared" si="91"/>
        <v>1</v>
      </c>
      <c r="AZ1335" s="315" t="str">
        <f t="shared" si="92"/>
        <v>Industrial support effectsLAO1</v>
      </c>
      <c r="BA1335" s="315" t="str">
        <f t="shared" si="93"/>
        <v>Industrial support effectsLAO1</v>
      </c>
    </row>
    <row r="1336" spans="41:53">
      <c r="AO1336" s="163" t="s">
        <v>281</v>
      </c>
      <c r="AP1336" s="163" t="s">
        <v>260</v>
      </c>
      <c r="AQ1336" s="163">
        <v>1</v>
      </c>
      <c r="AR1336" s="163">
        <v>0.32568827912866999</v>
      </c>
      <c r="AS1336" s="163">
        <v>0.34493072961148702</v>
      </c>
      <c r="AX1336" s="315">
        <f t="shared" si="94"/>
        <v>29</v>
      </c>
      <c r="AY1336" s="315">
        <f t="shared" si="91"/>
        <v>31</v>
      </c>
      <c r="AZ1336" s="315" t="str">
        <f t="shared" si="92"/>
        <v>Industrial support effectsMAL29</v>
      </c>
      <c r="BA1336" s="315" t="str">
        <f t="shared" si="93"/>
        <v>Industrial support effectsMAL31</v>
      </c>
    </row>
    <row r="1337" spans="41:53">
      <c r="AO1337" s="163" t="s">
        <v>281</v>
      </c>
      <c r="AP1337" s="163" t="s">
        <v>260</v>
      </c>
      <c r="AQ1337" s="163">
        <v>2</v>
      </c>
      <c r="AR1337" s="163">
        <v>0.123214659945123</v>
      </c>
      <c r="AS1337" s="163">
        <v>0.13375488081452699</v>
      </c>
      <c r="AX1337" s="315">
        <f t="shared" si="94"/>
        <v>34</v>
      </c>
      <c r="AY1337" s="315">
        <f t="shared" si="91"/>
        <v>34</v>
      </c>
      <c r="AZ1337" s="315" t="str">
        <f t="shared" si="92"/>
        <v>Industrial support effectsMAL34</v>
      </c>
      <c r="BA1337" s="315" t="str">
        <f t="shared" si="93"/>
        <v>Industrial support effectsMAL34</v>
      </c>
    </row>
    <row r="1338" spans="41:53">
      <c r="AO1338" s="163" t="s">
        <v>281</v>
      </c>
      <c r="AP1338" s="163" t="s">
        <v>260</v>
      </c>
      <c r="AQ1338" s="163">
        <v>3</v>
      </c>
      <c r="AR1338" s="163">
        <v>0.85997090691921896</v>
      </c>
      <c r="AS1338" s="163">
        <v>0.89726771317612297</v>
      </c>
      <c r="AX1338" s="315">
        <f t="shared" si="94"/>
        <v>1</v>
      </c>
      <c r="AY1338" s="315">
        <f t="shared" si="91"/>
        <v>2</v>
      </c>
      <c r="AZ1338" s="315" t="str">
        <f t="shared" si="92"/>
        <v>Industrial support effectsMAL1</v>
      </c>
      <c r="BA1338" s="315" t="str">
        <f t="shared" si="93"/>
        <v>Industrial support effectsMAL2</v>
      </c>
    </row>
    <row r="1339" spans="41:53">
      <c r="AO1339" s="163" t="s">
        <v>281</v>
      </c>
      <c r="AP1339" s="163" t="s">
        <v>260</v>
      </c>
      <c r="AQ1339" s="163">
        <v>4</v>
      </c>
      <c r="AR1339" s="163">
        <v>0.43490232233254</v>
      </c>
      <c r="AS1339" s="163">
        <v>0.467803307715007</v>
      </c>
      <c r="AX1339" s="315">
        <f t="shared" si="94"/>
        <v>19</v>
      </c>
      <c r="AY1339" s="315">
        <f t="shared" si="91"/>
        <v>17</v>
      </c>
      <c r="AZ1339" s="315" t="str">
        <f t="shared" si="92"/>
        <v>Industrial support effectsMAL19</v>
      </c>
      <c r="BA1339" s="315" t="str">
        <f t="shared" si="93"/>
        <v>Industrial support effectsMAL17</v>
      </c>
    </row>
    <row r="1340" spans="41:53">
      <c r="AO1340" s="163" t="s">
        <v>281</v>
      </c>
      <c r="AP1340" s="163" t="s">
        <v>260</v>
      </c>
      <c r="AQ1340" s="163">
        <v>5</v>
      </c>
      <c r="AR1340" s="163">
        <v>0.45685717637177398</v>
      </c>
      <c r="AS1340" s="163">
        <v>0.49748833460786002</v>
      </c>
      <c r="AX1340" s="315">
        <f t="shared" si="94"/>
        <v>16</v>
      </c>
      <c r="AY1340" s="315">
        <f t="shared" si="91"/>
        <v>16</v>
      </c>
      <c r="AZ1340" s="315" t="str">
        <f t="shared" si="92"/>
        <v>Industrial support effectsMAL16</v>
      </c>
      <c r="BA1340" s="315" t="str">
        <f t="shared" si="93"/>
        <v>Industrial support effectsMAL16</v>
      </c>
    </row>
    <row r="1341" spans="41:53">
      <c r="AO1341" s="163" t="s">
        <v>281</v>
      </c>
      <c r="AP1341" s="163" t="s">
        <v>260</v>
      </c>
      <c r="AQ1341" s="163">
        <v>6</v>
      </c>
      <c r="AR1341" s="163">
        <v>0.76248048493925302</v>
      </c>
      <c r="AS1341" s="163">
        <v>0.76639596040161295</v>
      </c>
      <c r="AX1341" s="315">
        <f t="shared" si="94"/>
        <v>3</v>
      </c>
      <c r="AY1341" s="315">
        <f t="shared" si="91"/>
        <v>3</v>
      </c>
      <c r="AZ1341" s="315" t="str">
        <f t="shared" si="92"/>
        <v>Industrial support effectsMAL3</v>
      </c>
      <c r="BA1341" s="315" t="str">
        <f t="shared" si="93"/>
        <v>Industrial support effectsMAL3</v>
      </c>
    </row>
    <row r="1342" spans="41:53">
      <c r="AO1342" s="163" t="s">
        <v>281</v>
      </c>
      <c r="AP1342" s="163" t="s">
        <v>260</v>
      </c>
      <c r="AQ1342" s="163">
        <v>7</v>
      </c>
      <c r="AR1342" s="163">
        <v>0.54012906008652095</v>
      </c>
      <c r="AS1342" s="163">
        <v>0.57581025946112396</v>
      </c>
      <c r="AX1342" s="315">
        <f t="shared" si="94"/>
        <v>11</v>
      </c>
      <c r="AY1342" s="315">
        <f t="shared" si="91"/>
        <v>11</v>
      </c>
      <c r="AZ1342" s="315" t="str">
        <f t="shared" si="92"/>
        <v>Industrial support effectsMAL11</v>
      </c>
      <c r="BA1342" s="315" t="str">
        <f t="shared" si="93"/>
        <v>Industrial support effectsMAL11</v>
      </c>
    </row>
    <row r="1343" spans="41:53">
      <c r="AO1343" s="163" t="s">
        <v>281</v>
      </c>
      <c r="AP1343" s="163" t="s">
        <v>260</v>
      </c>
      <c r="AQ1343" s="163">
        <v>8</v>
      </c>
      <c r="AR1343" s="163">
        <v>0.31442214981897498</v>
      </c>
      <c r="AS1343" s="163">
        <v>0.40941940431360302</v>
      </c>
      <c r="AX1343" s="315">
        <f t="shared" si="94"/>
        <v>31</v>
      </c>
      <c r="AY1343" s="315">
        <f t="shared" si="91"/>
        <v>24</v>
      </c>
      <c r="AZ1343" s="315" t="str">
        <f t="shared" si="92"/>
        <v>Industrial support effectsMAL31</v>
      </c>
      <c r="BA1343" s="315" t="str">
        <f t="shared" si="93"/>
        <v>Industrial support effectsMAL24</v>
      </c>
    </row>
    <row r="1344" spans="41:53">
      <c r="AO1344" s="163" t="s">
        <v>281</v>
      </c>
      <c r="AP1344" s="163" t="s">
        <v>260</v>
      </c>
      <c r="AQ1344" s="163">
        <v>9</v>
      </c>
      <c r="AR1344" s="163">
        <v>0.623748485941372</v>
      </c>
      <c r="AS1344" s="163">
        <v>0.67167046972650302</v>
      </c>
      <c r="AX1344" s="315">
        <f t="shared" si="94"/>
        <v>6</v>
      </c>
      <c r="AY1344" s="315">
        <f t="shared" si="91"/>
        <v>6</v>
      </c>
      <c r="AZ1344" s="315" t="str">
        <f t="shared" si="92"/>
        <v>Industrial support effectsMAL6</v>
      </c>
      <c r="BA1344" s="315" t="str">
        <f t="shared" si="93"/>
        <v>Industrial support effectsMAL6</v>
      </c>
    </row>
    <row r="1345" spans="41:53">
      <c r="AO1345" s="163" t="s">
        <v>281</v>
      </c>
      <c r="AP1345" s="163" t="s">
        <v>260</v>
      </c>
      <c r="AQ1345" s="163">
        <v>10</v>
      </c>
      <c r="AR1345" s="163">
        <v>0.81295802792190397</v>
      </c>
      <c r="AS1345" s="163">
        <v>0.90711237993374205</v>
      </c>
      <c r="AX1345" s="315">
        <f t="shared" si="94"/>
        <v>2</v>
      </c>
      <c r="AY1345" s="315">
        <f t="shared" si="91"/>
        <v>1</v>
      </c>
      <c r="AZ1345" s="315" t="str">
        <f t="shared" si="92"/>
        <v>Industrial support effectsMAL2</v>
      </c>
      <c r="BA1345" s="315" t="str">
        <f t="shared" si="93"/>
        <v>Industrial support effectsMAL1</v>
      </c>
    </row>
    <row r="1346" spans="41:53">
      <c r="AO1346" s="163" t="s">
        <v>281</v>
      </c>
      <c r="AP1346" s="163" t="s">
        <v>260</v>
      </c>
      <c r="AQ1346" s="163">
        <v>11</v>
      </c>
      <c r="AR1346" s="163">
        <v>0.67870437431165298</v>
      </c>
      <c r="AS1346" s="163">
        <v>0.71131884083716002</v>
      </c>
      <c r="AX1346" s="315">
        <f t="shared" si="94"/>
        <v>4</v>
      </c>
      <c r="AY1346" s="315">
        <f t="shared" si="91"/>
        <v>4</v>
      </c>
      <c r="AZ1346" s="315" t="str">
        <f t="shared" si="92"/>
        <v>Industrial support effectsMAL4</v>
      </c>
      <c r="BA1346" s="315" t="str">
        <f t="shared" si="93"/>
        <v>Industrial support effectsMAL4</v>
      </c>
    </row>
    <row r="1347" spans="41:53">
      <c r="AO1347" s="163" t="s">
        <v>281</v>
      </c>
      <c r="AP1347" s="163" t="s">
        <v>260</v>
      </c>
      <c r="AQ1347" s="163">
        <v>12</v>
      </c>
      <c r="AR1347" s="163">
        <v>0.51156561916660603</v>
      </c>
      <c r="AS1347" s="163">
        <v>0.54788075018942906</v>
      </c>
      <c r="AX1347" s="315">
        <f t="shared" si="94"/>
        <v>12</v>
      </c>
      <c r="AY1347" s="315">
        <f t="shared" si="91"/>
        <v>13</v>
      </c>
      <c r="AZ1347" s="315" t="str">
        <f t="shared" si="92"/>
        <v>Industrial support effectsMAL12</v>
      </c>
      <c r="BA1347" s="315" t="str">
        <f t="shared" si="93"/>
        <v>Industrial support effectsMAL13</v>
      </c>
    </row>
    <row r="1348" spans="41:53">
      <c r="AO1348" s="163" t="s">
        <v>281</v>
      </c>
      <c r="AP1348" s="163" t="s">
        <v>260</v>
      </c>
      <c r="AQ1348" s="163">
        <v>13</v>
      </c>
      <c r="AR1348" s="163">
        <v>0.41335836865871101</v>
      </c>
      <c r="AS1348" s="163">
        <v>0.456414825267276</v>
      </c>
      <c r="AX1348" s="315">
        <f t="shared" si="94"/>
        <v>20</v>
      </c>
      <c r="AY1348" s="315">
        <f t="shared" si="91"/>
        <v>19</v>
      </c>
      <c r="AZ1348" s="315" t="str">
        <f t="shared" si="92"/>
        <v>Industrial support effectsMAL20</v>
      </c>
      <c r="BA1348" s="315" t="str">
        <f t="shared" si="93"/>
        <v>Industrial support effectsMAL19</v>
      </c>
    </row>
    <row r="1349" spans="41:53">
      <c r="AO1349" s="163" t="s">
        <v>281</v>
      </c>
      <c r="AP1349" s="163" t="s">
        <v>260</v>
      </c>
      <c r="AQ1349" s="163">
        <v>14</v>
      </c>
      <c r="AR1349" s="163">
        <v>0.350094114261227</v>
      </c>
      <c r="AS1349" s="163">
        <v>0.39695156719145602</v>
      </c>
      <c r="AX1349" s="315">
        <f t="shared" si="94"/>
        <v>27</v>
      </c>
      <c r="AY1349" s="315">
        <f t="shared" si="91"/>
        <v>27</v>
      </c>
      <c r="AZ1349" s="315" t="str">
        <f t="shared" si="92"/>
        <v>Industrial support effectsMAL27</v>
      </c>
      <c r="BA1349" s="315" t="str">
        <f t="shared" si="93"/>
        <v>Industrial support effectsMAL27</v>
      </c>
    </row>
    <row r="1350" spans="41:53">
      <c r="AO1350" s="163" t="s">
        <v>281</v>
      </c>
      <c r="AP1350" s="163" t="s">
        <v>260</v>
      </c>
      <c r="AQ1350" s="163">
        <v>15</v>
      </c>
      <c r="AR1350" s="163">
        <v>0.57381520804833397</v>
      </c>
      <c r="AS1350" s="163">
        <v>0.647788549071871</v>
      </c>
      <c r="AX1350" s="315">
        <f t="shared" si="94"/>
        <v>10</v>
      </c>
      <c r="AY1350" s="315">
        <f t="shared" ref="AY1350:AY1413" si="95">COUNTIFS($AO$6:$AO$2630,AO1350,$AP$6:$AP$2630,AP1350,$AS$6:$AS$2630,"&gt;" &amp; AS1350) + 1</f>
        <v>8</v>
      </c>
      <c r="AZ1350" s="315" t="str">
        <f t="shared" ref="AZ1350:AZ1413" si="96">_xlfn.CONCAT(AO1350,AP1350,AX1350)</f>
        <v>Industrial support effectsMAL10</v>
      </c>
      <c r="BA1350" s="315" t="str">
        <f t="shared" ref="BA1350:BA1413" si="97">_xlfn.CONCAT(AO1350,AP1350,AY1350)</f>
        <v>Industrial support effectsMAL8</v>
      </c>
    </row>
    <row r="1351" spans="41:53">
      <c r="AO1351" s="163" t="s">
        <v>281</v>
      </c>
      <c r="AP1351" s="163" t="s">
        <v>260</v>
      </c>
      <c r="AQ1351" s="163">
        <v>16</v>
      </c>
      <c r="AR1351" s="163">
        <v>0.44164771899343302</v>
      </c>
      <c r="AS1351" s="163">
        <v>0.46402595190527202</v>
      </c>
      <c r="AX1351" s="315">
        <f t="shared" ref="AX1351:AX1414" si="98">COUNTIFS($AO$6:$AO$2630,AO1351,$AP$6:$AP$2630,AP1351,$AR$6:$AR$2630,"&gt;" &amp; AR1351) + 1</f>
        <v>17</v>
      </c>
      <c r="AY1351" s="315">
        <f t="shared" si="95"/>
        <v>18</v>
      </c>
      <c r="AZ1351" s="315" t="str">
        <f t="shared" si="96"/>
        <v>Industrial support effectsMAL17</v>
      </c>
      <c r="BA1351" s="315" t="str">
        <f t="shared" si="97"/>
        <v>Industrial support effectsMAL18</v>
      </c>
    </row>
    <row r="1352" spans="41:53">
      <c r="AO1352" s="163" t="s">
        <v>281</v>
      </c>
      <c r="AP1352" s="163" t="s">
        <v>260</v>
      </c>
      <c r="AQ1352" s="163">
        <v>17</v>
      </c>
      <c r="AR1352" s="163">
        <v>0.31638178473240097</v>
      </c>
      <c r="AS1352" s="163">
        <v>0.35651556908919102</v>
      </c>
      <c r="AX1352" s="315">
        <f t="shared" si="98"/>
        <v>30</v>
      </c>
      <c r="AY1352" s="315">
        <f t="shared" si="95"/>
        <v>30</v>
      </c>
      <c r="AZ1352" s="315" t="str">
        <f t="shared" si="96"/>
        <v>Industrial support effectsMAL30</v>
      </c>
      <c r="BA1352" s="315" t="str">
        <f t="shared" si="97"/>
        <v>Industrial support effectsMAL30</v>
      </c>
    </row>
    <row r="1353" spans="41:53">
      <c r="AO1353" s="163" t="s">
        <v>281</v>
      </c>
      <c r="AP1353" s="163" t="s">
        <v>260</v>
      </c>
      <c r="AQ1353" s="163">
        <v>18</v>
      </c>
      <c r="AR1353" s="163">
        <v>0.65549708291370101</v>
      </c>
      <c r="AS1353" s="163">
        <v>0.67794894962332297</v>
      </c>
      <c r="AX1353" s="315">
        <f t="shared" si="98"/>
        <v>5</v>
      </c>
      <c r="AY1353" s="315">
        <f t="shared" si="95"/>
        <v>5</v>
      </c>
      <c r="AZ1353" s="315" t="str">
        <f t="shared" si="96"/>
        <v>Industrial support effectsMAL5</v>
      </c>
      <c r="BA1353" s="315" t="str">
        <f t="shared" si="97"/>
        <v>Industrial support effectsMAL5</v>
      </c>
    </row>
    <row r="1354" spans="41:53">
      <c r="AO1354" s="163" t="s">
        <v>281</v>
      </c>
      <c r="AP1354" s="163" t="s">
        <v>260</v>
      </c>
      <c r="AQ1354" s="163">
        <v>19</v>
      </c>
      <c r="AR1354" s="163">
        <v>0.35023644415653699</v>
      </c>
      <c r="AS1354" s="163">
        <v>0.38196408609336102</v>
      </c>
      <c r="AX1354" s="315">
        <f t="shared" si="98"/>
        <v>26</v>
      </c>
      <c r="AY1354" s="315">
        <f t="shared" si="95"/>
        <v>28</v>
      </c>
      <c r="AZ1354" s="315" t="str">
        <f t="shared" si="96"/>
        <v>Industrial support effectsMAL26</v>
      </c>
      <c r="BA1354" s="315" t="str">
        <f t="shared" si="97"/>
        <v>Industrial support effectsMAL28</v>
      </c>
    </row>
    <row r="1355" spans="41:53">
      <c r="AO1355" s="163" t="s">
        <v>281</v>
      </c>
      <c r="AP1355" s="163" t="s">
        <v>260</v>
      </c>
      <c r="AQ1355" s="163">
        <v>20</v>
      </c>
      <c r="AR1355" s="163">
        <v>0.34839466939170299</v>
      </c>
      <c r="AS1355" s="163">
        <v>0.379897264699816</v>
      </c>
      <c r="AX1355" s="315">
        <f t="shared" si="98"/>
        <v>28</v>
      </c>
      <c r="AY1355" s="315">
        <f t="shared" si="95"/>
        <v>29</v>
      </c>
      <c r="AZ1355" s="315" t="str">
        <f t="shared" si="96"/>
        <v>Industrial support effectsMAL28</v>
      </c>
      <c r="BA1355" s="315" t="str">
        <f t="shared" si="97"/>
        <v>Industrial support effectsMAL29</v>
      </c>
    </row>
    <row r="1356" spans="41:53">
      <c r="AO1356" s="163" t="s">
        <v>281</v>
      </c>
      <c r="AP1356" s="163" t="s">
        <v>260</v>
      </c>
      <c r="AQ1356" s="163">
        <v>21</v>
      </c>
      <c r="AR1356" s="163">
        <v>0.38176218935785899</v>
      </c>
      <c r="AS1356" s="163">
        <v>0.41409855432551201</v>
      </c>
      <c r="AX1356" s="315">
        <f t="shared" si="98"/>
        <v>23</v>
      </c>
      <c r="AY1356" s="315">
        <f t="shared" si="95"/>
        <v>23</v>
      </c>
      <c r="AZ1356" s="315" t="str">
        <f t="shared" si="96"/>
        <v>Industrial support effectsMAL23</v>
      </c>
      <c r="BA1356" s="315" t="str">
        <f t="shared" si="97"/>
        <v>Industrial support effectsMAL23</v>
      </c>
    </row>
    <row r="1357" spans="41:53">
      <c r="AO1357" s="163" t="s">
        <v>281</v>
      </c>
      <c r="AP1357" s="163" t="s">
        <v>260</v>
      </c>
      <c r="AQ1357" s="163">
        <v>22</v>
      </c>
      <c r="AR1357" s="163">
        <v>0.60407671722638201</v>
      </c>
      <c r="AS1357" s="163">
        <v>0.63060954028848204</v>
      </c>
      <c r="AX1357" s="315">
        <f t="shared" si="98"/>
        <v>7</v>
      </c>
      <c r="AY1357" s="315">
        <f t="shared" si="95"/>
        <v>9</v>
      </c>
      <c r="AZ1357" s="315" t="str">
        <f t="shared" si="96"/>
        <v>Industrial support effectsMAL7</v>
      </c>
      <c r="BA1357" s="315" t="str">
        <f t="shared" si="97"/>
        <v>Industrial support effectsMAL9</v>
      </c>
    </row>
    <row r="1358" spans="41:53">
      <c r="AO1358" s="163" t="s">
        <v>281</v>
      </c>
      <c r="AP1358" s="163" t="s">
        <v>260</v>
      </c>
      <c r="AQ1358" s="163">
        <v>23</v>
      </c>
      <c r="AR1358" s="163">
        <v>0.51145948180642797</v>
      </c>
      <c r="AS1358" s="163">
        <v>0.56719882525731802</v>
      </c>
      <c r="AX1358" s="315">
        <f t="shared" si="98"/>
        <v>13</v>
      </c>
      <c r="AY1358" s="315">
        <f t="shared" si="95"/>
        <v>12</v>
      </c>
      <c r="AZ1358" s="315" t="str">
        <f t="shared" si="96"/>
        <v>Industrial support effectsMAL13</v>
      </c>
      <c r="BA1358" s="315" t="str">
        <f t="shared" si="97"/>
        <v>Industrial support effectsMAL12</v>
      </c>
    </row>
    <row r="1359" spans="41:53">
      <c r="AO1359" s="163" t="s">
        <v>281</v>
      </c>
      <c r="AP1359" s="163" t="s">
        <v>260</v>
      </c>
      <c r="AQ1359" s="163">
        <v>24</v>
      </c>
      <c r="AR1359" s="163">
        <v>0.48789630046816701</v>
      </c>
      <c r="AS1359" s="163">
        <v>0.52379252518142505</v>
      </c>
      <c r="AX1359" s="315">
        <f t="shared" si="98"/>
        <v>15</v>
      </c>
      <c r="AY1359" s="315">
        <f t="shared" si="95"/>
        <v>15</v>
      </c>
      <c r="AZ1359" s="315" t="str">
        <f t="shared" si="96"/>
        <v>Industrial support effectsMAL15</v>
      </c>
      <c r="BA1359" s="315" t="str">
        <f t="shared" si="97"/>
        <v>Industrial support effectsMAL15</v>
      </c>
    </row>
    <row r="1360" spans="41:53">
      <c r="AO1360" s="163" t="s">
        <v>281</v>
      </c>
      <c r="AP1360" s="163" t="s">
        <v>260</v>
      </c>
      <c r="AQ1360" s="163">
        <v>25</v>
      </c>
      <c r="AR1360" s="163">
        <v>0.59071871648511198</v>
      </c>
      <c r="AS1360" s="163">
        <v>0.65416914993689301</v>
      </c>
      <c r="AX1360" s="315">
        <f t="shared" si="98"/>
        <v>8</v>
      </c>
      <c r="AY1360" s="315">
        <f t="shared" si="95"/>
        <v>7</v>
      </c>
      <c r="AZ1360" s="315" t="str">
        <f t="shared" si="96"/>
        <v>Industrial support effectsMAL8</v>
      </c>
      <c r="BA1360" s="315" t="str">
        <f t="shared" si="97"/>
        <v>Industrial support effectsMAL7</v>
      </c>
    </row>
    <row r="1361" spans="41:53">
      <c r="AO1361" s="163" t="s">
        <v>281</v>
      </c>
      <c r="AP1361" s="163" t="s">
        <v>260</v>
      </c>
      <c r="AQ1361" s="163">
        <v>26</v>
      </c>
      <c r="AR1361" s="163">
        <v>0.49357635661189098</v>
      </c>
      <c r="AS1361" s="163">
        <v>0.54201420050457205</v>
      </c>
      <c r="AX1361" s="315">
        <f t="shared" si="98"/>
        <v>14</v>
      </c>
      <c r="AY1361" s="315">
        <f t="shared" si="95"/>
        <v>14</v>
      </c>
      <c r="AZ1361" s="315" t="str">
        <f t="shared" si="96"/>
        <v>Industrial support effectsMAL14</v>
      </c>
      <c r="BA1361" s="315" t="str">
        <f t="shared" si="97"/>
        <v>Industrial support effectsMAL14</v>
      </c>
    </row>
    <row r="1362" spans="41:53">
      <c r="AO1362" s="163" t="s">
        <v>281</v>
      </c>
      <c r="AP1362" s="163" t="s">
        <v>260</v>
      </c>
      <c r="AQ1362" s="163">
        <v>27</v>
      </c>
      <c r="AR1362" s="163">
        <v>0.57556423558461001</v>
      </c>
      <c r="AS1362" s="163">
        <v>0.61372742455333995</v>
      </c>
      <c r="AX1362" s="315">
        <f t="shared" si="98"/>
        <v>9</v>
      </c>
      <c r="AY1362" s="315">
        <f t="shared" si="95"/>
        <v>10</v>
      </c>
      <c r="AZ1362" s="315" t="str">
        <f t="shared" si="96"/>
        <v>Industrial support effectsMAL9</v>
      </c>
      <c r="BA1362" s="315" t="str">
        <f t="shared" si="97"/>
        <v>Industrial support effectsMAL10</v>
      </c>
    </row>
    <row r="1363" spans="41:53">
      <c r="AO1363" s="163" t="s">
        <v>281</v>
      </c>
      <c r="AP1363" s="163" t="s">
        <v>260</v>
      </c>
      <c r="AQ1363" s="163">
        <v>28</v>
      </c>
      <c r="AR1363" s="163">
        <v>0.435127151395231</v>
      </c>
      <c r="AS1363" s="163">
        <v>0.45374697283932602</v>
      </c>
      <c r="AX1363" s="315">
        <f t="shared" si="98"/>
        <v>18</v>
      </c>
      <c r="AY1363" s="315">
        <f t="shared" si="95"/>
        <v>20</v>
      </c>
      <c r="AZ1363" s="315" t="str">
        <f t="shared" si="96"/>
        <v>Industrial support effectsMAL18</v>
      </c>
      <c r="BA1363" s="315" t="str">
        <f t="shared" si="97"/>
        <v>Industrial support effectsMAL20</v>
      </c>
    </row>
    <row r="1364" spans="41:53">
      <c r="AO1364" s="163" t="s">
        <v>281</v>
      </c>
      <c r="AP1364" s="163" t="s">
        <v>260</v>
      </c>
      <c r="AQ1364" s="163">
        <v>29</v>
      </c>
      <c r="AR1364" s="163">
        <v>0.29567135174657799</v>
      </c>
      <c r="AS1364" s="163">
        <v>0.310074833690966</v>
      </c>
      <c r="AX1364" s="315">
        <f t="shared" si="98"/>
        <v>32</v>
      </c>
      <c r="AY1364" s="315">
        <f t="shared" si="95"/>
        <v>32</v>
      </c>
      <c r="AZ1364" s="315" t="str">
        <f t="shared" si="96"/>
        <v>Industrial support effectsMAL32</v>
      </c>
      <c r="BA1364" s="315" t="str">
        <f t="shared" si="97"/>
        <v>Industrial support effectsMAL32</v>
      </c>
    </row>
    <row r="1365" spans="41:53">
      <c r="AO1365" s="163" t="s">
        <v>281</v>
      </c>
      <c r="AP1365" s="163" t="s">
        <v>260</v>
      </c>
      <c r="AQ1365" s="163">
        <v>30</v>
      </c>
      <c r="AR1365" s="163">
        <v>0.38075194393843098</v>
      </c>
      <c r="AS1365" s="163">
        <v>0.40508174458528101</v>
      </c>
      <c r="AX1365" s="315">
        <f t="shared" si="98"/>
        <v>24</v>
      </c>
      <c r="AY1365" s="315">
        <f t="shared" si="95"/>
        <v>25</v>
      </c>
      <c r="AZ1365" s="315" t="str">
        <f t="shared" si="96"/>
        <v>Industrial support effectsMAL24</v>
      </c>
      <c r="BA1365" s="315" t="str">
        <f t="shared" si="97"/>
        <v>Industrial support effectsMAL25</v>
      </c>
    </row>
    <row r="1366" spans="41:53">
      <c r="AO1366" s="163" t="s">
        <v>281</v>
      </c>
      <c r="AP1366" s="163" t="s">
        <v>260</v>
      </c>
      <c r="AQ1366" s="163">
        <v>31</v>
      </c>
      <c r="AR1366" s="163">
        <v>0.37483430996960898</v>
      </c>
      <c r="AS1366" s="163">
        <v>0.40201488227557902</v>
      </c>
      <c r="AX1366" s="315">
        <f t="shared" si="98"/>
        <v>25</v>
      </c>
      <c r="AY1366" s="315">
        <f t="shared" si="95"/>
        <v>26</v>
      </c>
      <c r="AZ1366" s="315" t="str">
        <f t="shared" si="96"/>
        <v>Industrial support effectsMAL25</v>
      </c>
      <c r="BA1366" s="315" t="str">
        <f t="shared" si="97"/>
        <v>Industrial support effectsMAL26</v>
      </c>
    </row>
    <row r="1367" spans="41:53">
      <c r="AO1367" s="163" t="s">
        <v>281</v>
      </c>
      <c r="AP1367" s="163" t="s">
        <v>260</v>
      </c>
      <c r="AQ1367" s="163">
        <v>32</v>
      </c>
      <c r="AR1367" s="163">
        <v>0.15870485900822401</v>
      </c>
      <c r="AS1367" s="163">
        <v>0.169986729127998</v>
      </c>
      <c r="AX1367" s="315">
        <f t="shared" si="98"/>
        <v>33</v>
      </c>
      <c r="AY1367" s="315">
        <f t="shared" si="95"/>
        <v>33</v>
      </c>
      <c r="AZ1367" s="315" t="str">
        <f t="shared" si="96"/>
        <v>Industrial support effectsMAL33</v>
      </c>
      <c r="BA1367" s="315" t="str">
        <f t="shared" si="97"/>
        <v>Industrial support effectsMAL33</v>
      </c>
    </row>
    <row r="1368" spans="41:53">
      <c r="AO1368" s="163" t="s">
        <v>281</v>
      </c>
      <c r="AP1368" s="163" t="s">
        <v>260</v>
      </c>
      <c r="AQ1368" s="163">
        <v>33</v>
      </c>
      <c r="AR1368" s="163">
        <v>0.38464239011914297</v>
      </c>
      <c r="AS1368" s="163">
        <v>0.41586667011848899</v>
      </c>
      <c r="AX1368" s="315">
        <f t="shared" si="98"/>
        <v>22</v>
      </c>
      <c r="AY1368" s="315">
        <f t="shared" si="95"/>
        <v>22</v>
      </c>
      <c r="AZ1368" s="315" t="str">
        <f t="shared" si="96"/>
        <v>Industrial support effectsMAL22</v>
      </c>
      <c r="BA1368" s="315" t="str">
        <f t="shared" si="97"/>
        <v>Industrial support effectsMAL22</v>
      </c>
    </row>
    <row r="1369" spans="41:53">
      <c r="AO1369" s="163" t="s">
        <v>281</v>
      </c>
      <c r="AP1369" s="163" t="s">
        <v>260</v>
      </c>
      <c r="AQ1369" s="163">
        <v>34</v>
      </c>
      <c r="AR1369" s="163">
        <v>0.398351679395619</v>
      </c>
      <c r="AS1369" s="163">
        <v>0.42714316784939099</v>
      </c>
      <c r="AX1369" s="315">
        <f t="shared" si="98"/>
        <v>21</v>
      </c>
      <c r="AY1369" s="315">
        <f t="shared" si="95"/>
        <v>21</v>
      </c>
      <c r="AZ1369" s="315" t="str">
        <f t="shared" si="96"/>
        <v>Industrial support effectsMAL21</v>
      </c>
      <c r="BA1369" s="315" t="str">
        <f t="shared" si="97"/>
        <v>Industrial support effectsMAL21</v>
      </c>
    </row>
    <row r="1370" spans="41:53">
      <c r="AO1370" s="163" t="s">
        <v>281</v>
      </c>
      <c r="AP1370" s="163" t="s">
        <v>260</v>
      </c>
      <c r="AQ1370" s="163">
        <v>35</v>
      </c>
      <c r="AX1370" s="315">
        <f t="shared" si="98"/>
        <v>1</v>
      </c>
      <c r="AY1370" s="315">
        <f t="shared" si="95"/>
        <v>1</v>
      </c>
      <c r="AZ1370" s="315" t="str">
        <f t="shared" si="96"/>
        <v>Industrial support effectsMAL1</v>
      </c>
      <c r="BA1370" s="315" t="str">
        <f t="shared" si="97"/>
        <v>Industrial support effectsMAL1</v>
      </c>
    </row>
    <row r="1371" spans="41:53">
      <c r="AO1371" s="163" t="s">
        <v>281</v>
      </c>
      <c r="AP1371" s="163" t="s">
        <v>263</v>
      </c>
      <c r="AQ1371" s="163">
        <v>1</v>
      </c>
      <c r="AR1371" s="163">
        <v>0.18601475314514401</v>
      </c>
      <c r="AS1371" s="163">
        <v>0.31105611654035997</v>
      </c>
      <c r="AX1371" s="315">
        <f t="shared" si="98"/>
        <v>10</v>
      </c>
      <c r="AY1371" s="315">
        <f t="shared" si="95"/>
        <v>7</v>
      </c>
      <c r="AZ1371" s="315" t="str">
        <f t="shared" si="96"/>
        <v>Industrial support effectsMLD10</v>
      </c>
      <c r="BA1371" s="315" t="str">
        <f t="shared" si="97"/>
        <v>Industrial support effectsMLD7</v>
      </c>
    </row>
    <row r="1372" spans="41:53">
      <c r="AO1372" s="163" t="s">
        <v>281</v>
      </c>
      <c r="AP1372" s="163" t="s">
        <v>263</v>
      </c>
      <c r="AQ1372" s="163">
        <v>2</v>
      </c>
      <c r="AR1372" s="163">
        <v>0</v>
      </c>
      <c r="AS1372" s="163">
        <v>0</v>
      </c>
      <c r="AX1372" s="315">
        <f t="shared" si="98"/>
        <v>28</v>
      </c>
      <c r="AY1372" s="315">
        <f t="shared" si="95"/>
        <v>28</v>
      </c>
      <c r="AZ1372" s="315" t="str">
        <f t="shared" si="96"/>
        <v>Industrial support effectsMLD28</v>
      </c>
      <c r="BA1372" s="315" t="str">
        <f t="shared" si="97"/>
        <v>Industrial support effectsMLD28</v>
      </c>
    </row>
    <row r="1373" spans="41:53">
      <c r="AO1373" s="163" t="s">
        <v>281</v>
      </c>
      <c r="AP1373" s="163" t="s">
        <v>263</v>
      </c>
      <c r="AQ1373" s="163">
        <v>3</v>
      </c>
      <c r="AR1373" s="163">
        <v>0.28453177808020802</v>
      </c>
      <c r="AS1373" s="163">
        <v>0.437945751255508</v>
      </c>
      <c r="AX1373" s="315">
        <f t="shared" si="98"/>
        <v>2</v>
      </c>
      <c r="AY1373" s="315">
        <f t="shared" si="95"/>
        <v>1</v>
      </c>
      <c r="AZ1373" s="315" t="str">
        <f t="shared" si="96"/>
        <v>Industrial support effectsMLD2</v>
      </c>
      <c r="BA1373" s="315" t="str">
        <f t="shared" si="97"/>
        <v>Industrial support effectsMLD1</v>
      </c>
    </row>
    <row r="1374" spans="41:53">
      <c r="AO1374" s="163" t="s">
        <v>281</v>
      </c>
      <c r="AP1374" s="163" t="s">
        <v>263</v>
      </c>
      <c r="AQ1374" s="163">
        <v>4</v>
      </c>
      <c r="AR1374" s="163">
        <v>7.8322863026322506E-2</v>
      </c>
      <c r="AS1374" s="163">
        <v>0.12684566332856301</v>
      </c>
      <c r="AX1374" s="315">
        <f t="shared" si="98"/>
        <v>22</v>
      </c>
      <c r="AY1374" s="315">
        <f t="shared" si="95"/>
        <v>21</v>
      </c>
      <c r="AZ1374" s="315" t="str">
        <f t="shared" si="96"/>
        <v>Industrial support effectsMLD22</v>
      </c>
      <c r="BA1374" s="315" t="str">
        <f t="shared" si="97"/>
        <v>Industrial support effectsMLD21</v>
      </c>
    </row>
    <row r="1375" spans="41:53">
      <c r="AO1375" s="163" t="s">
        <v>281</v>
      </c>
      <c r="AP1375" s="163" t="s">
        <v>263</v>
      </c>
      <c r="AQ1375" s="163">
        <v>5</v>
      </c>
      <c r="AR1375" s="163">
        <v>0</v>
      </c>
      <c r="AS1375" s="163">
        <v>0</v>
      </c>
      <c r="AX1375" s="315">
        <f t="shared" si="98"/>
        <v>28</v>
      </c>
      <c r="AY1375" s="315">
        <f t="shared" si="95"/>
        <v>28</v>
      </c>
      <c r="AZ1375" s="315" t="str">
        <f t="shared" si="96"/>
        <v>Industrial support effectsMLD28</v>
      </c>
      <c r="BA1375" s="315" t="str">
        <f t="shared" si="97"/>
        <v>Industrial support effectsMLD28</v>
      </c>
    </row>
    <row r="1376" spans="41:53">
      <c r="AO1376" s="163" t="s">
        <v>281</v>
      </c>
      <c r="AP1376" s="163" t="s">
        <v>263</v>
      </c>
      <c r="AQ1376" s="163">
        <v>6</v>
      </c>
      <c r="AR1376" s="163">
        <v>0.138977638621962</v>
      </c>
      <c r="AS1376" s="163">
        <v>0.207143753473429</v>
      </c>
      <c r="AX1376" s="315">
        <f t="shared" si="98"/>
        <v>15</v>
      </c>
      <c r="AY1376" s="315">
        <f t="shared" si="95"/>
        <v>13</v>
      </c>
      <c r="AZ1376" s="315" t="str">
        <f t="shared" si="96"/>
        <v>Industrial support effectsMLD15</v>
      </c>
      <c r="BA1376" s="315" t="str">
        <f t="shared" si="97"/>
        <v>Industrial support effectsMLD13</v>
      </c>
    </row>
    <row r="1377" spans="41:53">
      <c r="AO1377" s="163" t="s">
        <v>281</v>
      </c>
      <c r="AP1377" s="163" t="s">
        <v>263</v>
      </c>
      <c r="AQ1377" s="163">
        <v>7</v>
      </c>
      <c r="AR1377" s="163">
        <v>0.14550921636240899</v>
      </c>
      <c r="AS1377" s="163">
        <v>0.186726424826726</v>
      </c>
      <c r="AX1377" s="315">
        <f t="shared" si="98"/>
        <v>13</v>
      </c>
      <c r="AY1377" s="315">
        <f t="shared" si="95"/>
        <v>14</v>
      </c>
      <c r="AZ1377" s="315" t="str">
        <f t="shared" si="96"/>
        <v>Industrial support effectsMLD13</v>
      </c>
      <c r="BA1377" s="315" t="str">
        <f t="shared" si="97"/>
        <v>Industrial support effectsMLD14</v>
      </c>
    </row>
    <row r="1378" spans="41:53">
      <c r="AO1378" s="163" t="s">
        <v>281</v>
      </c>
      <c r="AP1378" s="163" t="s">
        <v>263</v>
      </c>
      <c r="AQ1378" s="163">
        <v>8</v>
      </c>
      <c r="AR1378" s="163">
        <v>0</v>
      </c>
      <c r="AS1378" s="163">
        <v>0</v>
      </c>
      <c r="AX1378" s="315">
        <f t="shared" si="98"/>
        <v>28</v>
      </c>
      <c r="AY1378" s="315">
        <f t="shared" si="95"/>
        <v>28</v>
      </c>
      <c r="AZ1378" s="315" t="str">
        <f t="shared" si="96"/>
        <v>Industrial support effectsMLD28</v>
      </c>
      <c r="BA1378" s="315" t="str">
        <f t="shared" si="97"/>
        <v>Industrial support effectsMLD28</v>
      </c>
    </row>
    <row r="1379" spans="41:53">
      <c r="AO1379" s="163" t="s">
        <v>281</v>
      </c>
      <c r="AP1379" s="163" t="s">
        <v>263</v>
      </c>
      <c r="AQ1379" s="163">
        <v>9</v>
      </c>
      <c r="AR1379" s="163">
        <v>0</v>
      </c>
      <c r="AS1379" s="163">
        <v>0</v>
      </c>
      <c r="AX1379" s="315">
        <f t="shared" si="98"/>
        <v>28</v>
      </c>
      <c r="AY1379" s="315">
        <f t="shared" si="95"/>
        <v>28</v>
      </c>
      <c r="AZ1379" s="315" t="str">
        <f t="shared" si="96"/>
        <v>Industrial support effectsMLD28</v>
      </c>
      <c r="BA1379" s="315" t="str">
        <f t="shared" si="97"/>
        <v>Industrial support effectsMLD28</v>
      </c>
    </row>
    <row r="1380" spans="41:53">
      <c r="AO1380" s="163" t="s">
        <v>281</v>
      </c>
      <c r="AP1380" s="163" t="s">
        <v>263</v>
      </c>
      <c r="AQ1380" s="163">
        <v>10</v>
      </c>
      <c r="AR1380" s="163">
        <v>0</v>
      </c>
      <c r="AS1380" s="163">
        <v>0</v>
      </c>
      <c r="AX1380" s="315">
        <f t="shared" si="98"/>
        <v>28</v>
      </c>
      <c r="AY1380" s="315">
        <f t="shared" si="95"/>
        <v>28</v>
      </c>
      <c r="AZ1380" s="315" t="str">
        <f t="shared" si="96"/>
        <v>Industrial support effectsMLD28</v>
      </c>
      <c r="BA1380" s="315" t="str">
        <f t="shared" si="97"/>
        <v>Industrial support effectsMLD28</v>
      </c>
    </row>
    <row r="1381" spans="41:53">
      <c r="AO1381" s="163" t="s">
        <v>281</v>
      </c>
      <c r="AP1381" s="163" t="s">
        <v>263</v>
      </c>
      <c r="AQ1381" s="163">
        <v>11</v>
      </c>
      <c r="AR1381" s="163">
        <v>3.6683291326946303E-2</v>
      </c>
      <c r="AS1381" s="163">
        <v>6.2015439803361203E-2</v>
      </c>
      <c r="AX1381" s="315">
        <f t="shared" si="98"/>
        <v>26</v>
      </c>
      <c r="AY1381" s="315">
        <f t="shared" si="95"/>
        <v>27</v>
      </c>
      <c r="AZ1381" s="315" t="str">
        <f t="shared" si="96"/>
        <v>Industrial support effectsMLD26</v>
      </c>
      <c r="BA1381" s="315" t="str">
        <f t="shared" si="97"/>
        <v>Industrial support effectsMLD27</v>
      </c>
    </row>
    <row r="1382" spans="41:53">
      <c r="AO1382" s="163" t="s">
        <v>281</v>
      </c>
      <c r="AP1382" s="163" t="s">
        <v>263</v>
      </c>
      <c r="AQ1382" s="163">
        <v>12</v>
      </c>
      <c r="AR1382" s="163">
        <v>3.4817861676277297E-2</v>
      </c>
      <c r="AS1382" s="163">
        <v>8.3684874792489802E-2</v>
      </c>
      <c r="AX1382" s="315">
        <f t="shared" si="98"/>
        <v>27</v>
      </c>
      <c r="AY1382" s="315">
        <f t="shared" si="95"/>
        <v>26</v>
      </c>
      <c r="AZ1382" s="315" t="str">
        <f t="shared" si="96"/>
        <v>Industrial support effectsMLD27</v>
      </c>
      <c r="BA1382" s="315" t="str">
        <f t="shared" si="97"/>
        <v>Industrial support effectsMLD26</v>
      </c>
    </row>
    <row r="1383" spans="41:53">
      <c r="AO1383" s="163" t="s">
        <v>281</v>
      </c>
      <c r="AP1383" s="163" t="s">
        <v>263</v>
      </c>
      <c r="AQ1383" s="163">
        <v>13</v>
      </c>
      <c r="AR1383" s="163">
        <v>0</v>
      </c>
      <c r="AS1383" s="163">
        <v>0</v>
      </c>
      <c r="AX1383" s="315">
        <f t="shared" si="98"/>
        <v>28</v>
      </c>
      <c r="AY1383" s="315">
        <f t="shared" si="95"/>
        <v>28</v>
      </c>
      <c r="AZ1383" s="315" t="str">
        <f t="shared" si="96"/>
        <v>Industrial support effectsMLD28</v>
      </c>
      <c r="BA1383" s="315" t="str">
        <f t="shared" si="97"/>
        <v>Industrial support effectsMLD28</v>
      </c>
    </row>
    <row r="1384" spans="41:53">
      <c r="AO1384" s="163" t="s">
        <v>281</v>
      </c>
      <c r="AP1384" s="163" t="s">
        <v>263</v>
      </c>
      <c r="AQ1384" s="163">
        <v>14</v>
      </c>
      <c r="AR1384" s="163">
        <v>0</v>
      </c>
      <c r="AS1384" s="163">
        <v>0</v>
      </c>
      <c r="AX1384" s="315">
        <f t="shared" si="98"/>
        <v>28</v>
      </c>
      <c r="AY1384" s="315">
        <f t="shared" si="95"/>
        <v>28</v>
      </c>
      <c r="AZ1384" s="315" t="str">
        <f t="shared" si="96"/>
        <v>Industrial support effectsMLD28</v>
      </c>
      <c r="BA1384" s="315" t="str">
        <f t="shared" si="97"/>
        <v>Industrial support effectsMLD28</v>
      </c>
    </row>
    <row r="1385" spans="41:53">
      <c r="AO1385" s="163" t="s">
        <v>281</v>
      </c>
      <c r="AP1385" s="163" t="s">
        <v>263</v>
      </c>
      <c r="AQ1385" s="163">
        <v>15</v>
      </c>
      <c r="AR1385" s="163">
        <v>8.6224475799082198E-2</v>
      </c>
      <c r="AS1385" s="163">
        <v>0.13897914159694499</v>
      </c>
      <c r="AX1385" s="315">
        <f t="shared" si="98"/>
        <v>20</v>
      </c>
      <c r="AY1385" s="315">
        <f t="shared" si="95"/>
        <v>20</v>
      </c>
      <c r="AZ1385" s="315" t="str">
        <f t="shared" si="96"/>
        <v>Industrial support effectsMLD20</v>
      </c>
      <c r="BA1385" s="315" t="str">
        <f t="shared" si="97"/>
        <v>Industrial support effectsMLD20</v>
      </c>
    </row>
    <row r="1386" spans="41:53">
      <c r="AO1386" s="163" t="s">
        <v>281</v>
      </c>
      <c r="AP1386" s="163" t="s">
        <v>263</v>
      </c>
      <c r="AQ1386" s="163">
        <v>16</v>
      </c>
      <c r="AR1386" s="163">
        <v>6.4394486710407303E-2</v>
      </c>
      <c r="AS1386" s="163">
        <v>9.8614082902399106E-2</v>
      </c>
      <c r="AX1386" s="315">
        <f t="shared" si="98"/>
        <v>25</v>
      </c>
      <c r="AY1386" s="315">
        <f t="shared" si="95"/>
        <v>24</v>
      </c>
      <c r="AZ1386" s="315" t="str">
        <f t="shared" si="96"/>
        <v>Industrial support effectsMLD25</v>
      </c>
      <c r="BA1386" s="315" t="str">
        <f t="shared" si="97"/>
        <v>Industrial support effectsMLD24</v>
      </c>
    </row>
    <row r="1387" spans="41:53">
      <c r="AO1387" s="163" t="s">
        <v>281</v>
      </c>
      <c r="AP1387" s="163" t="s">
        <v>263</v>
      </c>
      <c r="AQ1387" s="163">
        <v>17</v>
      </c>
      <c r="AR1387" s="163">
        <v>0.18671074122114401</v>
      </c>
      <c r="AS1387" s="163">
        <v>0.355224787445792</v>
      </c>
      <c r="AX1387" s="315">
        <f t="shared" si="98"/>
        <v>9</v>
      </c>
      <c r="AY1387" s="315">
        <f t="shared" si="95"/>
        <v>3</v>
      </c>
      <c r="AZ1387" s="315" t="str">
        <f t="shared" si="96"/>
        <v>Industrial support effectsMLD9</v>
      </c>
      <c r="BA1387" s="315" t="str">
        <f t="shared" si="97"/>
        <v>Industrial support effectsMLD3</v>
      </c>
    </row>
    <row r="1388" spans="41:53">
      <c r="AO1388" s="163" t="s">
        <v>281</v>
      </c>
      <c r="AP1388" s="163" t="s">
        <v>263</v>
      </c>
      <c r="AQ1388" s="163">
        <v>18</v>
      </c>
      <c r="AR1388" s="163">
        <v>0.11468556135897801</v>
      </c>
      <c r="AS1388" s="163">
        <v>0.18603597205526001</v>
      </c>
      <c r="AX1388" s="315">
        <f t="shared" si="98"/>
        <v>18</v>
      </c>
      <c r="AY1388" s="315">
        <f t="shared" si="95"/>
        <v>15</v>
      </c>
      <c r="AZ1388" s="315" t="str">
        <f t="shared" si="96"/>
        <v>Industrial support effectsMLD18</v>
      </c>
      <c r="BA1388" s="315" t="str">
        <f t="shared" si="97"/>
        <v>Industrial support effectsMLD15</v>
      </c>
    </row>
    <row r="1389" spans="41:53">
      <c r="AO1389" s="163" t="s">
        <v>281</v>
      </c>
      <c r="AP1389" s="163" t="s">
        <v>263</v>
      </c>
      <c r="AQ1389" s="163">
        <v>19</v>
      </c>
      <c r="AR1389" s="163">
        <v>0.33684916029386702</v>
      </c>
      <c r="AS1389" s="163">
        <v>0.435037566277508</v>
      </c>
      <c r="AX1389" s="315">
        <f t="shared" si="98"/>
        <v>1</v>
      </c>
      <c r="AY1389" s="315">
        <f t="shared" si="95"/>
        <v>2</v>
      </c>
      <c r="AZ1389" s="315" t="str">
        <f t="shared" si="96"/>
        <v>Industrial support effectsMLD1</v>
      </c>
      <c r="BA1389" s="315" t="str">
        <f t="shared" si="97"/>
        <v>Industrial support effectsMLD2</v>
      </c>
    </row>
    <row r="1390" spans="41:53">
      <c r="AO1390" s="163" t="s">
        <v>281</v>
      </c>
      <c r="AP1390" s="163" t="s">
        <v>263</v>
      </c>
      <c r="AQ1390" s="163">
        <v>20</v>
      </c>
      <c r="AR1390" s="163">
        <v>0.20466177905629801</v>
      </c>
      <c r="AS1390" s="163">
        <v>0.30142435866317102</v>
      </c>
      <c r="AX1390" s="315">
        <f t="shared" si="98"/>
        <v>7</v>
      </c>
      <c r="AY1390" s="315">
        <f t="shared" si="95"/>
        <v>9</v>
      </c>
      <c r="AZ1390" s="315" t="str">
        <f t="shared" si="96"/>
        <v>Industrial support effectsMLD7</v>
      </c>
      <c r="BA1390" s="315" t="str">
        <f t="shared" si="97"/>
        <v>Industrial support effectsMLD9</v>
      </c>
    </row>
    <row r="1391" spans="41:53">
      <c r="AO1391" s="163" t="s">
        <v>281</v>
      </c>
      <c r="AP1391" s="163" t="s">
        <v>263</v>
      </c>
      <c r="AQ1391" s="163">
        <v>21</v>
      </c>
      <c r="AR1391" s="163">
        <v>0.21131222165876301</v>
      </c>
      <c r="AS1391" s="163">
        <v>0.30357933022969102</v>
      </c>
      <c r="AX1391" s="315">
        <f t="shared" si="98"/>
        <v>6</v>
      </c>
      <c r="AY1391" s="315">
        <f t="shared" si="95"/>
        <v>8</v>
      </c>
      <c r="AZ1391" s="315" t="str">
        <f t="shared" si="96"/>
        <v>Industrial support effectsMLD6</v>
      </c>
      <c r="BA1391" s="315" t="str">
        <f t="shared" si="97"/>
        <v>Industrial support effectsMLD8</v>
      </c>
    </row>
    <row r="1392" spans="41:53">
      <c r="AO1392" s="163" t="s">
        <v>281</v>
      </c>
      <c r="AP1392" s="163" t="s">
        <v>263</v>
      </c>
      <c r="AQ1392" s="163">
        <v>22</v>
      </c>
      <c r="AR1392" s="163">
        <v>0.17161174570969701</v>
      </c>
      <c r="AS1392" s="163">
        <v>0.24196254226872699</v>
      </c>
      <c r="AX1392" s="315">
        <f t="shared" si="98"/>
        <v>11</v>
      </c>
      <c r="AY1392" s="315">
        <f t="shared" si="95"/>
        <v>11</v>
      </c>
      <c r="AZ1392" s="315" t="str">
        <f t="shared" si="96"/>
        <v>Industrial support effectsMLD11</v>
      </c>
      <c r="BA1392" s="315" t="str">
        <f t="shared" si="97"/>
        <v>Industrial support effectsMLD11</v>
      </c>
    </row>
    <row r="1393" spans="41:53">
      <c r="AO1393" s="163" t="s">
        <v>281</v>
      </c>
      <c r="AP1393" s="163" t="s">
        <v>263</v>
      </c>
      <c r="AQ1393" s="163">
        <v>23</v>
      </c>
      <c r="AR1393" s="163">
        <v>0.114064804979219</v>
      </c>
      <c r="AS1393" s="163">
        <v>0.18331609424171</v>
      </c>
      <c r="AX1393" s="315">
        <f t="shared" si="98"/>
        <v>19</v>
      </c>
      <c r="AY1393" s="315">
        <f t="shared" si="95"/>
        <v>16</v>
      </c>
      <c r="AZ1393" s="315" t="str">
        <f t="shared" si="96"/>
        <v>Industrial support effectsMLD19</v>
      </c>
      <c r="BA1393" s="315" t="str">
        <f t="shared" si="97"/>
        <v>Industrial support effectsMLD16</v>
      </c>
    </row>
    <row r="1394" spans="41:53">
      <c r="AO1394" s="163" t="s">
        <v>281</v>
      </c>
      <c r="AP1394" s="163" t="s">
        <v>263</v>
      </c>
      <c r="AQ1394" s="163">
        <v>24</v>
      </c>
      <c r="AR1394" s="163">
        <v>0.22228144302210001</v>
      </c>
      <c r="AS1394" s="163">
        <v>0.34563097933943698</v>
      </c>
      <c r="AX1394" s="315">
        <f t="shared" si="98"/>
        <v>4</v>
      </c>
      <c r="AY1394" s="315">
        <f t="shared" si="95"/>
        <v>5</v>
      </c>
      <c r="AZ1394" s="315" t="str">
        <f t="shared" si="96"/>
        <v>Industrial support effectsMLD4</v>
      </c>
      <c r="BA1394" s="315" t="str">
        <f t="shared" si="97"/>
        <v>Industrial support effectsMLD5</v>
      </c>
    </row>
    <row r="1395" spans="41:53">
      <c r="AO1395" s="163" t="s">
        <v>281</v>
      </c>
      <c r="AP1395" s="163" t="s">
        <v>263</v>
      </c>
      <c r="AQ1395" s="163">
        <v>25</v>
      </c>
      <c r="AR1395" s="163">
        <v>0.23088670239509901</v>
      </c>
      <c r="AS1395" s="163">
        <v>0.34072271631636902</v>
      </c>
      <c r="AX1395" s="315">
        <f t="shared" si="98"/>
        <v>3</v>
      </c>
      <c r="AY1395" s="315">
        <f t="shared" si="95"/>
        <v>6</v>
      </c>
      <c r="AZ1395" s="315" t="str">
        <f t="shared" si="96"/>
        <v>Industrial support effectsMLD3</v>
      </c>
      <c r="BA1395" s="315" t="str">
        <f t="shared" si="97"/>
        <v>Industrial support effectsMLD6</v>
      </c>
    </row>
    <row r="1396" spans="41:53">
      <c r="AO1396" s="163" t="s">
        <v>281</v>
      </c>
      <c r="AP1396" s="163" t="s">
        <v>263</v>
      </c>
      <c r="AQ1396" s="163">
        <v>26</v>
      </c>
      <c r="AR1396" s="163">
        <v>0.12562613000963199</v>
      </c>
      <c r="AS1396" s="163">
        <v>0.18017904975938301</v>
      </c>
      <c r="AX1396" s="315">
        <f t="shared" si="98"/>
        <v>16</v>
      </c>
      <c r="AY1396" s="315">
        <f t="shared" si="95"/>
        <v>17</v>
      </c>
      <c r="AZ1396" s="315" t="str">
        <f t="shared" si="96"/>
        <v>Industrial support effectsMLD16</v>
      </c>
      <c r="BA1396" s="315" t="str">
        <f t="shared" si="97"/>
        <v>Industrial support effectsMLD17</v>
      </c>
    </row>
    <row r="1397" spans="41:53">
      <c r="AO1397" s="163" t="s">
        <v>281</v>
      </c>
      <c r="AP1397" s="163" t="s">
        <v>263</v>
      </c>
      <c r="AQ1397" s="163">
        <v>27</v>
      </c>
      <c r="AR1397" s="163">
        <v>0.21153942884063401</v>
      </c>
      <c r="AS1397" s="163">
        <v>0.34895819526345401</v>
      </c>
      <c r="AX1397" s="315">
        <f t="shared" si="98"/>
        <v>5</v>
      </c>
      <c r="AY1397" s="315">
        <f t="shared" si="95"/>
        <v>4</v>
      </c>
      <c r="AZ1397" s="315" t="str">
        <f t="shared" si="96"/>
        <v>Industrial support effectsMLD5</v>
      </c>
      <c r="BA1397" s="315" t="str">
        <f t="shared" si="97"/>
        <v>Industrial support effectsMLD4</v>
      </c>
    </row>
    <row r="1398" spans="41:53">
      <c r="AO1398" s="163" t="s">
        <v>281</v>
      </c>
      <c r="AP1398" s="163" t="s">
        <v>263</v>
      </c>
      <c r="AQ1398" s="163">
        <v>28</v>
      </c>
      <c r="AR1398" s="163">
        <v>7.9792296785305597E-2</v>
      </c>
      <c r="AS1398" s="163">
        <v>9.7615083370279299E-2</v>
      </c>
      <c r="AX1398" s="315">
        <f t="shared" si="98"/>
        <v>21</v>
      </c>
      <c r="AY1398" s="315">
        <f t="shared" si="95"/>
        <v>25</v>
      </c>
      <c r="AZ1398" s="315" t="str">
        <f t="shared" si="96"/>
        <v>Industrial support effectsMLD21</v>
      </c>
      <c r="BA1398" s="315" t="str">
        <f t="shared" si="97"/>
        <v>Industrial support effectsMLD25</v>
      </c>
    </row>
    <row r="1399" spans="41:53">
      <c r="AO1399" s="163" t="s">
        <v>281</v>
      </c>
      <c r="AP1399" s="163" t="s">
        <v>263</v>
      </c>
      <c r="AQ1399" s="163">
        <v>29</v>
      </c>
      <c r="AR1399" s="163">
        <v>7.5445371881406695E-2</v>
      </c>
      <c r="AS1399" s="163">
        <v>0.105256280491049</v>
      </c>
      <c r="AX1399" s="315">
        <f t="shared" si="98"/>
        <v>23</v>
      </c>
      <c r="AY1399" s="315">
        <f t="shared" si="95"/>
        <v>22</v>
      </c>
      <c r="AZ1399" s="315" t="str">
        <f t="shared" si="96"/>
        <v>Industrial support effectsMLD23</v>
      </c>
      <c r="BA1399" s="315" t="str">
        <f t="shared" si="97"/>
        <v>Industrial support effectsMLD22</v>
      </c>
    </row>
    <row r="1400" spans="41:53">
      <c r="AO1400" s="163" t="s">
        <v>281</v>
      </c>
      <c r="AP1400" s="163" t="s">
        <v>263</v>
      </c>
      <c r="AQ1400" s="163">
        <v>30</v>
      </c>
      <c r="AR1400" s="163">
        <v>0.156585680834015</v>
      </c>
      <c r="AS1400" s="163">
        <v>0.22098094841865701</v>
      </c>
      <c r="AX1400" s="315">
        <f t="shared" si="98"/>
        <v>12</v>
      </c>
      <c r="AY1400" s="315">
        <f t="shared" si="95"/>
        <v>12</v>
      </c>
      <c r="AZ1400" s="315" t="str">
        <f t="shared" si="96"/>
        <v>Industrial support effectsMLD12</v>
      </c>
      <c r="BA1400" s="315" t="str">
        <f t="shared" si="97"/>
        <v>Industrial support effectsMLD12</v>
      </c>
    </row>
    <row r="1401" spans="41:53">
      <c r="AO1401" s="163" t="s">
        <v>281</v>
      </c>
      <c r="AP1401" s="163" t="s">
        <v>263</v>
      </c>
      <c r="AQ1401" s="163">
        <v>31</v>
      </c>
      <c r="AR1401" s="163">
        <v>0.14321535810496899</v>
      </c>
      <c r="AS1401" s="163">
        <v>0.164057701985415</v>
      </c>
      <c r="AX1401" s="315">
        <f t="shared" si="98"/>
        <v>14</v>
      </c>
      <c r="AY1401" s="315">
        <f t="shared" si="95"/>
        <v>18</v>
      </c>
      <c r="AZ1401" s="315" t="str">
        <f t="shared" si="96"/>
        <v>Industrial support effectsMLD14</v>
      </c>
      <c r="BA1401" s="315" t="str">
        <f t="shared" si="97"/>
        <v>Industrial support effectsMLD18</v>
      </c>
    </row>
    <row r="1402" spans="41:53">
      <c r="AO1402" s="163" t="s">
        <v>281</v>
      </c>
      <c r="AP1402" s="163" t="s">
        <v>263</v>
      </c>
      <c r="AQ1402" s="163">
        <v>32</v>
      </c>
      <c r="AR1402" s="163">
        <v>7.3014753477119096E-2</v>
      </c>
      <c r="AS1402" s="163">
        <v>0.1034494084687</v>
      </c>
      <c r="AX1402" s="315">
        <f t="shared" si="98"/>
        <v>24</v>
      </c>
      <c r="AY1402" s="315">
        <f t="shared" si="95"/>
        <v>23</v>
      </c>
      <c r="AZ1402" s="315" t="str">
        <f t="shared" si="96"/>
        <v>Industrial support effectsMLD24</v>
      </c>
      <c r="BA1402" s="315" t="str">
        <f t="shared" si="97"/>
        <v>Industrial support effectsMLD23</v>
      </c>
    </row>
    <row r="1403" spans="41:53">
      <c r="AO1403" s="163" t="s">
        <v>281</v>
      </c>
      <c r="AP1403" s="163" t="s">
        <v>263</v>
      </c>
      <c r="AQ1403" s="163">
        <v>33</v>
      </c>
      <c r="AR1403" s="163">
        <v>0.115295206994388</v>
      </c>
      <c r="AS1403" s="163">
        <v>0.16135820828594299</v>
      </c>
      <c r="AX1403" s="315">
        <f t="shared" si="98"/>
        <v>17</v>
      </c>
      <c r="AY1403" s="315">
        <f t="shared" si="95"/>
        <v>19</v>
      </c>
      <c r="AZ1403" s="315" t="str">
        <f t="shared" si="96"/>
        <v>Industrial support effectsMLD17</v>
      </c>
      <c r="BA1403" s="315" t="str">
        <f t="shared" si="97"/>
        <v>Industrial support effectsMLD19</v>
      </c>
    </row>
    <row r="1404" spans="41:53">
      <c r="AO1404" s="163" t="s">
        <v>281</v>
      </c>
      <c r="AP1404" s="163" t="s">
        <v>263</v>
      </c>
      <c r="AQ1404" s="163">
        <v>34</v>
      </c>
      <c r="AR1404" s="163">
        <v>0.20440457831025299</v>
      </c>
      <c r="AS1404" s="163">
        <v>0.282979146753286</v>
      </c>
      <c r="AX1404" s="315">
        <f t="shared" si="98"/>
        <v>8</v>
      </c>
      <c r="AY1404" s="315">
        <f t="shared" si="95"/>
        <v>10</v>
      </c>
      <c r="AZ1404" s="315" t="str">
        <f t="shared" si="96"/>
        <v>Industrial support effectsMLD8</v>
      </c>
      <c r="BA1404" s="315" t="str">
        <f t="shared" si="97"/>
        <v>Industrial support effectsMLD10</v>
      </c>
    </row>
    <row r="1405" spans="41:53">
      <c r="AO1405" s="163" t="s">
        <v>281</v>
      </c>
      <c r="AP1405" s="163" t="s">
        <v>263</v>
      </c>
      <c r="AQ1405" s="163">
        <v>35</v>
      </c>
      <c r="AX1405" s="315">
        <f t="shared" si="98"/>
        <v>1</v>
      </c>
      <c r="AY1405" s="315">
        <f t="shared" si="95"/>
        <v>1</v>
      </c>
      <c r="AZ1405" s="315" t="str">
        <f t="shared" si="96"/>
        <v>Industrial support effectsMLD1</v>
      </c>
      <c r="BA1405" s="315" t="str">
        <f t="shared" si="97"/>
        <v>Industrial support effectsMLD1</v>
      </c>
    </row>
    <row r="1406" spans="41:53">
      <c r="AO1406" s="163" t="s">
        <v>281</v>
      </c>
      <c r="AP1406" s="163" t="s">
        <v>266</v>
      </c>
      <c r="AQ1406" s="163">
        <v>1</v>
      </c>
      <c r="AR1406" s="163">
        <v>7.89650540288893E-2</v>
      </c>
      <c r="AS1406" s="163">
        <v>9.6191443611780197E-2</v>
      </c>
      <c r="AX1406" s="315">
        <f t="shared" si="98"/>
        <v>27</v>
      </c>
      <c r="AY1406" s="315">
        <f t="shared" si="95"/>
        <v>28</v>
      </c>
      <c r="AZ1406" s="315" t="str">
        <f t="shared" si="96"/>
        <v>Industrial support effectsMON27</v>
      </c>
      <c r="BA1406" s="315" t="str">
        <f t="shared" si="97"/>
        <v>Industrial support effectsMON28</v>
      </c>
    </row>
    <row r="1407" spans="41:53">
      <c r="AO1407" s="163" t="s">
        <v>281</v>
      </c>
      <c r="AP1407" s="163" t="s">
        <v>266</v>
      </c>
      <c r="AQ1407" s="163">
        <v>2</v>
      </c>
      <c r="AR1407" s="163">
        <v>0.15448381654473101</v>
      </c>
      <c r="AS1407" s="163">
        <v>0.185572987495674</v>
      </c>
      <c r="AX1407" s="315">
        <f t="shared" si="98"/>
        <v>12</v>
      </c>
      <c r="AY1407" s="315">
        <f t="shared" si="95"/>
        <v>14</v>
      </c>
      <c r="AZ1407" s="315" t="str">
        <f t="shared" si="96"/>
        <v>Industrial support effectsMON12</v>
      </c>
      <c r="BA1407" s="315" t="str">
        <f t="shared" si="97"/>
        <v>Industrial support effectsMON14</v>
      </c>
    </row>
    <row r="1408" spans="41:53">
      <c r="AO1408" s="163" t="s">
        <v>281</v>
      </c>
      <c r="AP1408" s="163" t="s">
        <v>266</v>
      </c>
      <c r="AQ1408" s="163">
        <v>3</v>
      </c>
      <c r="AR1408" s="163">
        <v>0.155039404486951</v>
      </c>
      <c r="AS1408" s="163">
        <v>0.198012753451485</v>
      </c>
      <c r="AX1408" s="315">
        <f t="shared" si="98"/>
        <v>10</v>
      </c>
      <c r="AY1408" s="315">
        <f t="shared" si="95"/>
        <v>12</v>
      </c>
      <c r="AZ1408" s="315" t="str">
        <f t="shared" si="96"/>
        <v>Industrial support effectsMON10</v>
      </c>
      <c r="BA1408" s="315" t="str">
        <f t="shared" si="97"/>
        <v>Industrial support effectsMON12</v>
      </c>
    </row>
    <row r="1409" spans="41:53">
      <c r="AO1409" s="163" t="s">
        <v>281</v>
      </c>
      <c r="AP1409" s="163" t="s">
        <v>266</v>
      </c>
      <c r="AQ1409" s="163">
        <v>4</v>
      </c>
      <c r="AR1409" s="163">
        <v>0.106426599082836</v>
      </c>
      <c r="AS1409" s="163">
        <v>0.14681831278291399</v>
      </c>
      <c r="AX1409" s="315">
        <f t="shared" si="98"/>
        <v>18</v>
      </c>
      <c r="AY1409" s="315">
        <f t="shared" si="95"/>
        <v>17</v>
      </c>
      <c r="AZ1409" s="315" t="str">
        <f t="shared" si="96"/>
        <v>Industrial support effectsMON18</v>
      </c>
      <c r="BA1409" s="315" t="str">
        <f t="shared" si="97"/>
        <v>Industrial support effectsMON17</v>
      </c>
    </row>
    <row r="1410" spans="41:53">
      <c r="AO1410" s="163" t="s">
        <v>281</v>
      </c>
      <c r="AP1410" s="163" t="s">
        <v>266</v>
      </c>
      <c r="AQ1410" s="163">
        <v>5</v>
      </c>
      <c r="AR1410" s="163">
        <v>0.20405497903695999</v>
      </c>
      <c r="AS1410" s="163">
        <v>0.25306232461137901</v>
      </c>
      <c r="AX1410" s="315">
        <f t="shared" si="98"/>
        <v>6</v>
      </c>
      <c r="AY1410" s="315">
        <f t="shared" si="95"/>
        <v>7</v>
      </c>
      <c r="AZ1410" s="315" t="str">
        <f t="shared" si="96"/>
        <v>Industrial support effectsMON6</v>
      </c>
      <c r="BA1410" s="315" t="str">
        <f t="shared" si="97"/>
        <v>Industrial support effectsMON7</v>
      </c>
    </row>
    <row r="1411" spans="41:53">
      <c r="AO1411" s="163" t="s">
        <v>281</v>
      </c>
      <c r="AP1411" s="163" t="s">
        <v>266</v>
      </c>
      <c r="AQ1411" s="163">
        <v>6</v>
      </c>
      <c r="AR1411" s="163">
        <v>6.8229682898208105E-2</v>
      </c>
      <c r="AS1411" s="163">
        <v>9.7457754531269494E-2</v>
      </c>
      <c r="AX1411" s="315">
        <f t="shared" si="98"/>
        <v>28</v>
      </c>
      <c r="AY1411" s="315">
        <f t="shared" si="95"/>
        <v>26</v>
      </c>
      <c r="AZ1411" s="315" t="str">
        <f t="shared" si="96"/>
        <v>Industrial support effectsMON28</v>
      </c>
      <c r="BA1411" s="315" t="str">
        <f t="shared" si="97"/>
        <v>Industrial support effectsMON26</v>
      </c>
    </row>
    <row r="1412" spans="41:53">
      <c r="AO1412" s="163" t="s">
        <v>281</v>
      </c>
      <c r="AP1412" s="163" t="s">
        <v>266</v>
      </c>
      <c r="AQ1412" s="163">
        <v>7</v>
      </c>
      <c r="AR1412" s="163">
        <v>2.9607369552735002E-2</v>
      </c>
      <c r="AS1412" s="163">
        <v>5.5391264925113697E-2</v>
      </c>
      <c r="AX1412" s="315">
        <f t="shared" si="98"/>
        <v>31</v>
      </c>
      <c r="AY1412" s="315">
        <f t="shared" si="95"/>
        <v>31</v>
      </c>
      <c r="AZ1412" s="315" t="str">
        <f t="shared" si="96"/>
        <v>Industrial support effectsMON31</v>
      </c>
      <c r="BA1412" s="315" t="str">
        <f t="shared" si="97"/>
        <v>Industrial support effectsMON31</v>
      </c>
    </row>
    <row r="1413" spans="41:53">
      <c r="AO1413" s="163" t="s">
        <v>281</v>
      </c>
      <c r="AP1413" s="163" t="s">
        <v>266</v>
      </c>
      <c r="AQ1413" s="163">
        <v>8</v>
      </c>
      <c r="AR1413" s="163">
        <v>0.28214856360143298</v>
      </c>
      <c r="AS1413" s="163">
        <v>0.32753081418024199</v>
      </c>
      <c r="AX1413" s="315">
        <f t="shared" si="98"/>
        <v>3</v>
      </c>
      <c r="AY1413" s="315">
        <f t="shared" si="95"/>
        <v>3</v>
      </c>
      <c r="AZ1413" s="315" t="str">
        <f t="shared" si="96"/>
        <v>Industrial support effectsMON3</v>
      </c>
      <c r="BA1413" s="315" t="str">
        <f t="shared" si="97"/>
        <v>Industrial support effectsMON3</v>
      </c>
    </row>
    <row r="1414" spans="41:53">
      <c r="AO1414" s="163" t="s">
        <v>281</v>
      </c>
      <c r="AP1414" s="163" t="s">
        <v>266</v>
      </c>
      <c r="AQ1414" s="163">
        <v>9</v>
      </c>
      <c r="AR1414" s="163">
        <v>6.5474855865856996E-2</v>
      </c>
      <c r="AS1414" s="163">
        <v>8.0736856876058902E-2</v>
      </c>
      <c r="AX1414" s="315">
        <f t="shared" si="98"/>
        <v>30</v>
      </c>
      <c r="AY1414" s="315">
        <f t="shared" ref="AY1414:AY1477" si="99">COUNTIFS($AO$6:$AO$2630,AO1414,$AP$6:$AP$2630,AP1414,$AS$6:$AS$2630,"&gt;" &amp; AS1414) + 1</f>
        <v>29</v>
      </c>
      <c r="AZ1414" s="315" t="str">
        <f t="shared" ref="AZ1414:AZ1477" si="100">_xlfn.CONCAT(AO1414,AP1414,AX1414)</f>
        <v>Industrial support effectsMON30</v>
      </c>
      <c r="BA1414" s="315" t="str">
        <f t="shared" ref="BA1414:BA1477" si="101">_xlfn.CONCAT(AO1414,AP1414,AY1414)</f>
        <v>Industrial support effectsMON29</v>
      </c>
    </row>
    <row r="1415" spans="41:53">
      <c r="AO1415" s="163" t="s">
        <v>281</v>
      </c>
      <c r="AP1415" s="163" t="s">
        <v>266</v>
      </c>
      <c r="AQ1415" s="163">
        <v>10</v>
      </c>
      <c r="AR1415" s="163">
        <v>0.18452533282342201</v>
      </c>
      <c r="AS1415" s="163">
        <v>0.21649785873774999</v>
      </c>
      <c r="AX1415" s="315">
        <f t="shared" ref="AX1415:AX1478" si="102">COUNTIFS($AO$6:$AO$2630,AO1415,$AP$6:$AP$2630,AP1415,$AR$6:$AR$2630,"&gt;" &amp; AR1415) + 1</f>
        <v>7</v>
      </c>
      <c r="AY1415" s="315">
        <f t="shared" si="99"/>
        <v>8</v>
      </c>
      <c r="AZ1415" s="315" t="str">
        <f t="shared" si="100"/>
        <v>Industrial support effectsMON7</v>
      </c>
      <c r="BA1415" s="315" t="str">
        <f t="shared" si="101"/>
        <v>Industrial support effectsMON8</v>
      </c>
    </row>
    <row r="1416" spans="41:53">
      <c r="AO1416" s="163" t="s">
        <v>281</v>
      </c>
      <c r="AP1416" s="163" t="s">
        <v>266</v>
      </c>
      <c r="AQ1416" s="163">
        <v>11</v>
      </c>
      <c r="AR1416" s="163">
        <v>0.13030482876931301</v>
      </c>
      <c r="AS1416" s="163">
        <v>0.172791582532762</v>
      </c>
      <c r="AX1416" s="315">
        <f t="shared" si="102"/>
        <v>15</v>
      </c>
      <c r="AY1416" s="315">
        <f t="shared" si="99"/>
        <v>16</v>
      </c>
      <c r="AZ1416" s="315" t="str">
        <f t="shared" si="100"/>
        <v>Industrial support effectsMON15</v>
      </c>
      <c r="BA1416" s="315" t="str">
        <f t="shared" si="101"/>
        <v>Industrial support effectsMON16</v>
      </c>
    </row>
    <row r="1417" spans="41:53">
      <c r="AO1417" s="163" t="s">
        <v>281</v>
      </c>
      <c r="AP1417" s="163" t="s">
        <v>266</v>
      </c>
      <c r="AQ1417" s="163">
        <v>12</v>
      </c>
      <c r="AR1417" s="163">
        <v>0.12465362907812901</v>
      </c>
      <c r="AS1417" s="163">
        <v>0.26912977938759902</v>
      </c>
      <c r="AX1417" s="315">
        <f t="shared" si="102"/>
        <v>16</v>
      </c>
      <c r="AY1417" s="315">
        <f t="shared" si="99"/>
        <v>5</v>
      </c>
      <c r="AZ1417" s="315" t="str">
        <f t="shared" si="100"/>
        <v>Industrial support effectsMON16</v>
      </c>
      <c r="BA1417" s="315" t="str">
        <f t="shared" si="101"/>
        <v>Industrial support effectsMON5</v>
      </c>
    </row>
    <row r="1418" spans="41:53">
      <c r="AO1418" s="163" t="s">
        <v>281</v>
      </c>
      <c r="AP1418" s="163" t="s">
        <v>266</v>
      </c>
      <c r="AQ1418" s="163">
        <v>13</v>
      </c>
      <c r="AR1418" s="163">
        <v>2.2114144535649E-2</v>
      </c>
      <c r="AS1418" s="163">
        <v>3.8620367263705997E-2</v>
      </c>
      <c r="AX1418" s="315">
        <f t="shared" si="102"/>
        <v>33</v>
      </c>
      <c r="AY1418" s="315">
        <f t="shared" si="99"/>
        <v>32</v>
      </c>
      <c r="AZ1418" s="315" t="str">
        <f t="shared" si="100"/>
        <v>Industrial support effectsMON33</v>
      </c>
      <c r="BA1418" s="315" t="str">
        <f t="shared" si="101"/>
        <v>Industrial support effectsMON32</v>
      </c>
    </row>
    <row r="1419" spans="41:53">
      <c r="AO1419" s="163" t="s">
        <v>281</v>
      </c>
      <c r="AP1419" s="163" t="s">
        <v>266</v>
      </c>
      <c r="AQ1419" s="163">
        <v>14</v>
      </c>
      <c r="AR1419" s="163">
        <v>2.55161825970074E-2</v>
      </c>
      <c r="AS1419" s="163">
        <v>2.7891228627518399E-2</v>
      </c>
      <c r="AX1419" s="315">
        <f t="shared" si="102"/>
        <v>32</v>
      </c>
      <c r="AY1419" s="315">
        <f t="shared" si="99"/>
        <v>34</v>
      </c>
      <c r="AZ1419" s="315" t="str">
        <f t="shared" si="100"/>
        <v>Industrial support effectsMON32</v>
      </c>
      <c r="BA1419" s="315" t="str">
        <f t="shared" si="101"/>
        <v>Industrial support effectsMON34</v>
      </c>
    </row>
    <row r="1420" spans="41:53">
      <c r="AO1420" s="163" t="s">
        <v>281</v>
      </c>
      <c r="AP1420" s="163" t="s">
        <v>266</v>
      </c>
      <c r="AQ1420" s="163">
        <v>15</v>
      </c>
      <c r="AR1420" s="163">
        <v>0.427219752220102</v>
      </c>
      <c r="AS1420" s="163">
        <v>0.46495343860687699</v>
      </c>
      <c r="AX1420" s="315">
        <f t="shared" si="102"/>
        <v>1</v>
      </c>
      <c r="AY1420" s="315">
        <f t="shared" si="99"/>
        <v>1</v>
      </c>
      <c r="AZ1420" s="315" t="str">
        <f t="shared" si="100"/>
        <v>Industrial support effectsMON1</v>
      </c>
      <c r="BA1420" s="315" t="str">
        <f t="shared" si="101"/>
        <v>Industrial support effectsMON1</v>
      </c>
    </row>
    <row r="1421" spans="41:53">
      <c r="AO1421" s="163" t="s">
        <v>281</v>
      </c>
      <c r="AP1421" s="163" t="s">
        <v>266</v>
      </c>
      <c r="AQ1421" s="163">
        <v>16</v>
      </c>
      <c r="AR1421" s="163">
        <v>1.2856164702373199E-2</v>
      </c>
      <c r="AS1421" s="163">
        <v>3.48753835534771E-2</v>
      </c>
      <c r="AX1421" s="315">
        <f t="shared" si="102"/>
        <v>34</v>
      </c>
      <c r="AY1421" s="315">
        <f t="shared" si="99"/>
        <v>33</v>
      </c>
      <c r="AZ1421" s="315" t="str">
        <f t="shared" si="100"/>
        <v>Industrial support effectsMON34</v>
      </c>
      <c r="BA1421" s="315" t="str">
        <f t="shared" si="101"/>
        <v>Industrial support effectsMON33</v>
      </c>
    </row>
    <row r="1422" spans="41:53">
      <c r="AO1422" s="163" t="s">
        <v>281</v>
      </c>
      <c r="AP1422" s="163" t="s">
        <v>266</v>
      </c>
      <c r="AQ1422" s="163">
        <v>17</v>
      </c>
      <c r="AR1422" s="163">
        <v>0.303299657965796</v>
      </c>
      <c r="AS1422" s="163">
        <v>0.3366155483696</v>
      </c>
      <c r="AX1422" s="315">
        <f t="shared" si="102"/>
        <v>2</v>
      </c>
      <c r="AY1422" s="315">
        <f t="shared" si="99"/>
        <v>2</v>
      </c>
      <c r="AZ1422" s="315" t="str">
        <f t="shared" si="100"/>
        <v>Industrial support effectsMON2</v>
      </c>
      <c r="BA1422" s="315" t="str">
        <f t="shared" si="101"/>
        <v>Industrial support effectsMON2</v>
      </c>
    </row>
    <row r="1423" spans="41:53">
      <c r="AO1423" s="163" t="s">
        <v>281</v>
      </c>
      <c r="AP1423" s="163" t="s">
        <v>266</v>
      </c>
      <c r="AQ1423" s="163">
        <v>18</v>
      </c>
      <c r="AR1423" s="163">
        <v>0.15459245252375001</v>
      </c>
      <c r="AS1423" s="163">
        <v>0.20219595065314899</v>
      </c>
      <c r="AX1423" s="315">
        <f t="shared" si="102"/>
        <v>11</v>
      </c>
      <c r="AY1423" s="315">
        <f t="shared" si="99"/>
        <v>10</v>
      </c>
      <c r="AZ1423" s="315" t="str">
        <f t="shared" si="100"/>
        <v>Industrial support effectsMON11</v>
      </c>
      <c r="BA1423" s="315" t="str">
        <f t="shared" si="101"/>
        <v>Industrial support effectsMON10</v>
      </c>
    </row>
    <row r="1424" spans="41:53">
      <c r="AO1424" s="163" t="s">
        <v>281</v>
      </c>
      <c r="AP1424" s="163" t="s">
        <v>266</v>
      </c>
      <c r="AQ1424" s="163">
        <v>19</v>
      </c>
      <c r="AR1424" s="163">
        <v>0.103473947119674</v>
      </c>
      <c r="AS1424" s="163">
        <v>0.12488105236489699</v>
      </c>
      <c r="AX1424" s="315">
        <f t="shared" si="102"/>
        <v>19</v>
      </c>
      <c r="AY1424" s="315">
        <f t="shared" si="99"/>
        <v>20</v>
      </c>
      <c r="AZ1424" s="315" t="str">
        <f t="shared" si="100"/>
        <v>Industrial support effectsMON19</v>
      </c>
      <c r="BA1424" s="315" t="str">
        <f t="shared" si="101"/>
        <v>Industrial support effectsMON20</v>
      </c>
    </row>
    <row r="1425" spans="41:53">
      <c r="AO1425" s="163" t="s">
        <v>281</v>
      </c>
      <c r="AP1425" s="163" t="s">
        <v>266</v>
      </c>
      <c r="AQ1425" s="163">
        <v>20</v>
      </c>
      <c r="AR1425" s="163">
        <v>0.10730367709505099</v>
      </c>
      <c r="AS1425" s="163">
        <v>0.13521282351814601</v>
      </c>
      <c r="AX1425" s="315">
        <f t="shared" si="102"/>
        <v>17</v>
      </c>
      <c r="AY1425" s="315">
        <f t="shared" si="99"/>
        <v>18</v>
      </c>
      <c r="AZ1425" s="315" t="str">
        <f t="shared" si="100"/>
        <v>Industrial support effectsMON17</v>
      </c>
      <c r="BA1425" s="315" t="str">
        <f t="shared" si="101"/>
        <v>Industrial support effectsMON18</v>
      </c>
    </row>
    <row r="1426" spans="41:53">
      <c r="AO1426" s="163" t="s">
        <v>281</v>
      </c>
      <c r="AP1426" s="163" t="s">
        <v>266</v>
      </c>
      <c r="AQ1426" s="163">
        <v>21</v>
      </c>
      <c r="AR1426" s="163">
        <v>0.10110107113024</v>
      </c>
      <c r="AS1426" s="163">
        <v>0.122822129021147</v>
      </c>
      <c r="AX1426" s="315">
        <f t="shared" si="102"/>
        <v>20</v>
      </c>
      <c r="AY1426" s="315">
        <f t="shared" si="99"/>
        <v>21</v>
      </c>
      <c r="AZ1426" s="315" t="str">
        <f t="shared" si="100"/>
        <v>Industrial support effectsMON20</v>
      </c>
      <c r="BA1426" s="315" t="str">
        <f t="shared" si="101"/>
        <v>Industrial support effectsMON21</v>
      </c>
    </row>
    <row r="1427" spans="41:53">
      <c r="AO1427" s="163" t="s">
        <v>281</v>
      </c>
      <c r="AP1427" s="163" t="s">
        <v>266</v>
      </c>
      <c r="AQ1427" s="163">
        <v>22</v>
      </c>
      <c r="AR1427" s="163">
        <v>0.21581691996188099</v>
      </c>
      <c r="AS1427" s="163">
        <v>0.263134061891864</v>
      </c>
      <c r="AX1427" s="315">
        <f t="shared" si="102"/>
        <v>5</v>
      </c>
      <c r="AY1427" s="315">
        <f t="shared" si="99"/>
        <v>6</v>
      </c>
      <c r="AZ1427" s="315" t="str">
        <f t="shared" si="100"/>
        <v>Industrial support effectsMON5</v>
      </c>
      <c r="BA1427" s="315" t="str">
        <f t="shared" si="101"/>
        <v>Industrial support effectsMON6</v>
      </c>
    </row>
    <row r="1428" spans="41:53">
      <c r="AO1428" s="163" t="s">
        <v>281</v>
      </c>
      <c r="AP1428" s="163" t="s">
        <v>266</v>
      </c>
      <c r="AQ1428" s="163">
        <v>23</v>
      </c>
      <c r="AR1428" s="163">
        <v>8.6645242879319101E-2</v>
      </c>
      <c r="AS1428" s="163">
        <v>0.12765517381959501</v>
      </c>
      <c r="AX1428" s="315">
        <f t="shared" si="102"/>
        <v>23</v>
      </c>
      <c r="AY1428" s="315">
        <f t="shared" si="99"/>
        <v>19</v>
      </c>
      <c r="AZ1428" s="315" t="str">
        <f t="shared" si="100"/>
        <v>Industrial support effectsMON23</v>
      </c>
      <c r="BA1428" s="315" t="str">
        <f t="shared" si="101"/>
        <v>Industrial support effectsMON19</v>
      </c>
    </row>
    <row r="1429" spans="41:53">
      <c r="AO1429" s="163" t="s">
        <v>281</v>
      </c>
      <c r="AP1429" s="163" t="s">
        <v>266</v>
      </c>
      <c r="AQ1429" s="163">
        <v>24</v>
      </c>
      <c r="AR1429" s="163">
        <v>0.145743124954619</v>
      </c>
      <c r="AS1429" s="163">
        <v>0.17885676640807399</v>
      </c>
      <c r="AX1429" s="315">
        <f t="shared" si="102"/>
        <v>14</v>
      </c>
      <c r="AY1429" s="315">
        <f t="shared" si="99"/>
        <v>15</v>
      </c>
      <c r="AZ1429" s="315" t="str">
        <f t="shared" si="100"/>
        <v>Industrial support effectsMON14</v>
      </c>
      <c r="BA1429" s="315" t="str">
        <f t="shared" si="101"/>
        <v>Industrial support effectsMON15</v>
      </c>
    </row>
    <row r="1430" spans="41:53">
      <c r="AO1430" s="163" t="s">
        <v>281</v>
      </c>
      <c r="AP1430" s="163" t="s">
        <v>266</v>
      </c>
      <c r="AQ1430" s="163">
        <v>25</v>
      </c>
      <c r="AR1430" s="163">
        <v>0.152988767809179</v>
      </c>
      <c r="AS1430" s="163">
        <v>0.1909920599553</v>
      </c>
      <c r="AX1430" s="315">
        <f t="shared" si="102"/>
        <v>13</v>
      </c>
      <c r="AY1430" s="315">
        <f t="shared" si="99"/>
        <v>13</v>
      </c>
      <c r="AZ1430" s="315" t="str">
        <f t="shared" si="100"/>
        <v>Industrial support effectsMON13</v>
      </c>
      <c r="BA1430" s="315" t="str">
        <f t="shared" si="101"/>
        <v>Industrial support effectsMON13</v>
      </c>
    </row>
    <row r="1431" spans="41:53">
      <c r="AO1431" s="163" t="s">
        <v>281</v>
      </c>
      <c r="AP1431" s="163" t="s">
        <v>266</v>
      </c>
      <c r="AQ1431" s="163">
        <v>26</v>
      </c>
      <c r="AR1431" s="163">
        <v>0.15749248419709699</v>
      </c>
      <c r="AS1431" s="163">
        <v>0.20531628628958101</v>
      </c>
      <c r="AX1431" s="315">
        <f t="shared" si="102"/>
        <v>9</v>
      </c>
      <c r="AY1431" s="315">
        <f t="shared" si="99"/>
        <v>9</v>
      </c>
      <c r="AZ1431" s="315" t="str">
        <f t="shared" si="100"/>
        <v>Industrial support effectsMON9</v>
      </c>
      <c r="BA1431" s="315" t="str">
        <f t="shared" si="101"/>
        <v>Industrial support effectsMON9</v>
      </c>
    </row>
    <row r="1432" spans="41:53">
      <c r="AO1432" s="163" t="s">
        <v>281</v>
      </c>
      <c r="AP1432" s="163" t="s">
        <v>266</v>
      </c>
      <c r="AQ1432" s="163">
        <v>27</v>
      </c>
      <c r="AR1432" s="163">
        <v>7.9902573705566596E-2</v>
      </c>
      <c r="AS1432" s="163">
        <v>0.10927425174434401</v>
      </c>
      <c r="AX1432" s="315">
        <f t="shared" si="102"/>
        <v>26</v>
      </c>
      <c r="AY1432" s="315">
        <f t="shared" si="99"/>
        <v>24</v>
      </c>
      <c r="AZ1432" s="315" t="str">
        <f t="shared" si="100"/>
        <v>Industrial support effectsMON26</v>
      </c>
      <c r="BA1432" s="315" t="str">
        <f t="shared" si="101"/>
        <v>Industrial support effectsMON24</v>
      </c>
    </row>
    <row r="1433" spans="41:53">
      <c r="AO1433" s="163" t="s">
        <v>281</v>
      </c>
      <c r="AP1433" s="163" t="s">
        <v>266</v>
      </c>
      <c r="AQ1433" s="163">
        <v>28</v>
      </c>
      <c r="AR1433" s="163">
        <v>8.2772557013266398E-2</v>
      </c>
      <c r="AS1433" s="163">
        <v>9.6570378622472003E-2</v>
      </c>
      <c r="AX1433" s="315">
        <f t="shared" si="102"/>
        <v>24</v>
      </c>
      <c r="AY1433" s="315">
        <f t="shared" si="99"/>
        <v>27</v>
      </c>
      <c r="AZ1433" s="315" t="str">
        <f t="shared" si="100"/>
        <v>Industrial support effectsMON24</v>
      </c>
      <c r="BA1433" s="315" t="str">
        <f t="shared" si="101"/>
        <v>Industrial support effectsMON27</v>
      </c>
    </row>
    <row r="1434" spans="41:53">
      <c r="AO1434" s="163" t="s">
        <v>281</v>
      </c>
      <c r="AP1434" s="163" t="s">
        <v>266</v>
      </c>
      <c r="AQ1434" s="163">
        <v>29</v>
      </c>
      <c r="AR1434" s="163">
        <v>6.6254089871493796E-2</v>
      </c>
      <c r="AS1434" s="163">
        <v>7.5833209200084295E-2</v>
      </c>
      <c r="AX1434" s="315">
        <f t="shared" si="102"/>
        <v>29</v>
      </c>
      <c r="AY1434" s="315">
        <f t="shared" si="99"/>
        <v>30</v>
      </c>
      <c r="AZ1434" s="315" t="str">
        <f t="shared" si="100"/>
        <v>Industrial support effectsMON29</v>
      </c>
      <c r="BA1434" s="315" t="str">
        <f t="shared" si="101"/>
        <v>Industrial support effectsMON30</v>
      </c>
    </row>
    <row r="1435" spans="41:53">
      <c r="AO1435" s="163" t="s">
        <v>281</v>
      </c>
      <c r="AP1435" s="163" t="s">
        <v>266</v>
      </c>
      <c r="AQ1435" s="163">
        <v>30</v>
      </c>
      <c r="AR1435" s="163">
        <v>0.164830268996216</v>
      </c>
      <c r="AS1435" s="163">
        <v>0.20033920944403599</v>
      </c>
      <c r="AX1435" s="315">
        <f t="shared" si="102"/>
        <v>8</v>
      </c>
      <c r="AY1435" s="315">
        <f t="shared" si="99"/>
        <v>11</v>
      </c>
      <c r="AZ1435" s="315" t="str">
        <f t="shared" si="100"/>
        <v>Industrial support effectsMON8</v>
      </c>
      <c r="BA1435" s="315" t="str">
        <f t="shared" si="101"/>
        <v>Industrial support effectsMON11</v>
      </c>
    </row>
    <row r="1436" spans="41:53">
      <c r="AO1436" s="163" t="s">
        <v>281</v>
      </c>
      <c r="AP1436" s="163" t="s">
        <v>266</v>
      </c>
      <c r="AQ1436" s="163">
        <v>31</v>
      </c>
      <c r="AR1436" s="163">
        <v>9.1063812000704097E-2</v>
      </c>
      <c r="AS1436" s="163">
        <v>0.111601551508761</v>
      </c>
      <c r="AX1436" s="315">
        <f t="shared" si="102"/>
        <v>21</v>
      </c>
      <c r="AY1436" s="315">
        <f t="shared" si="99"/>
        <v>23</v>
      </c>
      <c r="AZ1436" s="315" t="str">
        <f t="shared" si="100"/>
        <v>Industrial support effectsMON21</v>
      </c>
      <c r="BA1436" s="315" t="str">
        <f t="shared" si="101"/>
        <v>Industrial support effectsMON23</v>
      </c>
    </row>
    <row r="1437" spans="41:53">
      <c r="AO1437" s="163" t="s">
        <v>281</v>
      </c>
      <c r="AP1437" s="163" t="s">
        <v>266</v>
      </c>
      <c r="AQ1437" s="163">
        <v>32</v>
      </c>
      <c r="AR1437" s="163">
        <v>8.0499310365061597E-2</v>
      </c>
      <c r="AS1437" s="163">
        <v>9.8224019453811498E-2</v>
      </c>
      <c r="AX1437" s="315">
        <f t="shared" si="102"/>
        <v>25</v>
      </c>
      <c r="AY1437" s="315">
        <f t="shared" si="99"/>
        <v>25</v>
      </c>
      <c r="AZ1437" s="315" t="str">
        <f t="shared" si="100"/>
        <v>Industrial support effectsMON25</v>
      </c>
      <c r="BA1437" s="315" t="str">
        <f t="shared" si="101"/>
        <v>Industrial support effectsMON25</v>
      </c>
    </row>
    <row r="1438" spans="41:53">
      <c r="AO1438" s="163" t="s">
        <v>281</v>
      </c>
      <c r="AP1438" s="163" t="s">
        <v>266</v>
      </c>
      <c r="AQ1438" s="163">
        <v>33</v>
      </c>
      <c r="AR1438" s="163">
        <v>8.9512596152341903E-2</v>
      </c>
      <c r="AS1438" s="163">
        <v>0.112364906500486</v>
      </c>
      <c r="AX1438" s="315">
        <f t="shared" si="102"/>
        <v>22</v>
      </c>
      <c r="AY1438" s="315">
        <f t="shared" si="99"/>
        <v>22</v>
      </c>
      <c r="AZ1438" s="315" t="str">
        <f t="shared" si="100"/>
        <v>Industrial support effectsMON22</v>
      </c>
      <c r="BA1438" s="315" t="str">
        <f t="shared" si="101"/>
        <v>Industrial support effectsMON22</v>
      </c>
    </row>
    <row r="1439" spans="41:53">
      <c r="AO1439" s="163" t="s">
        <v>281</v>
      </c>
      <c r="AP1439" s="163" t="s">
        <v>266</v>
      </c>
      <c r="AQ1439" s="163">
        <v>34</v>
      </c>
      <c r="AR1439" s="163">
        <v>0.25236268532766498</v>
      </c>
      <c r="AS1439" s="163">
        <v>0.28237638610451399</v>
      </c>
      <c r="AX1439" s="315">
        <f t="shared" si="102"/>
        <v>4</v>
      </c>
      <c r="AY1439" s="315">
        <f t="shared" si="99"/>
        <v>4</v>
      </c>
      <c r="AZ1439" s="315" t="str">
        <f t="shared" si="100"/>
        <v>Industrial support effectsMON4</v>
      </c>
      <c r="BA1439" s="315" t="str">
        <f t="shared" si="101"/>
        <v>Industrial support effectsMON4</v>
      </c>
    </row>
    <row r="1440" spans="41:53">
      <c r="AO1440" s="163" t="s">
        <v>281</v>
      </c>
      <c r="AP1440" s="163" t="s">
        <v>266</v>
      </c>
      <c r="AQ1440" s="163">
        <v>35</v>
      </c>
      <c r="AX1440" s="315">
        <f t="shared" si="102"/>
        <v>1</v>
      </c>
      <c r="AY1440" s="315">
        <f t="shared" si="99"/>
        <v>1</v>
      </c>
      <c r="AZ1440" s="315" t="str">
        <f t="shared" si="100"/>
        <v>Industrial support effectsMON1</v>
      </c>
      <c r="BA1440" s="315" t="str">
        <f t="shared" si="101"/>
        <v>Industrial support effectsMON1</v>
      </c>
    </row>
    <row r="1441" spans="41:53">
      <c r="AO1441" s="163" t="s">
        <v>281</v>
      </c>
      <c r="AP1441" s="163" t="s">
        <v>269</v>
      </c>
      <c r="AQ1441" s="163">
        <v>1</v>
      </c>
      <c r="AR1441" s="163">
        <v>5.6793971737597801E-2</v>
      </c>
      <c r="AS1441" s="163">
        <v>7.0281008654640806E-2</v>
      </c>
      <c r="AX1441" s="315">
        <f t="shared" si="102"/>
        <v>27</v>
      </c>
      <c r="AY1441" s="315">
        <f t="shared" si="99"/>
        <v>31</v>
      </c>
      <c r="AZ1441" s="315" t="str">
        <f t="shared" si="100"/>
        <v>Industrial support effectsNEP27</v>
      </c>
      <c r="BA1441" s="315" t="str">
        <f t="shared" si="101"/>
        <v>Industrial support effectsNEP31</v>
      </c>
    </row>
    <row r="1442" spans="41:53">
      <c r="AO1442" s="163" t="s">
        <v>281</v>
      </c>
      <c r="AP1442" s="163" t="s">
        <v>269</v>
      </c>
      <c r="AQ1442" s="163">
        <v>2</v>
      </c>
      <c r="AR1442" s="163">
        <v>3.8080634844586798E-2</v>
      </c>
      <c r="AS1442" s="163">
        <v>5.5075587837442597E-2</v>
      </c>
      <c r="AX1442" s="315">
        <f t="shared" si="102"/>
        <v>33</v>
      </c>
      <c r="AY1442" s="315">
        <f t="shared" si="99"/>
        <v>32</v>
      </c>
      <c r="AZ1442" s="315" t="str">
        <f t="shared" si="100"/>
        <v>Industrial support effectsNEP33</v>
      </c>
      <c r="BA1442" s="315" t="str">
        <f t="shared" si="101"/>
        <v>Industrial support effectsNEP32</v>
      </c>
    </row>
    <row r="1443" spans="41:53">
      <c r="AO1443" s="163" t="s">
        <v>281</v>
      </c>
      <c r="AP1443" s="163" t="s">
        <v>269</v>
      </c>
      <c r="AQ1443" s="163">
        <v>3</v>
      </c>
      <c r="AR1443" s="163">
        <v>0.17092577189297301</v>
      </c>
      <c r="AS1443" s="163">
        <v>0.20805614156043001</v>
      </c>
      <c r="AX1443" s="315">
        <f t="shared" si="102"/>
        <v>6</v>
      </c>
      <c r="AY1443" s="315">
        <f t="shared" si="99"/>
        <v>6</v>
      </c>
      <c r="AZ1443" s="315" t="str">
        <f t="shared" si="100"/>
        <v>Industrial support effectsNEP6</v>
      </c>
      <c r="BA1443" s="315" t="str">
        <f t="shared" si="101"/>
        <v>Industrial support effectsNEP6</v>
      </c>
    </row>
    <row r="1444" spans="41:53">
      <c r="AO1444" s="163" t="s">
        <v>281</v>
      </c>
      <c r="AP1444" s="163" t="s">
        <v>269</v>
      </c>
      <c r="AQ1444" s="163">
        <v>4</v>
      </c>
      <c r="AR1444" s="163">
        <v>0.115270121618135</v>
      </c>
      <c r="AS1444" s="163">
        <v>0.16308632545241999</v>
      </c>
      <c r="AX1444" s="315">
        <f t="shared" si="102"/>
        <v>13</v>
      </c>
      <c r="AY1444" s="315">
        <f t="shared" si="99"/>
        <v>11</v>
      </c>
      <c r="AZ1444" s="315" t="str">
        <f t="shared" si="100"/>
        <v>Industrial support effectsNEP13</v>
      </c>
      <c r="BA1444" s="315" t="str">
        <f t="shared" si="101"/>
        <v>Industrial support effectsNEP11</v>
      </c>
    </row>
    <row r="1445" spans="41:53">
      <c r="AO1445" s="163" t="s">
        <v>281</v>
      </c>
      <c r="AP1445" s="163" t="s">
        <v>269</v>
      </c>
      <c r="AQ1445" s="163">
        <v>5</v>
      </c>
      <c r="AR1445" s="163">
        <v>0.121594923862097</v>
      </c>
      <c r="AS1445" s="163">
        <v>0.15757887206906199</v>
      </c>
      <c r="AX1445" s="315">
        <f t="shared" si="102"/>
        <v>11</v>
      </c>
      <c r="AY1445" s="315">
        <f t="shared" si="99"/>
        <v>13</v>
      </c>
      <c r="AZ1445" s="315" t="str">
        <f t="shared" si="100"/>
        <v>Industrial support effectsNEP11</v>
      </c>
      <c r="BA1445" s="315" t="str">
        <f t="shared" si="101"/>
        <v>Industrial support effectsNEP13</v>
      </c>
    </row>
    <row r="1446" spans="41:53">
      <c r="AO1446" s="163" t="s">
        <v>281</v>
      </c>
      <c r="AP1446" s="163" t="s">
        <v>269</v>
      </c>
      <c r="AQ1446" s="163">
        <v>6</v>
      </c>
      <c r="AR1446" s="163">
        <v>0.173849697401462</v>
      </c>
      <c r="AS1446" s="163">
        <v>0.22598420914108699</v>
      </c>
      <c r="AX1446" s="315">
        <f t="shared" si="102"/>
        <v>5</v>
      </c>
      <c r="AY1446" s="315">
        <f t="shared" si="99"/>
        <v>4</v>
      </c>
      <c r="AZ1446" s="315" t="str">
        <f t="shared" si="100"/>
        <v>Industrial support effectsNEP5</v>
      </c>
      <c r="BA1446" s="315" t="str">
        <f t="shared" si="101"/>
        <v>Industrial support effectsNEP4</v>
      </c>
    </row>
    <row r="1447" spans="41:53">
      <c r="AO1447" s="163" t="s">
        <v>281</v>
      </c>
      <c r="AP1447" s="163" t="s">
        <v>269</v>
      </c>
      <c r="AQ1447" s="163">
        <v>7</v>
      </c>
      <c r="AR1447" s="163">
        <v>6.5311495144424095E-2</v>
      </c>
      <c r="AS1447" s="163">
        <v>0.110165724810073</v>
      </c>
      <c r="AX1447" s="315">
        <f t="shared" si="102"/>
        <v>23</v>
      </c>
      <c r="AY1447" s="315">
        <f t="shared" si="99"/>
        <v>19</v>
      </c>
      <c r="AZ1447" s="315" t="str">
        <f t="shared" si="100"/>
        <v>Industrial support effectsNEP23</v>
      </c>
      <c r="BA1447" s="315" t="str">
        <f t="shared" si="101"/>
        <v>Industrial support effectsNEP19</v>
      </c>
    </row>
    <row r="1448" spans="41:53">
      <c r="AO1448" s="163" t="s">
        <v>281</v>
      </c>
      <c r="AP1448" s="163" t="s">
        <v>269</v>
      </c>
      <c r="AQ1448" s="163">
        <v>8</v>
      </c>
      <c r="AR1448" s="163">
        <v>0.109799589441094</v>
      </c>
      <c r="AS1448" s="163">
        <v>0.16293144171143001</v>
      </c>
      <c r="AX1448" s="315">
        <f t="shared" si="102"/>
        <v>14</v>
      </c>
      <c r="AY1448" s="315">
        <f t="shared" si="99"/>
        <v>12</v>
      </c>
      <c r="AZ1448" s="315" t="str">
        <f t="shared" si="100"/>
        <v>Industrial support effectsNEP14</v>
      </c>
      <c r="BA1448" s="315" t="str">
        <f t="shared" si="101"/>
        <v>Industrial support effectsNEP12</v>
      </c>
    </row>
    <row r="1449" spans="41:53">
      <c r="AO1449" s="163" t="s">
        <v>281</v>
      </c>
      <c r="AP1449" s="163" t="s">
        <v>269</v>
      </c>
      <c r="AQ1449" s="163">
        <v>9</v>
      </c>
      <c r="AR1449" s="163">
        <v>7.5182736586843907E-2</v>
      </c>
      <c r="AS1449" s="163">
        <v>0.11890610659624</v>
      </c>
      <c r="AX1449" s="315">
        <f t="shared" si="102"/>
        <v>20</v>
      </c>
      <c r="AY1449" s="315">
        <f t="shared" si="99"/>
        <v>17</v>
      </c>
      <c r="AZ1449" s="315" t="str">
        <f t="shared" si="100"/>
        <v>Industrial support effectsNEP20</v>
      </c>
      <c r="BA1449" s="315" t="str">
        <f t="shared" si="101"/>
        <v>Industrial support effectsNEP17</v>
      </c>
    </row>
    <row r="1450" spans="41:53">
      <c r="AO1450" s="163" t="s">
        <v>281</v>
      </c>
      <c r="AP1450" s="163" t="s">
        <v>269</v>
      </c>
      <c r="AQ1450" s="163">
        <v>10</v>
      </c>
      <c r="AR1450" s="163">
        <v>0.117838308823594</v>
      </c>
      <c r="AS1450" s="163">
        <v>0.191025047083661</v>
      </c>
      <c r="AX1450" s="315">
        <f t="shared" si="102"/>
        <v>12</v>
      </c>
      <c r="AY1450" s="315">
        <f t="shared" si="99"/>
        <v>10</v>
      </c>
      <c r="AZ1450" s="315" t="str">
        <f t="shared" si="100"/>
        <v>Industrial support effectsNEP12</v>
      </c>
      <c r="BA1450" s="315" t="str">
        <f t="shared" si="101"/>
        <v>Industrial support effectsNEP10</v>
      </c>
    </row>
    <row r="1451" spans="41:53">
      <c r="AO1451" s="163" t="s">
        <v>281</v>
      </c>
      <c r="AP1451" s="163" t="s">
        <v>269</v>
      </c>
      <c r="AQ1451" s="163">
        <v>11</v>
      </c>
      <c r="AR1451" s="163">
        <v>0.140632648466226</v>
      </c>
      <c r="AS1451" s="163">
        <v>0.20773376389020901</v>
      </c>
      <c r="AX1451" s="315">
        <f t="shared" si="102"/>
        <v>8</v>
      </c>
      <c r="AY1451" s="315">
        <f t="shared" si="99"/>
        <v>7</v>
      </c>
      <c r="AZ1451" s="315" t="str">
        <f t="shared" si="100"/>
        <v>Industrial support effectsNEP8</v>
      </c>
      <c r="BA1451" s="315" t="str">
        <f t="shared" si="101"/>
        <v>Industrial support effectsNEP7</v>
      </c>
    </row>
    <row r="1452" spans="41:53">
      <c r="AO1452" s="163" t="s">
        <v>281</v>
      </c>
      <c r="AP1452" s="163" t="s">
        <v>269</v>
      </c>
      <c r="AQ1452" s="163">
        <v>12</v>
      </c>
      <c r="AR1452" s="163">
        <v>8.7043983813267195E-2</v>
      </c>
      <c r="AS1452" s="163">
        <v>0.15512119773418201</v>
      </c>
      <c r="AX1452" s="315">
        <f t="shared" si="102"/>
        <v>18</v>
      </c>
      <c r="AY1452" s="315">
        <f t="shared" si="99"/>
        <v>14</v>
      </c>
      <c r="AZ1452" s="315" t="str">
        <f t="shared" si="100"/>
        <v>Industrial support effectsNEP18</v>
      </c>
      <c r="BA1452" s="315" t="str">
        <f t="shared" si="101"/>
        <v>Industrial support effectsNEP14</v>
      </c>
    </row>
    <row r="1453" spans="41:53">
      <c r="AO1453" s="163" t="s">
        <v>281</v>
      </c>
      <c r="AP1453" s="163" t="s">
        <v>269</v>
      </c>
      <c r="AQ1453" s="163">
        <v>13</v>
      </c>
      <c r="AR1453" s="163">
        <v>6.4350243738098403E-2</v>
      </c>
      <c r="AS1453" s="163">
        <v>0.10609727352035001</v>
      </c>
      <c r="AX1453" s="315">
        <f t="shared" si="102"/>
        <v>25</v>
      </c>
      <c r="AY1453" s="315">
        <f t="shared" si="99"/>
        <v>21</v>
      </c>
      <c r="AZ1453" s="315" t="str">
        <f t="shared" si="100"/>
        <v>Industrial support effectsNEP25</v>
      </c>
      <c r="BA1453" s="315" t="str">
        <f t="shared" si="101"/>
        <v>Industrial support effectsNEP21</v>
      </c>
    </row>
    <row r="1454" spans="41:53">
      <c r="AO1454" s="163" t="s">
        <v>281</v>
      </c>
      <c r="AP1454" s="163" t="s">
        <v>269</v>
      </c>
      <c r="AQ1454" s="163">
        <v>14</v>
      </c>
      <c r="AR1454" s="163">
        <v>4.9950873309140997E-2</v>
      </c>
      <c r="AS1454" s="163">
        <v>0.106535090492943</v>
      </c>
      <c r="AX1454" s="315">
        <f t="shared" si="102"/>
        <v>29</v>
      </c>
      <c r="AY1454" s="315">
        <f t="shared" si="99"/>
        <v>20</v>
      </c>
      <c r="AZ1454" s="315" t="str">
        <f t="shared" si="100"/>
        <v>Industrial support effectsNEP29</v>
      </c>
      <c r="BA1454" s="315" t="str">
        <f t="shared" si="101"/>
        <v>Industrial support effectsNEP20</v>
      </c>
    </row>
    <row r="1455" spans="41:53">
      <c r="AO1455" s="163" t="s">
        <v>281</v>
      </c>
      <c r="AP1455" s="163" t="s">
        <v>269</v>
      </c>
      <c r="AQ1455" s="163">
        <v>15</v>
      </c>
      <c r="AR1455" s="163">
        <v>4.3541514642634602E-2</v>
      </c>
      <c r="AS1455" s="163">
        <v>8.8460932735891604E-2</v>
      </c>
      <c r="AX1455" s="315">
        <f t="shared" si="102"/>
        <v>31</v>
      </c>
      <c r="AY1455" s="315">
        <f t="shared" si="99"/>
        <v>23</v>
      </c>
      <c r="AZ1455" s="315" t="str">
        <f t="shared" si="100"/>
        <v>Industrial support effectsNEP31</v>
      </c>
      <c r="BA1455" s="315" t="str">
        <f t="shared" si="101"/>
        <v>Industrial support effectsNEP23</v>
      </c>
    </row>
    <row r="1456" spans="41:53">
      <c r="AO1456" s="163" t="s">
        <v>281</v>
      </c>
      <c r="AP1456" s="163" t="s">
        <v>269</v>
      </c>
      <c r="AQ1456" s="163">
        <v>16</v>
      </c>
      <c r="AR1456" s="163">
        <v>0.132508512360477</v>
      </c>
      <c r="AS1456" s="163">
        <v>0.198613037642554</v>
      </c>
      <c r="AX1456" s="315">
        <f t="shared" si="102"/>
        <v>9</v>
      </c>
      <c r="AY1456" s="315">
        <f t="shared" si="99"/>
        <v>8</v>
      </c>
      <c r="AZ1456" s="315" t="str">
        <f t="shared" si="100"/>
        <v>Industrial support effectsNEP9</v>
      </c>
      <c r="BA1456" s="315" t="str">
        <f t="shared" si="101"/>
        <v>Industrial support effectsNEP8</v>
      </c>
    </row>
    <row r="1457" spans="41:53">
      <c r="AO1457" s="163" t="s">
        <v>281</v>
      </c>
      <c r="AP1457" s="163" t="s">
        <v>269</v>
      </c>
      <c r="AQ1457" s="163">
        <v>17</v>
      </c>
      <c r="AR1457" s="163">
        <v>0.122716703296768</v>
      </c>
      <c r="AS1457" s="163">
        <v>0.155088552567511</v>
      </c>
      <c r="AX1457" s="315">
        <f t="shared" si="102"/>
        <v>10</v>
      </c>
      <c r="AY1457" s="315">
        <f t="shared" si="99"/>
        <v>15</v>
      </c>
      <c r="AZ1457" s="315" t="str">
        <f t="shared" si="100"/>
        <v>Industrial support effectsNEP10</v>
      </c>
      <c r="BA1457" s="315" t="str">
        <f t="shared" si="101"/>
        <v>Industrial support effectsNEP15</v>
      </c>
    </row>
    <row r="1458" spans="41:53">
      <c r="AO1458" s="163" t="s">
        <v>281</v>
      </c>
      <c r="AP1458" s="163" t="s">
        <v>269</v>
      </c>
      <c r="AQ1458" s="163">
        <v>18</v>
      </c>
      <c r="AR1458" s="163">
        <v>0.10581484568895699</v>
      </c>
      <c r="AS1458" s="163">
        <v>0.15043151171195401</v>
      </c>
      <c r="AX1458" s="315">
        <f t="shared" si="102"/>
        <v>15</v>
      </c>
      <c r="AY1458" s="315">
        <f t="shared" si="99"/>
        <v>16</v>
      </c>
      <c r="AZ1458" s="315" t="str">
        <f t="shared" si="100"/>
        <v>Industrial support effectsNEP15</v>
      </c>
      <c r="BA1458" s="315" t="str">
        <f t="shared" si="101"/>
        <v>Industrial support effectsNEP16</v>
      </c>
    </row>
    <row r="1459" spans="41:53">
      <c r="AO1459" s="163" t="s">
        <v>281</v>
      </c>
      <c r="AP1459" s="163" t="s">
        <v>269</v>
      </c>
      <c r="AQ1459" s="163">
        <v>19</v>
      </c>
      <c r="AR1459" s="163">
        <v>6.7139088527585794E-2</v>
      </c>
      <c r="AS1459" s="163">
        <v>8.0446841244309605E-2</v>
      </c>
      <c r="AX1459" s="315">
        <f t="shared" si="102"/>
        <v>22</v>
      </c>
      <c r="AY1459" s="315">
        <f t="shared" si="99"/>
        <v>26</v>
      </c>
      <c r="AZ1459" s="315" t="str">
        <f t="shared" si="100"/>
        <v>Industrial support effectsNEP22</v>
      </c>
      <c r="BA1459" s="315" t="str">
        <f t="shared" si="101"/>
        <v>Industrial support effectsNEP26</v>
      </c>
    </row>
    <row r="1460" spans="41:53">
      <c r="AO1460" s="163" t="s">
        <v>281</v>
      </c>
      <c r="AP1460" s="163" t="s">
        <v>269</v>
      </c>
      <c r="AQ1460" s="163">
        <v>20</v>
      </c>
      <c r="AR1460" s="163">
        <v>6.4759492602204899E-2</v>
      </c>
      <c r="AS1460" s="163">
        <v>7.2168621162603294E-2</v>
      </c>
      <c r="AX1460" s="315">
        <f t="shared" si="102"/>
        <v>24</v>
      </c>
      <c r="AY1460" s="315">
        <f t="shared" si="99"/>
        <v>30</v>
      </c>
      <c r="AZ1460" s="315" t="str">
        <f t="shared" si="100"/>
        <v>Industrial support effectsNEP24</v>
      </c>
      <c r="BA1460" s="315" t="str">
        <f t="shared" si="101"/>
        <v>Industrial support effectsNEP30</v>
      </c>
    </row>
    <row r="1461" spans="41:53">
      <c r="AO1461" s="163" t="s">
        <v>281</v>
      </c>
      <c r="AP1461" s="163" t="s">
        <v>269</v>
      </c>
      <c r="AQ1461" s="163">
        <v>21</v>
      </c>
      <c r="AR1461" s="163">
        <v>5.9595465704446397E-2</v>
      </c>
      <c r="AS1461" s="163">
        <v>7.4548855764972999E-2</v>
      </c>
      <c r="AX1461" s="315">
        <f t="shared" si="102"/>
        <v>26</v>
      </c>
      <c r="AY1461" s="315">
        <f t="shared" si="99"/>
        <v>29</v>
      </c>
      <c r="AZ1461" s="315" t="str">
        <f t="shared" si="100"/>
        <v>Industrial support effectsNEP26</v>
      </c>
      <c r="BA1461" s="315" t="str">
        <f t="shared" si="101"/>
        <v>Industrial support effectsNEP29</v>
      </c>
    </row>
    <row r="1462" spans="41:53">
      <c r="AO1462" s="163" t="s">
        <v>281</v>
      </c>
      <c r="AP1462" s="163" t="s">
        <v>269</v>
      </c>
      <c r="AQ1462" s="163">
        <v>22</v>
      </c>
      <c r="AR1462" s="163">
        <v>0.229205311506951</v>
      </c>
      <c r="AS1462" s="163">
        <v>0.26236997215329799</v>
      </c>
      <c r="AX1462" s="315">
        <f t="shared" si="102"/>
        <v>3</v>
      </c>
      <c r="AY1462" s="315">
        <f t="shared" si="99"/>
        <v>3</v>
      </c>
      <c r="AZ1462" s="315" t="str">
        <f t="shared" si="100"/>
        <v>Industrial support effectsNEP3</v>
      </c>
      <c r="BA1462" s="315" t="str">
        <f t="shared" si="101"/>
        <v>Industrial support effectsNEP3</v>
      </c>
    </row>
    <row r="1463" spans="41:53">
      <c r="AO1463" s="163" t="s">
        <v>281</v>
      </c>
      <c r="AP1463" s="163" t="s">
        <v>269</v>
      </c>
      <c r="AQ1463" s="163">
        <v>23</v>
      </c>
      <c r="AR1463" s="163">
        <v>4.0198875391928603E-2</v>
      </c>
      <c r="AS1463" s="163">
        <v>5.0560086971801602E-2</v>
      </c>
      <c r="AX1463" s="315">
        <f t="shared" si="102"/>
        <v>32</v>
      </c>
      <c r="AY1463" s="315">
        <f t="shared" si="99"/>
        <v>33</v>
      </c>
      <c r="AZ1463" s="315" t="str">
        <f t="shared" si="100"/>
        <v>Industrial support effectsNEP32</v>
      </c>
      <c r="BA1463" s="315" t="str">
        <f t="shared" si="101"/>
        <v>Industrial support effectsNEP33</v>
      </c>
    </row>
    <row r="1464" spans="41:53">
      <c r="AO1464" s="163" t="s">
        <v>281</v>
      </c>
      <c r="AP1464" s="163" t="s">
        <v>269</v>
      </c>
      <c r="AQ1464" s="163">
        <v>24</v>
      </c>
      <c r="AR1464" s="163">
        <v>0</v>
      </c>
      <c r="AS1464" s="163">
        <v>0</v>
      </c>
      <c r="AX1464" s="315">
        <f t="shared" si="102"/>
        <v>34</v>
      </c>
      <c r="AY1464" s="315">
        <f t="shared" si="99"/>
        <v>34</v>
      </c>
      <c r="AZ1464" s="315" t="str">
        <f t="shared" si="100"/>
        <v>Industrial support effectsNEP34</v>
      </c>
      <c r="BA1464" s="315" t="str">
        <f t="shared" si="101"/>
        <v>Industrial support effectsNEP34</v>
      </c>
    </row>
    <row r="1465" spans="41:53">
      <c r="AO1465" s="163" t="s">
        <v>281</v>
      </c>
      <c r="AP1465" s="163" t="s">
        <v>269</v>
      </c>
      <c r="AQ1465" s="163">
        <v>25</v>
      </c>
      <c r="AR1465" s="163">
        <v>4.9449434900188799E-2</v>
      </c>
      <c r="AS1465" s="163">
        <v>7.4966688339551904E-2</v>
      </c>
      <c r="AX1465" s="315">
        <f t="shared" si="102"/>
        <v>30</v>
      </c>
      <c r="AY1465" s="315">
        <f t="shared" si="99"/>
        <v>28</v>
      </c>
      <c r="AZ1465" s="315" t="str">
        <f t="shared" si="100"/>
        <v>Industrial support effectsNEP30</v>
      </c>
      <c r="BA1465" s="315" t="str">
        <f t="shared" si="101"/>
        <v>Industrial support effectsNEP28</v>
      </c>
    </row>
    <row r="1466" spans="41:53">
      <c r="AO1466" s="163" t="s">
        <v>281</v>
      </c>
      <c r="AP1466" s="163" t="s">
        <v>269</v>
      </c>
      <c r="AQ1466" s="163">
        <v>26</v>
      </c>
      <c r="AR1466" s="163">
        <v>0.23290932489717001</v>
      </c>
      <c r="AS1466" s="163">
        <v>0.27252018662885302</v>
      </c>
      <c r="AX1466" s="315">
        <f t="shared" si="102"/>
        <v>2</v>
      </c>
      <c r="AY1466" s="315">
        <f t="shared" si="99"/>
        <v>2</v>
      </c>
      <c r="AZ1466" s="315" t="str">
        <f t="shared" si="100"/>
        <v>Industrial support effectsNEP2</v>
      </c>
      <c r="BA1466" s="315" t="str">
        <f t="shared" si="101"/>
        <v>Industrial support effectsNEP2</v>
      </c>
    </row>
    <row r="1467" spans="41:53">
      <c r="AO1467" s="163" t="s">
        <v>281</v>
      </c>
      <c r="AP1467" s="163" t="s">
        <v>269</v>
      </c>
      <c r="AQ1467" s="163">
        <v>27</v>
      </c>
      <c r="AR1467" s="163">
        <v>0.197245200970769</v>
      </c>
      <c r="AS1467" s="163">
        <v>0.22211146671822499</v>
      </c>
      <c r="AX1467" s="315">
        <f t="shared" si="102"/>
        <v>4</v>
      </c>
      <c r="AY1467" s="315">
        <f t="shared" si="99"/>
        <v>5</v>
      </c>
      <c r="AZ1467" s="315" t="str">
        <f t="shared" si="100"/>
        <v>Industrial support effectsNEP4</v>
      </c>
      <c r="BA1467" s="315" t="str">
        <f t="shared" si="101"/>
        <v>Industrial support effectsNEP5</v>
      </c>
    </row>
    <row r="1468" spans="41:53">
      <c r="AO1468" s="163" t="s">
        <v>281</v>
      </c>
      <c r="AP1468" s="163" t="s">
        <v>269</v>
      </c>
      <c r="AQ1468" s="163">
        <v>28</v>
      </c>
      <c r="AR1468" s="163">
        <v>7.4313030519791295E-2</v>
      </c>
      <c r="AS1468" s="163">
        <v>8.5821752393092199E-2</v>
      </c>
      <c r="AX1468" s="315">
        <f t="shared" si="102"/>
        <v>21</v>
      </c>
      <c r="AY1468" s="315">
        <f t="shared" si="99"/>
        <v>24</v>
      </c>
      <c r="AZ1468" s="315" t="str">
        <f t="shared" si="100"/>
        <v>Industrial support effectsNEP21</v>
      </c>
      <c r="BA1468" s="315" t="str">
        <f t="shared" si="101"/>
        <v>Industrial support effectsNEP24</v>
      </c>
    </row>
    <row r="1469" spans="41:53">
      <c r="AO1469" s="163" t="s">
        <v>281</v>
      </c>
      <c r="AP1469" s="163" t="s">
        <v>269</v>
      </c>
      <c r="AQ1469" s="163">
        <v>29</v>
      </c>
      <c r="AR1469" s="163">
        <v>9.6036568447841406E-2</v>
      </c>
      <c r="AS1469" s="163">
        <v>0.111309271016964</v>
      </c>
      <c r="AX1469" s="315">
        <f t="shared" si="102"/>
        <v>16</v>
      </c>
      <c r="AY1469" s="315">
        <f t="shared" si="99"/>
        <v>18</v>
      </c>
      <c r="AZ1469" s="315" t="str">
        <f t="shared" si="100"/>
        <v>Industrial support effectsNEP16</v>
      </c>
      <c r="BA1469" s="315" t="str">
        <f t="shared" si="101"/>
        <v>Industrial support effectsNEP18</v>
      </c>
    </row>
    <row r="1470" spans="41:53">
      <c r="AO1470" s="163" t="s">
        <v>281</v>
      </c>
      <c r="AP1470" s="163" t="s">
        <v>269</v>
      </c>
      <c r="AQ1470" s="163">
        <v>30</v>
      </c>
      <c r="AR1470" s="163">
        <v>0.17043267984720201</v>
      </c>
      <c r="AS1470" s="163">
        <v>0.19734511241570901</v>
      </c>
      <c r="AX1470" s="315">
        <f t="shared" si="102"/>
        <v>7</v>
      </c>
      <c r="AY1470" s="315">
        <f t="shared" si="99"/>
        <v>9</v>
      </c>
      <c r="AZ1470" s="315" t="str">
        <f t="shared" si="100"/>
        <v>Industrial support effectsNEP7</v>
      </c>
      <c r="BA1470" s="315" t="str">
        <f t="shared" si="101"/>
        <v>Industrial support effectsNEP9</v>
      </c>
    </row>
    <row r="1471" spans="41:53">
      <c r="AO1471" s="163" t="s">
        <v>281</v>
      </c>
      <c r="AP1471" s="163" t="s">
        <v>269</v>
      </c>
      <c r="AQ1471" s="163">
        <v>31</v>
      </c>
      <c r="AR1471" s="163">
        <v>9.0342357535227902E-2</v>
      </c>
      <c r="AS1471" s="163">
        <v>9.8598039246168098E-2</v>
      </c>
      <c r="AX1471" s="315">
        <f t="shared" si="102"/>
        <v>17</v>
      </c>
      <c r="AY1471" s="315">
        <f t="shared" si="99"/>
        <v>22</v>
      </c>
      <c r="AZ1471" s="315" t="str">
        <f t="shared" si="100"/>
        <v>Industrial support effectsNEP17</v>
      </c>
      <c r="BA1471" s="315" t="str">
        <f t="shared" si="101"/>
        <v>Industrial support effectsNEP22</v>
      </c>
    </row>
    <row r="1472" spans="41:53">
      <c r="AO1472" s="163" t="s">
        <v>281</v>
      </c>
      <c r="AP1472" s="163" t="s">
        <v>269</v>
      </c>
      <c r="AQ1472" s="163">
        <v>32</v>
      </c>
      <c r="AR1472" s="163">
        <v>8.30343978408635E-2</v>
      </c>
      <c r="AS1472" s="163">
        <v>8.3450549565947302E-2</v>
      </c>
      <c r="AX1472" s="315">
        <f t="shared" si="102"/>
        <v>19</v>
      </c>
      <c r="AY1472" s="315">
        <f t="shared" si="99"/>
        <v>25</v>
      </c>
      <c r="AZ1472" s="315" t="str">
        <f t="shared" si="100"/>
        <v>Industrial support effectsNEP19</v>
      </c>
      <c r="BA1472" s="315" t="str">
        <f t="shared" si="101"/>
        <v>Industrial support effectsNEP25</v>
      </c>
    </row>
    <row r="1473" spans="41:53">
      <c r="AO1473" s="163" t="s">
        <v>281</v>
      </c>
      <c r="AP1473" s="163" t="s">
        <v>269</v>
      </c>
      <c r="AQ1473" s="163">
        <v>33</v>
      </c>
      <c r="AR1473" s="163">
        <v>5.4775367036074898E-2</v>
      </c>
      <c r="AS1473" s="163">
        <v>7.9123314501443498E-2</v>
      </c>
      <c r="AX1473" s="315">
        <f t="shared" si="102"/>
        <v>28</v>
      </c>
      <c r="AY1473" s="315">
        <f t="shared" si="99"/>
        <v>27</v>
      </c>
      <c r="AZ1473" s="315" t="str">
        <f t="shared" si="100"/>
        <v>Industrial support effectsNEP28</v>
      </c>
      <c r="BA1473" s="315" t="str">
        <f t="shared" si="101"/>
        <v>Industrial support effectsNEP27</v>
      </c>
    </row>
    <row r="1474" spans="41:53">
      <c r="AO1474" s="163" t="s">
        <v>281</v>
      </c>
      <c r="AP1474" s="163" t="s">
        <v>269</v>
      </c>
      <c r="AQ1474" s="163">
        <v>34</v>
      </c>
      <c r="AR1474" s="163">
        <v>0.27718912847486299</v>
      </c>
      <c r="AS1474" s="163">
        <v>0.29088466581623801</v>
      </c>
      <c r="AX1474" s="315">
        <f t="shared" si="102"/>
        <v>1</v>
      </c>
      <c r="AY1474" s="315">
        <f t="shared" si="99"/>
        <v>1</v>
      </c>
      <c r="AZ1474" s="315" t="str">
        <f t="shared" si="100"/>
        <v>Industrial support effectsNEP1</v>
      </c>
      <c r="BA1474" s="315" t="str">
        <f t="shared" si="101"/>
        <v>Industrial support effectsNEP1</v>
      </c>
    </row>
    <row r="1475" spans="41:53">
      <c r="AO1475" s="163" t="s">
        <v>281</v>
      </c>
      <c r="AP1475" s="163" t="s">
        <v>269</v>
      </c>
      <c r="AQ1475" s="163">
        <v>35</v>
      </c>
      <c r="AX1475" s="315">
        <f t="shared" si="102"/>
        <v>1</v>
      </c>
      <c r="AY1475" s="315">
        <f t="shared" si="99"/>
        <v>1</v>
      </c>
      <c r="AZ1475" s="315" t="str">
        <f t="shared" si="100"/>
        <v>Industrial support effectsNEP1</v>
      </c>
      <c r="BA1475" s="315" t="str">
        <f t="shared" si="101"/>
        <v>Industrial support effectsNEP1</v>
      </c>
    </row>
    <row r="1476" spans="41:53">
      <c r="AO1476" s="163" t="s">
        <v>281</v>
      </c>
      <c r="AP1476" s="163" t="s">
        <v>272</v>
      </c>
      <c r="AQ1476" s="163">
        <v>1</v>
      </c>
      <c r="AR1476" s="163">
        <v>9.6111684312360293E-2</v>
      </c>
      <c r="AS1476" s="163">
        <v>9.9572028247907202E-2</v>
      </c>
      <c r="AX1476" s="315">
        <f t="shared" si="102"/>
        <v>26</v>
      </c>
      <c r="AY1476" s="315">
        <f t="shared" si="99"/>
        <v>26</v>
      </c>
      <c r="AZ1476" s="315" t="str">
        <f t="shared" si="100"/>
        <v>Industrial support effectsPAK26</v>
      </c>
      <c r="BA1476" s="315" t="str">
        <f t="shared" si="101"/>
        <v>Industrial support effectsPAK26</v>
      </c>
    </row>
    <row r="1477" spans="41:53">
      <c r="AO1477" s="163" t="s">
        <v>281</v>
      </c>
      <c r="AP1477" s="163" t="s">
        <v>272</v>
      </c>
      <c r="AQ1477" s="163">
        <v>2</v>
      </c>
      <c r="AR1477" s="163">
        <v>5.6419711552606E-2</v>
      </c>
      <c r="AS1477" s="163">
        <v>5.7154023509425299E-2</v>
      </c>
      <c r="AX1477" s="315">
        <f t="shared" si="102"/>
        <v>28</v>
      </c>
      <c r="AY1477" s="315">
        <f t="shared" si="99"/>
        <v>29</v>
      </c>
      <c r="AZ1477" s="315" t="str">
        <f t="shared" si="100"/>
        <v>Industrial support effectsPAK28</v>
      </c>
      <c r="BA1477" s="315" t="str">
        <f t="shared" si="101"/>
        <v>Industrial support effectsPAK29</v>
      </c>
    </row>
    <row r="1478" spans="41:53">
      <c r="AO1478" s="163" t="s">
        <v>281</v>
      </c>
      <c r="AP1478" s="163" t="s">
        <v>272</v>
      </c>
      <c r="AQ1478" s="163">
        <v>3</v>
      </c>
      <c r="AR1478" s="163">
        <v>0.258607923265119</v>
      </c>
      <c r="AS1478" s="163">
        <v>0.26638917660614397</v>
      </c>
      <c r="AX1478" s="315">
        <f t="shared" si="102"/>
        <v>5</v>
      </c>
      <c r="AY1478" s="315">
        <f t="shared" ref="AY1478:AY1541" si="103">COUNTIFS($AO$6:$AO$2630,AO1478,$AP$6:$AP$2630,AP1478,$AS$6:$AS$2630,"&gt;" &amp; AS1478) + 1</f>
        <v>5</v>
      </c>
      <c r="AZ1478" s="315" t="str">
        <f t="shared" ref="AZ1478:AZ1541" si="104">_xlfn.CONCAT(AO1478,AP1478,AX1478)</f>
        <v>Industrial support effectsPAK5</v>
      </c>
      <c r="BA1478" s="315" t="str">
        <f t="shared" ref="BA1478:BA1541" si="105">_xlfn.CONCAT(AO1478,AP1478,AY1478)</f>
        <v>Industrial support effectsPAK5</v>
      </c>
    </row>
    <row r="1479" spans="41:53">
      <c r="AO1479" s="163" t="s">
        <v>281</v>
      </c>
      <c r="AP1479" s="163" t="s">
        <v>272</v>
      </c>
      <c r="AQ1479" s="163">
        <v>4</v>
      </c>
      <c r="AR1479" s="163">
        <v>0.29146571076906502</v>
      </c>
      <c r="AS1479" s="163">
        <v>0.30264172484354701</v>
      </c>
      <c r="AX1479" s="315">
        <f t="shared" ref="AX1479:AX1542" si="106">COUNTIFS($AO$6:$AO$2630,AO1479,$AP$6:$AP$2630,AP1479,$AR$6:$AR$2630,"&gt;" &amp; AR1479) + 1</f>
        <v>3</v>
      </c>
      <c r="AY1479" s="315">
        <f t="shared" si="103"/>
        <v>3</v>
      </c>
      <c r="AZ1479" s="315" t="str">
        <f t="shared" si="104"/>
        <v>Industrial support effectsPAK3</v>
      </c>
      <c r="BA1479" s="315" t="str">
        <f t="shared" si="105"/>
        <v>Industrial support effectsPAK3</v>
      </c>
    </row>
    <row r="1480" spans="41:53">
      <c r="AO1480" s="163" t="s">
        <v>281</v>
      </c>
      <c r="AP1480" s="163" t="s">
        <v>272</v>
      </c>
      <c r="AQ1480" s="163">
        <v>5</v>
      </c>
      <c r="AR1480" s="163">
        <v>0.23784693727734399</v>
      </c>
      <c r="AS1480" s="163">
        <v>0.23873824818248601</v>
      </c>
      <c r="AX1480" s="315">
        <f t="shared" si="106"/>
        <v>8</v>
      </c>
      <c r="AY1480" s="315">
        <f t="shared" si="103"/>
        <v>9</v>
      </c>
      <c r="AZ1480" s="315" t="str">
        <f t="shared" si="104"/>
        <v>Industrial support effectsPAK8</v>
      </c>
      <c r="BA1480" s="315" t="str">
        <f t="shared" si="105"/>
        <v>Industrial support effectsPAK9</v>
      </c>
    </row>
    <row r="1481" spans="41:53">
      <c r="AO1481" s="163" t="s">
        <v>281</v>
      </c>
      <c r="AP1481" s="163" t="s">
        <v>272</v>
      </c>
      <c r="AQ1481" s="163">
        <v>6</v>
      </c>
      <c r="AR1481" s="163">
        <v>0.24646441437011099</v>
      </c>
      <c r="AS1481" s="163">
        <v>0.24716205581939699</v>
      </c>
      <c r="AX1481" s="315">
        <f t="shared" si="106"/>
        <v>7</v>
      </c>
      <c r="AY1481" s="315">
        <f t="shared" si="103"/>
        <v>7</v>
      </c>
      <c r="AZ1481" s="315" t="str">
        <f t="shared" si="104"/>
        <v>Industrial support effectsPAK7</v>
      </c>
      <c r="BA1481" s="315" t="str">
        <f t="shared" si="105"/>
        <v>Industrial support effectsPAK7</v>
      </c>
    </row>
    <row r="1482" spans="41:53">
      <c r="AO1482" s="163" t="s">
        <v>281</v>
      </c>
      <c r="AP1482" s="163" t="s">
        <v>272</v>
      </c>
      <c r="AQ1482" s="163">
        <v>7</v>
      </c>
      <c r="AR1482" s="163">
        <v>0.21344653398917701</v>
      </c>
      <c r="AS1482" s="163">
        <v>0.215756637072434</v>
      </c>
      <c r="AX1482" s="315">
        <f t="shared" si="106"/>
        <v>13</v>
      </c>
      <c r="AY1482" s="315">
        <f t="shared" si="103"/>
        <v>14</v>
      </c>
      <c r="AZ1482" s="315" t="str">
        <f t="shared" si="104"/>
        <v>Industrial support effectsPAK13</v>
      </c>
      <c r="BA1482" s="315" t="str">
        <f t="shared" si="105"/>
        <v>Industrial support effectsPAK14</v>
      </c>
    </row>
    <row r="1483" spans="41:53">
      <c r="AO1483" s="163" t="s">
        <v>281</v>
      </c>
      <c r="AP1483" s="163" t="s">
        <v>272</v>
      </c>
      <c r="AQ1483" s="163">
        <v>8</v>
      </c>
      <c r="AR1483" s="163">
        <v>0.14967002946572699</v>
      </c>
      <c r="AS1483" s="163">
        <v>0.157104482491884</v>
      </c>
      <c r="AX1483" s="315">
        <f t="shared" si="106"/>
        <v>20</v>
      </c>
      <c r="AY1483" s="315">
        <f t="shared" si="103"/>
        <v>20</v>
      </c>
      <c r="AZ1483" s="315" t="str">
        <f t="shared" si="104"/>
        <v>Industrial support effectsPAK20</v>
      </c>
      <c r="BA1483" s="315" t="str">
        <f t="shared" si="105"/>
        <v>Industrial support effectsPAK20</v>
      </c>
    </row>
    <row r="1484" spans="41:53">
      <c r="AO1484" s="163" t="s">
        <v>281</v>
      </c>
      <c r="AP1484" s="163" t="s">
        <v>272</v>
      </c>
      <c r="AQ1484" s="163">
        <v>9</v>
      </c>
      <c r="AR1484" s="163">
        <v>0.23726557530821399</v>
      </c>
      <c r="AS1484" s="163">
        <v>0.245935948093679</v>
      </c>
      <c r="AX1484" s="315">
        <f t="shared" si="106"/>
        <v>9</v>
      </c>
      <c r="AY1484" s="315">
        <f t="shared" si="103"/>
        <v>8</v>
      </c>
      <c r="AZ1484" s="315" t="str">
        <f t="shared" si="104"/>
        <v>Industrial support effectsPAK9</v>
      </c>
      <c r="BA1484" s="315" t="str">
        <f t="shared" si="105"/>
        <v>Industrial support effectsPAK8</v>
      </c>
    </row>
    <row r="1485" spans="41:53">
      <c r="AO1485" s="163" t="s">
        <v>281</v>
      </c>
      <c r="AP1485" s="163" t="s">
        <v>272</v>
      </c>
      <c r="AQ1485" s="163">
        <v>10</v>
      </c>
      <c r="AR1485" s="163">
        <v>0.22349295270727701</v>
      </c>
      <c r="AS1485" s="163">
        <v>0.23403230217519599</v>
      </c>
      <c r="AX1485" s="315">
        <f t="shared" si="106"/>
        <v>11</v>
      </c>
      <c r="AY1485" s="315">
        <f t="shared" si="103"/>
        <v>10</v>
      </c>
      <c r="AZ1485" s="315" t="str">
        <f t="shared" si="104"/>
        <v>Industrial support effectsPAK11</v>
      </c>
      <c r="BA1485" s="315" t="str">
        <f t="shared" si="105"/>
        <v>Industrial support effectsPAK10</v>
      </c>
    </row>
    <row r="1486" spans="41:53">
      <c r="AO1486" s="163" t="s">
        <v>281</v>
      </c>
      <c r="AP1486" s="163" t="s">
        <v>272</v>
      </c>
      <c r="AQ1486" s="163">
        <v>11</v>
      </c>
      <c r="AR1486" s="163">
        <v>0.17377887193026301</v>
      </c>
      <c r="AS1486" s="163">
        <v>0.18461453585903301</v>
      </c>
      <c r="AX1486" s="315">
        <f t="shared" si="106"/>
        <v>17</v>
      </c>
      <c r="AY1486" s="315">
        <f t="shared" si="103"/>
        <v>16</v>
      </c>
      <c r="AZ1486" s="315" t="str">
        <f t="shared" si="104"/>
        <v>Industrial support effectsPAK17</v>
      </c>
      <c r="BA1486" s="315" t="str">
        <f t="shared" si="105"/>
        <v>Industrial support effectsPAK16</v>
      </c>
    </row>
    <row r="1487" spans="41:53">
      <c r="AO1487" s="163" t="s">
        <v>281</v>
      </c>
      <c r="AP1487" s="163" t="s">
        <v>272</v>
      </c>
      <c r="AQ1487" s="163">
        <v>12</v>
      </c>
      <c r="AR1487" s="163">
        <v>0.204791813272798</v>
      </c>
      <c r="AS1487" s="163">
        <v>0.21720535637807001</v>
      </c>
      <c r="AX1487" s="315">
        <f t="shared" si="106"/>
        <v>14</v>
      </c>
      <c r="AY1487" s="315">
        <f t="shared" si="103"/>
        <v>13</v>
      </c>
      <c r="AZ1487" s="315" t="str">
        <f t="shared" si="104"/>
        <v>Industrial support effectsPAK14</v>
      </c>
      <c r="BA1487" s="315" t="str">
        <f t="shared" si="105"/>
        <v>Industrial support effectsPAK13</v>
      </c>
    </row>
    <row r="1488" spans="41:53">
      <c r="AO1488" s="163" t="s">
        <v>281</v>
      </c>
      <c r="AP1488" s="163" t="s">
        <v>272</v>
      </c>
      <c r="AQ1488" s="163">
        <v>13</v>
      </c>
      <c r="AR1488" s="163">
        <v>0.29088827703650599</v>
      </c>
      <c r="AS1488" s="163">
        <v>0.29260126741722498</v>
      </c>
      <c r="AX1488" s="315">
        <f t="shared" si="106"/>
        <v>4</v>
      </c>
      <c r="AY1488" s="315">
        <f t="shared" si="103"/>
        <v>4</v>
      </c>
      <c r="AZ1488" s="315" t="str">
        <f t="shared" si="104"/>
        <v>Industrial support effectsPAK4</v>
      </c>
      <c r="BA1488" s="315" t="str">
        <f t="shared" si="105"/>
        <v>Industrial support effectsPAK4</v>
      </c>
    </row>
    <row r="1489" spans="41:53">
      <c r="AO1489" s="163" t="s">
        <v>281</v>
      </c>
      <c r="AP1489" s="163" t="s">
        <v>272</v>
      </c>
      <c r="AQ1489" s="163">
        <v>14</v>
      </c>
      <c r="AR1489" s="163">
        <v>0.16345388560670901</v>
      </c>
      <c r="AS1489" s="163">
        <v>0.170766154114217</v>
      </c>
      <c r="AX1489" s="315">
        <f t="shared" si="106"/>
        <v>19</v>
      </c>
      <c r="AY1489" s="315">
        <f t="shared" si="103"/>
        <v>18</v>
      </c>
      <c r="AZ1489" s="315" t="str">
        <f t="shared" si="104"/>
        <v>Industrial support effectsPAK19</v>
      </c>
      <c r="BA1489" s="315" t="str">
        <f t="shared" si="105"/>
        <v>Industrial support effectsPAK18</v>
      </c>
    </row>
    <row r="1490" spans="41:53">
      <c r="AO1490" s="163" t="s">
        <v>281</v>
      </c>
      <c r="AP1490" s="163" t="s">
        <v>272</v>
      </c>
      <c r="AQ1490" s="163">
        <v>15</v>
      </c>
      <c r="AR1490" s="163">
        <v>0.14302128224927901</v>
      </c>
      <c r="AS1490" s="163">
        <v>0.147419174303209</v>
      </c>
      <c r="AX1490" s="315">
        <f t="shared" si="106"/>
        <v>21</v>
      </c>
      <c r="AY1490" s="315">
        <f t="shared" si="103"/>
        <v>21</v>
      </c>
      <c r="AZ1490" s="315" t="str">
        <f t="shared" si="104"/>
        <v>Industrial support effectsPAK21</v>
      </c>
      <c r="BA1490" s="315" t="str">
        <f t="shared" si="105"/>
        <v>Industrial support effectsPAK21</v>
      </c>
    </row>
    <row r="1491" spans="41:53">
      <c r="AO1491" s="163" t="s">
        <v>281</v>
      </c>
      <c r="AP1491" s="163" t="s">
        <v>272</v>
      </c>
      <c r="AQ1491" s="163">
        <v>16</v>
      </c>
      <c r="AR1491" s="163">
        <v>0.17532004414937399</v>
      </c>
      <c r="AS1491" s="163">
        <v>0.16769251141993999</v>
      </c>
      <c r="AX1491" s="315">
        <f t="shared" si="106"/>
        <v>16</v>
      </c>
      <c r="AY1491" s="315">
        <f t="shared" si="103"/>
        <v>19</v>
      </c>
      <c r="AZ1491" s="315" t="str">
        <f t="shared" si="104"/>
        <v>Industrial support effectsPAK16</v>
      </c>
      <c r="BA1491" s="315" t="str">
        <f t="shared" si="105"/>
        <v>Industrial support effectsPAK19</v>
      </c>
    </row>
    <row r="1492" spans="41:53">
      <c r="AO1492" s="163" t="s">
        <v>281</v>
      </c>
      <c r="AP1492" s="163" t="s">
        <v>272</v>
      </c>
      <c r="AQ1492" s="163">
        <v>17</v>
      </c>
      <c r="AR1492" s="163">
        <v>0.51731139957466199</v>
      </c>
      <c r="AS1492" s="163">
        <v>0.58702028290370301</v>
      </c>
      <c r="AX1492" s="315">
        <f t="shared" si="106"/>
        <v>1</v>
      </c>
      <c r="AY1492" s="315">
        <f t="shared" si="103"/>
        <v>1</v>
      </c>
      <c r="AZ1492" s="315" t="str">
        <f t="shared" si="104"/>
        <v>Industrial support effectsPAK1</v>
      </c>
      <c r="BA1492" s="315" t="str">
        <f t="shared" si="105"/>
        <v>Industrial support effectsPAK1</v>
      </c>
    </row>
    <row r="1493" spans="41:53">
      <c r="AO1493" s="163" t="s">
        <v>281</v>
      </c>
      <c r="AP1493" s="163" t="s">
        <v>272</v>
      </c>
      <c r="AQ1493" s="163">
        <v>18</v>
      </c>
      <c r="AR1493" s="163">
        <v>0.214672868492117</v>
      </c>
      <c r="AS1493" s="163">
        <v>0.217382110087876</v>
      </c>
      <c r="AX1493" s="315">
        <f t="shared" si="106"/>
        <v>12</v>
      </c>
      <c r="AY1493" s="315">
        <f t="shared" si="103"/>
        <v>12</v>
      </c>
      <c r="AZ1493" s="315" t="str">
        <f t="shared" si="104"/>
        <v>Industrial support effectsPAK12</v>
      </c>
      <c r="BA1493" s="315" t="str">
        <f t="shared" si="105"/>
        <v>Industrial support effectsPAK12</v>
      </c>
    </row>
    <row r="1494" spans="41:53">
      <c r="AO1494" s="163" t="s">
        <v>281</v>
      </c>
      <c r="AP1494" s="163" t="s">
        <v>272</v>
      </c>
      <c r="AQ1494" s="163">
        <v>19</v>
      </c>
      <c r="AR1494" s="163">
        <v>0.11178175530173901</v>
      </c>
      <c r="AS1494" s="163">
        <v>0.111125147268043</v>
      </c>
      <c r="AX1494" s="315">
        <f t="shared" si="106"/>
        <v>25</v>
      </c>
      <c r="AY1494" s="315">
        <f t="shared" si="103"/>
        <v>25</v>
      </c>
      <c r="AZ1494" s="315" t="str">
        <f t="shared" si="104"/>
        <v>Industrial support effectsPAK25</v>
      </c>
      <c r="BA1494" s="315" t="str">
        <f t="shared" si="105"/>
        <v>Industrial support effectsPAK25</v>
      </c>
    </row>
    <row r="1495" spans="41:53">
      <c r="AO1495" s="163" t="s">
        <v>281</v>
      </c>
      <c r="AP1495" s="163" t="s">
        <v>272</v>
      </c>
      <c r="AQ1495" s="163">
        <v>20</v>
      </c>
      <c r="AR1495" s="163">
        <v>3.90305207522849E-2</v>
      </c>
      <c r="AS1495" s="163">
        <v>3.9063434484584603E-2</v>
      </c>
      <c r="AX1495" s="315">
        <f t="shared" si="106"/>
        <v>33</v>
      </c>
      <c r="AY1495" s="315">
        <f t="shared" si="103"/>
        <v>33</v>
      </c>
      <c r="AZ1495" s="315" t="str">
        <f t="shared" si="104"/>
        <v>Industrial support effectsPAK33</v>
      </c>
      <c r="BA1495" s="315" t="str">
        <f t="shared" si="105"/>
        <v>Industrial support effectsPAK33</v>
      </c>
    </row>
    <row r="1496" spans="41:53">
      <c r="AO1496" s="163" t="s">
        <v>281</v>
      </c>
      <c r="AP1496" s="163" t="s">
        <v>272</v>
      </c>
      <c r="AQ1496" s="163">
        <v>21</v>
      </c>
      <c r="AR1496" s="163">
        <v>7.1950038465292299E-2</v>
      </c>
      <c r="AS1496" s="163">
        <v>7.1422244722378E-2</v>
      </c>
      <c r="AX1496" s="315">
        <f t="shared" si="106"/>
        <v>27</v>
      </c>
      <c r="AY1496" s="315">
        <f t="shared" si="103"/>
        <v>27</v>
      </c>
      <c r="AZ1496" s="315" t="str">
        <f t="shared" si="104"/>
        <v>Industrial support effectsPAK27</v>
      </c>
      <c r="BA1496" s="315" t="str">
        <f t="shared" si="105"/>
        <v>Industrial support effectsPAK27</v>
      </c>
    </row>
    <row r="1497" spans="41:53">
      <c r="AO1497" s="163" t="s">
        <v>281</v>
      </c>
      <c r="AP1497" s="163" t="s">
        <v>272</v>
      </c>
      <c r="AQ1497" s="163">
        <v>22</v>
      </c>
      <c r="AR1497" s="163">
        <v>0.31293674992135401</v>
      </c>
      <c r="AS1497" s="163">
        <v>0.33410591342055901</v>
      </c>
      <c r="AX1497" s="315">
        <f t="shared" si="106"/>
        <v>2</v>
      </c>
      <c r="AY1497" s="315">
        <f t="shared" si="103"/>
        <v>2</v>
      </c>
      <c r="AZ1497" s="315" t="str">
        <f t="shared" si="104"/>
        <v>Industrial support effectsPAK2</v>
      </c>
      <c r="BA1497" s="315" t="str">
        <f t="shared" si="105"/>
        <v>Industrial support effectsPAK2</v>
      </c>
    </row>
    <row r="1498" spans="41:53">
      <c r="AO1498" s="163" t="s">
        <v>281</v>
      </c>
      <c r="AP1498" s="163" t="s">
        <v>272</v>
      </c>
      <c r="AQ1498" s="163">
        <v>23</v>
      </c>
      <c r="AR1498" s="163">
        <v>0.16847886376547799</v>
      </c>
      <c r="AS1498" s="163">
        <v>0.17110338524616001</v>
      </c>
      <c r="AX1498" s="315">
        <f t="shared" si="106"/>
        <v>18</v>
      </c>
      <c r="AY1498" s="315">
        <f t="shared" si="103"/>
        <v>17</v>
      </c>
      <c r="AZ1498" s="315" t="str">
        <f t="shared" si="104"/>
        <v>Industrial support effectsPAK18</v>
      </c>
      <c r="BA1498" s="315" t="str">
        <f t="shared" si="105"/>
        <v>Industrial support effectsPAK17</v>
      </c>
    </row>
    <row r="1499" spans="41:53">
      <c r="AO1499" s="163" t="s">
        <v>281</v>
      </c>
      <c r="AP1499" s="163" t="s">
        <v>272</v>
      </c>
      <c r="AQ1499" s="163">
        <v>24</v>
      </c>
      <c r="AR1499" s="163">
        <v>0.22390620757396501</v>
      </c>
      <c r="AS1499" s="163">
        <v>0.23264733064308099</v>
      </c>
      <c r="AX1499" s="315">
        <f t="shared" si="106"/>
        <v>10</v>
      </c>
      <c r="AY1499" s="315">
        <f t="shared" si="103"/>
        <v>11</v>
      </c>
      <c r="AZ1499" s="315" t="str">
        <f t="shared" si="104"/>
        <v>Industrial support effectsPAK10</v>
      </c>
      <c r="BA1499" s="315" t="str">
        <f t="shared" si="105"/>
        <v>Industrial support effectsPAK11</v>
      </c>
    </row>
    <row r="1500" spans="41:53">
      <c r="AO1500" s="163" t="s">
        <v>281</v>
      </c>
      <c r="AP1500" s="163" t="s">
        <v>272</v>
      </c>
      <c r="AQ1500" s="163">
        <v>25</v>
      </c>
      <c r="AR1500" s="163">
        <v>0.24698988172205499</v>
      </c>
      <c r="AS1500" s="163">
        <v>0.25586858647570199</v>
      </c>
      <c r="AX1500" s="315">
        <f t="shared" si="106"/>
        <v>6</v>
      </c>
      <c r="AY1500" s="315">
        <f t="shared" si="103"/>
        <v>6</v>
      </c>
      <c r="AZ1500" s="315" t="str">
        <f t="shared" si="104"/>
        <v>Industrial support effectsPAK6</v>
      </c>
      <c r="BA1500" s="315" t="str">
        <f t="shared" si="105"/>
        <v>Industrial support effectsPAK6</v>
      </c>
    </row>
    <row r="1501" spans="41:53">
      <c r="AO1501" s="163" t="s">
        <v>281</v>
      </c>
      <c r="AP1501" s="163" t="s">
        <v>272</v>
      </c>
      <c r="AQ1501" s="163">
        <v>26</v>
      </c>
      <c r="AR1501" s="163">
        <v>0.12056895728591099</v>
      </c>
      <c r="AS1501" s="163">
        <v>0.122312493247797</v>
      </c>
      <c r="AX1501" s="315">
        <f t="shared" si="106"/>
        <v>22</v>
      </c>
      <c r="AY1501" s="315">
        <f t="shared" si="103"/>
        <v>23</v>
      </c>
      <c r="AZ1501" s="315" t="str">
        <f t="shared" si="104"/>
        <v>Industrial support effectsPAK22</v>
      </c>
      <c r="BA1501" s="315" t="str">
        <f t="shared" si="105"/>
        <v>Industrial support effectsPAK23</v>
      </c>
    </row>
    <row r="1502" spans="41:53">
      <c r="AO1502" s="163" t="s">
        <v>281</v>
      </c>
      <c r="AP1502" s="163" t="s">
        <v>272</v>
      </c>
      <c r="AQ1502" s="163">
        <v>27</v>
      </c>
      <c r="AR1502" s="163">
        <v>0.116874471487955</v>
      </c>
      <c r="AS1502" s="163">
        <v>0.115660838108567</v>
      </c>
      <c r="AX1502" s="315">
        <f t="shared" si="106"/>
        <v>23</v>
      </c>
      <c r="AY1502" s="315">
        <f t="shared" si="103"/>
        <v>24</v>
      </c>
      <c r="AZ1502" s="315" t="str">
        <f t="shared" si="104"/>
        <v>Industrial support effectsPAK23</v>
      </c>
      <c r="BA1502" s="315" t="str">
        <f t="shared" si="105"/>
        <v>Industrial support effectsPAK24</v>
      </c>
    </row>
    <row r="1503" spans="41:53">
      <c r="AO1503" s="163" t="s">
        <v>281</v>
      </c>
      <c r="AP1503" s="163" t="s">
        <v>272</v>
      </c>
      <c r="AQ1503" s="163">
        <v>28</v>
      </c>
      <c r="AR1503" s="163">
        <v>4.8178158465970802E-2</v>
      </c>
      <c r="AS1503" s="163">
        <v>4.8538595991595899E-2</v>
      </c>
      <c r="AX1503" s="315">
        <f t="shared" si="106"/>
        <v>31</v>
      </c>
      <c r="AY1503" s="315">
        <f t="shared" si="103"/>
        <v>31</v>
      </c>
      <c r="AZ1503" s="315" t="str">
        <f t="shared" si="104"/>
        <v>Industrial support effectsPAK31</v>
      </c>
      <c r="BA1503" s="315" t="str">
        <f t="shared" si="105"/>
        <v>Industrial support effectsPAK31</v>
      </c>
    </row>
    <row r="1504" spans="41:53">
      <c r="AO1504" s="163" t="s">
        <v>281</v>
      </c>
      <c r="AP1504" s="163" t="s">
        <v>272</v>
      </c>
      <c r="AQ1504" s="163">
        <v>29</v>
      </c>
      <c r="AR1504" s="163">
        <v>9.8115072747672304E-3</v>
      </c>
      <c r="AS1504" s="163">
        <v>1.01628295983689E-2</v>
      </c>
      <c r="AX1504" s="315">
        <f t="shared" si="106"/>
        <v>34</v>
      </c>
      <c r="AY1504" s="315">
        <f t="shared" si="103"/>
        <v>34</v>
      </c>
      <c r="AZ1504" s="315" t="str">
        <f t="shared" si="104"/>
        <v>Industrial support effectsPAK34</v>
      </c>
      <c r="BA1504" s="315" t="str">
        <f t="shared" si="105"/>
        <v>Industrial support effectsPAK34</v>
      </c>
    </row>
    <row r="1505" spans="41:53">
      <c r="AO1505" s="163" t="s">
        <v>281</v>
      </c>
      <c r="AP1505" s="163" t="s">
        <v>272</v>
      </c>
      <c r="AQ1505" s="163">
        <v>30</v>
      </c>
      <c r="AR1505" s="163">
        <v>4.2954905766324498E-2</v>
      </c>
      <c r="AS1505" s="163">
        <v>4.4365527015113801E-2</v>
      </c>
      <c r="AX1505" s="315">
        <f t="shared" si="106"/>
        <v>32</v>
      </c>
      <c r="AY1505" s="315">
        <f t="shared" si="103"/>
        <v>32</v>
      </c>
      <c r="AZ1505" s="315" t="str">
        <f t="shared" si="104"/>
        <v>Industrial support effectsPAK32</v>
      </c>
      <c r="BA1505" s="315" t="str">
        <f t="shared" si="105"/>
        <v>Industrial support effectsPAK32</v>
      </c>
    </row>
    <row r="1506" spans="41:53">
      <c r="AO1506" s="163" t="s">
        <v>281</v>
      </c>
      <c r="AP1506" s="163" t="s">
        <v>272</v>
      </c>
      <c r="AQ1506" s="163">
        <v>31</v>
      </c>
      <c r="AR1506" s="163">
        <v>0.18955353056847199</v>
      </c>
      <c r="AS1506" s="163">
        <v>0.204883272389313</v>
      </c>
      <c r="AX1506" s="315">
        <f t="shared" si="106"/>
        <v>15</v>
      </c>
      <c r="AY1506" s="315">
        <f t="shared" si="103"/>
        <v>15</v>
      </c>
      <c r="AZ1506" s="315" t="str">
        <f t="shared" si="104"/>
        <v>Industrial support effectsPAK15</v>
      </c>
      <c r="BA1506" s="315" t="str">
        <f t="shared" si="105"/>
        <v>Industrial support effectsPAK15</v>
      </c>
    </row>
    <row r="1507" spans="41:53">
      <c r="AO1507" s="163" t="s">
        <v>281</v>
      </c>
      <c r="AP1507" s="163" t="s">
        <v>272</v>
      </c>
      <c r="AQ1507" s="163">
        <v>32</v>
      </c>
      <c r="AR1507" s="163">
        <v>5.4451548841226799E-2</v>
      </c>
      <c r="AS1507" s="163">
        <v>5.9341464668048002E-2</v>
      </c>
      <c r="AX1507" s="315">
        <f t="shared" si="106"/>
        <v>29</v>
      </c>
      <c r="AY1507" s="315">
        <f t="shared" si="103"/>
        <v>28</v>
      </c>
      <c r="AZ1507" s="315" t="str">
        <f t="shared" si="104"/>
        <v>Industrial support effectsPAK29</v>
      </c>
      <c r="BA1507" s="315" t="str">
        <f t="shared" si="105"/>
        <v>Industrial support effectsPAK28</v>
      </c>
    </row>
    <row r="1508" spans="41:53">
      <c r="AO1508" s="163" t="s">
        <v>281</v>
      </c>
      <c r="AP1508" s="163" t="s">
        <v>272</v>
      </c>
      <c r="AQ1508" s="163">
        <v>33</v>
      </c>
      <c r="AR1508" s="163">
        <v>0.112617052713996</v>
      </c>
      <c r="AS1508" s="163">
        <v>0.123906204717059</v>
      </c>
      <c r="AX1508" s="315">
        <f t="shared" si="106"/>
        <v>24</v>
      </c>
      <c r="AY1508" s="315">
        <f t="shared" si="103"/>
        <v>22</v>
      </c>
      <c r="AZ1508" s="315" t="str">
        <f t="shared" si="104"/>
        <v>Industrial support effectsPAK24</v>
      </c>
      <c r="BA1508" s="315" t="str">
        <f t="shared" si="105"/>
        <v>Industrial support effectsPAK22</v>
      </c>
    </row>
    <row r="1509" spans="41:53">
      <c r="AO1509" s="163" t="s">
        <v>281</v>
      </c>
      <c r="AP1509" s="163" t="s">
        <v>272</v>
      </c>
      <c r="AQ1509" s="163">
        <v>34</v>
      </c>
      <c r="AR1509" s="163">
        <v>5.3554519077285402E-2</v>
      </c>
      <c r="AS1509" s="163">
        <v>5.5341687489616799E-2</v>
      </c>
      <c r="AX1509" s="315">
        <f t="shared" si="106"/>
        <v>30</v>
      </c>
      <c r="AY1509" s="315">
        <f t="shared" si="103"/>
        <v>30</v>
      </c>
      <c r="AZ1509" s="315" t="str">
        <f t="shared" si="104"/>
        <v>Industrial support effectsPAK30</v>
      </c>
      <c r="BA1509" s="315" t="str">
        <f t="shared" si="105"/>
        <v>Industrial support effectsPAK30</v>
      </c>
    </row>
    <row r="1510" spans="41:53">
      <c r="AO1510" s="163" t="s">
        <v>281</v>
      </c>
      <c r="AP1510" s="163" t="s">
        <v>272</v>
      </c>
      <c r="AQ1510" s="163">
        <v>35</v>
      </c>
      <c r="AX1510" s="315">
        <f t="shared" si="106"/>
        <v>1</v>
      </c>
      <c r="AY1510" s="315">
        <f t="shared" si="103"/>
        <v>1</v>
      </c>
      <c r="AZ1510" s="315" t="str">
        <f t="shared" si="104"/>
        <v>Industrial support effectsPAK1</v>
      </c>
      <c r="BA1510" s="315" t="str">
        <f t="shared" si="105"/>
        <v>Industrial support effectsPAK1</v>
      </c>
    </row>
    <row r="1511" spans="41:53">
      <c r="AO1511" s="163" t="s">
        <v>281</v>
      </c>
      <c r="AP1511" s="163" t="s">
        <v>273</v>
      </c>
      <c r="AQ1511" s="163">
        <v>1</v>
      </c>
      <c r="AR1511" s="163">
        <v>0.216839214233537</v>
      </c>
      <c r="AS1511" s="163">
        <v>0.198417928617486</v>
      </c>
      <c r="AX1511" s="315">
        <f t="shared" si="106"/>
        <v>17</v>
      </c>
      <c r="AY1511" s="315">
        <f t="shared" si="103"/>
        <v>22</v>
      </c>
      <c r="AZ1511" s="315" t="str">
        <f t="shared" si="104"/>
        <v>Industrial support effectsPHI17</v>
      </c>
      <c r="BA1511" s="315" t="str">
        <f t="shared" si="105"/>
        <v>Industrial support effectsPHI22</v>
      </c>
    </row>
    <row r="1512" spans="41:53">
      <c r="AO1512" s="163" t="s">
        <v>281</v>
      </c>
      <c r="AP1512" s="163" t="s">
        <v>273</v>
      </c>
      <c r="AQ1512" s="163">
        <v>2</v>
      </c>
      <c r="AR1512" s="163">
        <v>0.119661070336612</v>
      </c>
      <c r="AS1512" s="163">
        <v>0.12757301422921899</v>
      </c>
      <c r="AX1512" s="315">
        <f t="shared" si="106"/>
        <v>30</v>
      </c>
      <c r="AY1512" s="315">
        <f t="shared" si="103"/>
        <v>31</v>
      </c>
      <c r="AZ1512" s="315" t="str">
        <f t="shared" si="104"/>
        <v>Industrial support effectsPHI30</v>
      </c>
      <c r="BA1512" s="315" t="str">
        <f t="shared" si="105"/>
        <v>Industrial support effectsPHI31</v>
      </c>
    </row>
    <row r="1513" spans="41:53">
      <c r="AO1513" s="163" t="s">
        <v>281</v>
      </c>
      <c r="AP1513" s="163" t="s">
        <v>273</v>
      </c>
      <c r="AQ1513" s="163">
        <v>3</v>
      </c>
      <c r="AR1513" s="163">
        <v>0.436736874167232</v>
      </c>
      <c r="AS1513" s="163">
        <v>0.42806009981149701</v>
      </c>
      <c r="AX1513" s="315">
        <f t="shared" si="106"/>
        <v>4</v>
      </c>
      <c r="AY1513" s="315">
        <f t="shared" si="103"/>
        <v>3</v>
      </c>
      <c r="AZ1513" s="315" t="str">
        <f t="shared" si="104"/>
        <v>Industrial support effectsPHI4</v>
      </c>
      <c r="BA1513" s="315" t="str">
        <f t="shared" si="105"/>
        <v>Industrial support effectsPHI3</v>
      </c>
    </row>
    <row r="1514" spans="41:53">
      <c r="AO1514" s="163" t="s">
        <v>281</v>
      </c>
      <c r="AP1514" s="163" t="s">
        <v>273</v>
      </c>
      <c r="AQ1514" s="163">
        <v>4</v>
      </c>
      <c r="AR1514" s="163">
        <v>0.26945632470660802</v>
      </c>
      <c r="AS1514" s="163">
        <v>0.27551113893337797</v>
      </c>
      <c r="AX1514" s="315">
        <f t="shared" si="106"/>
        <v>12</v>
      </c>
      <c r="AY1514" s="315">
        <f t="shared" si="103"/>
        <v>14</v>
      </c>
      <c r="AZ1514" s="315" t="str">
        <f t="shared" si="104"/>
        <v>Industrial support effectsPHI12</v>
      </c>
      <c r="BA1514" s="315" t="str">
        <f t="shared" si="105"/>
        <v>Industrial support effectsPHI14</v>
      </c>
    </row>
    <row r="1515" spans="41:53">
      <c r="AO1515" s="163" t="s">
        <v>281</v>
      </c>
      <c r="AP1515" s="163" t="s">
        <v>273</v>
      </c>
      <c r="AQ1515" s="163">
        <v>5</v>
      </c>
      <c r="AR1515" s="163">
        <v>0.30543873814247902</v>
      </c>
      <c r="AS1515" s="163">
        <v>0.315535192285892</v>
      </c>
      <c r="AX1515" s="315">
        <f t="shared" si="106"/>
        <v>8</v>
      </c>
      <c r="AY1515" s="315">
        <f t="shared" si="103"/>
        <v>7</v>
      </c>
      <c r="AZ1515" s="315" t="str">
        <f t="shared" si="104"/>
        <v>Industrial support effectsPHI8</v>
      </c>
      <c r="BA1515" s="315" t="str">
        <f t="shared" si="105"/>
        <v>Industrial support effectsPHI7</v>
      </c>
    </row>
    <row r="1516" spans="41:53">
      <c r="AO1516" s="163" t="s">
        <v>281</v>
      </c>
      <c r="AP1516" s="163" t="s">
        <v>273</v>
      </c>
      <c r="AQ1516" s="163">
        <v>6</v>
      </c>
      <c r="AR1516" s="163">
        <v>0.35985876624789398</v>
      </c>
      <c r="AS1516" s="163">
        <v>0.33704474957832398</v>
      </c>
      <c r="AX1516" s="315">
        <f t="shared" si="106"/>
        <v>6</v>
      </c>
      <c r="AY1516" s="315">
        <f t="shared" si="103"/>
        <v>5</v>
      </c>
      <c r="AZ1516" s="315" t="str">
        <f t="shared" si="104"/>
        <v>Industrial support effectsPHI6</v>
      </c>
      <c r="BA1516" s="315" t="str">
        <f t="shared" si="105"/>
        <v>Industrial support effectsPHI5</v>
      </c>
    </row>
    <row r="1517" spans="41:53">
      <c r="AO1517" s="163" t="s">
        <v>281</v>
      </c>
      <c r="AP1517" s="163" t="s">
        <v>273</v>
      </c>
      <c r="AQ1517" s="163">
        <v>7</v>
      </c>
      <c r="AR1517" s="163">
        <v>0.49785269904492702</v>
      </c>
      <c r="AS1517" s="163">
        <v>0.46789224494084602</v>
      </c>
      <c r="AX1517" s="315">
        <f t="shared" si="106"/>
        <v>2</v>
      </c>
      <c r="AY1517" s="315">
        <f t="shared" si="103"/>
        <v>2</v>
      </c>
      <c r="AZ1517" s="315" t="str">
        <f t="shared" si="104"/>
        <v>Industrial support effectsPHI2</v>
      </c>
      <c r="BA1517" s="315" t="str">
        <f t="shared" si="105"/>
        <v>Industrial support effectsPHI2</v>
      </c>
    </row>
    <row r="1518" spans="41:53">
      <c r="AO1518" s="163" t="s">
        <v>281</v>
      </c>
      <c r="AP1518" s="163" t="s">
        <v>273</v>
      </c>
      <c r="AQ1518" s="163">
        <v>8</v>
      </c>
      <c r="AR1518" s="163">
        <v>6.2154612197524599E-2</v>
      </c>
      <c r="AS1518" s="163">
        <v>0.222459918340743</v>
      </c>
      <c r="AX1518" s="315">
        <f t="shared" si="106"/>
        <v>34</v>
      </c>
      <c r="AY1518" s="315">
        <f t="shared" si="103"/>
        <v>18</v>
      </c>
      <c r="AZ1518" s="315" t="str">
        <f t="shared" si="104"/>
        <v>Industrial support effectsPHI34</v>
      </c>
      <c r="BA1518" s="315" t="str">
        <f t="shared" si="105"/>
        <v>Industrial support effectsPHI18</v>
      </c>
    </row>
    <row r="1519" spans="41:53">
      <c r="AO1519" s="163" t="s">
        <v>281</v>
      </c>
      <c r="AP1519" s="163" t="s">
        <v>273</v>
      </c>
      <c r="AQ1519" s="163">
        <v>9</v>
      </c>
      <c r="AR1519" s="163">
        <v>0.44425652689753797</v>
      </c>
      <c r="AS1519" s="163">
        <v>0.242509648501325</v>
      </c>
      <c r="AX1519" s="315">
        <f t="shared" si="106"/>
        <v>3</v>
      </c>
      <c r="AY1519" s="315">
        <f t="shared" si="103"/>
        <v>15</v>
      </c>
      <c r="AZ1519" s="315" t="str">
        <f t="shared" si="104"/>
        <v>Industrial support effectsPHI3</v>
      </c>
      <c r="BA1519" s="315" t="str">
        <f t="shared" si="105"/>
        <v>Industrial support effectsPHI15</v>
      </c>
    </row>
    <row r="1520" spans="41:53">
      <c r="AO1520" s="163" t="s">
        <v>281</v>
      </c>
      <c r="AP1520" s="163" t="s">
        <v>273</v>
      </c>
      <c r="AQ1520" s="163">
        <v>10</v>
      </c>
      <c r="AR1520" s="163">
        <v>0.34774078276873999</v>
      </c>
      <c r="AS1520" s="163">
        <v>0.32437505358072699</v>
      </c>
      <c r="AX1520" s="315">
        <f t="shared" si="106"/>
        <v>7</v>
      </c>
      <c r="AY1520" s="315">
        <f t="shared" si="103"/>
        <v>6</v>
      </c>
      <c r="AZ1520" s="315" t="str">
        <f t="shared" si="104"/>
        <v>Industrial support effectsPHI7</v>
      </c>
      <c r="BA1520" s="315" t="str">
        <f t="shared" si="105"/>
        <v>Industrial support effectsPHI6</v>
      </c>
    </row>
    <row r="1521" spans="41:53">
      <c r="AO1521" s="163" t="s">
        <v>281</v>
      </c>
      <c r="AP1521" s="163" t="s">
        <v>273</v>
      </c>
      <c r="AQ1521" s="163">
        <v>11</v>
      </c>
      <c r="AR1521" s="163">
        <v>0.284202127608703</v>
      </c>
      <c r="AS1521" s="163">
        <v>0.310782966426013</v>
      </c>
      <c r="AX1521" s="315">
        <f t="shared" si="106"/>
        <v>11</v>
      </c>
      <c r="AY1521" s="315">
        <f t="shared" si="103"/>
        <v>8</v>
      </c>
      <c r="AZ1521" s="315" t="str">
        <f t="shared" si="104"/>
        <v>Industrial support effectsPHI11</v>
      </c>
      <c r="BA1521" s="315" t="str">
        <f t="shared" si="105"/>
        <v>Industrial support effectsPHI8</v>
      </c>
    </row>
    <row r="1522" spans="41:53">
      <c r="AO1522" s="163" t="s">
        <v>281</v>
      </c>
      <c r="AP1522" s="163" t="s">
        <v>273</v>
      </c>
      <c r="AQ1522" s="163">
        <v>12</v>
      </c>
      <c r="AR1522" s="163">
        <v>0.191701675109541</v>
      </c>
      <c r="AS1522" s="163">
        <v>0.23428895530664701</v>
      </c>
      <c r="AX1522" s="315">
        <f t="shared" si="106"/>
        <v>20</v>
      </c>
      <c r="AY1522" s="315">
        <f t="shared" si="103"/>
        <v>17</v>
      </c>
      <c r="AZ1522" s="315" t="str">
        <f t="shared" si="104"/>
        <v>Industrial support effectsPHI20</v>
      </c>
      <c r="BA1522" s="315" t="str">
        <f t="shared" si="105"/>
        <v>Industrial support effectsPHI17</v>
      </c>
    </row>
    <row r="1523" spans="41:53">
      <c r="AO1523" s="163" t="s">
        <v>281</v>
      </c>
      <c r="AP1523" s="163" t="s">
        <v>273</v>
      </c>
      <c r="AQ1523" s="163">
        <v>13</v>
      </c>
      <c r="AR1523" s="163">
        <v>0.235816535694086</v>
      </c>
      <c r="AS1523" s="163">
        <v>0.27659243206162898</v>
      </c>
      <c r="AX1523" s="315">
        <f t="shared" si="106"/>
        <v>15</v>
      </c>
      <c r="AY1523" s="315">
        <f t="shared" si="103"/>
        <v>12</v>
      </c>
      <c r="AZ1523" s="315" t="str">
        <f t="shared" si="104"/>
        <v>Industrial support effectsPHI15</v>
      </c>
      <c r="BA1523" s="315" t="str">
        <f t="shared" si="105"/>
        <v>Industrial support effectsPHI12</v>
      </c>
    </row>
    <row r="1524" spans="41:53">
      <c r="AO1524" s="163" t="s">
        <v>281</v>
      </c>
      <c r="AP1524" s="163" t="s">
        <v>273</v>
      </c>
      <c r="AQ1524" s="163">
        <v>14</v>
      </c>
      <c r="AR1524" s="163">
        <v>0.263024736723245</v>
      </c>
      <c r="AS1524" s="163">
        <v>0.29853858003346401</v>
      </c>
      <c r="AX1524" s="315">
        <f t="shared" si="106"/>
        <v>13</v>
      </c>
      <c r="AY1524" s="315">
        <f t="shared" si="103"/>
        <v>10</v>
      </c>
      <c r="AZ1524" s="315" t="str">
        <f t="shared" si="104"/>
        <v>Industrial support effectsPHI13</v>
      </c>
      <c r="BA1524" s="315" t="str">
        <f t="shared" si="105"/>
        <v>Industrial support effectsPHI10</v>
      </c>
    </row>
    <row r="1525" spans="41:53">
      <c r="AO1525" s="163" t="s">
        <v>281</v>
      </c>
      <c r="AP1525" s="163" t="s">
        <v>273</v>
      </c>
      <c r="AQ1525" s="163">
        <v>15</v>
      </c>
      <c r="AR1525" s="163">
        <v>0.29453808219980798</v>
      </c>
      <c r="AS1525" s="163">
        <v>0.30593376111491799</v>
      </c>
      <c r="AX1525" s="315">
        <f t="shared" si="106"/>
        <v>10</v>
      </c>
      <c r="AY1525" s="315">
        <f t="shared" si="103"/>
        <v>9</v>
      </c>
      <c r="AZ1525" s="315" t="str">
        <f t="shared" si="104"/>
        <v>Industrial support effectsPHI10</v>
      </c>
      <c r="BA1525" s="315" t="str">
        <f t="shared" si="105"/>
        <v>Industrial support effectsPHI9</v>
      </c>
    </row>
    <row r="1526" spans="41:53">
      <c r="AO1526" s="163" t="s">
        <v>281</v>
      </c>
      <c r="AP1526" s="163" t="s">
        <v>273</v>
      </c>
      <c r="AQ1526" s="163">
        <v>16</v>
      </c>
      <c r="AR1526" s="163">
        <v>0.428470852585357</v>
      </c>
      <c r="AS1526" s="163">
        <v>0.42036920071920802</v>
      </c>
      <c r="AX1526" s="315">
        <f t="shared" si="106"/>
        <v>5</v>
      </c>
      <c r="AY1526" s="315">
        <f t="shared" si="103"/>
        <v>4</v>
      </c>
      <c r="AZ1526" s="315" t="str">
        <f t="shared" si="104"/>
        <v>Industrial support effectsPHI5</v>
      </c>
      <c r="BA1526" s="315" t="str">
        <f t="shared" si="105"/>
        <v>Industrial support effectsPHI4</v>
      </c>
    </row>
    <row r="1527" spans="41:53">
      <c r="AO1527" s="163" t="s">
        <v>281</v>
      </c>
      <c r="AP1527" s="163" t="s">
        <v>273</v>
      </c>
      <c r="AQ1527" s="163">
        <v>17</v>
      </c>
      <c r="AR1527" s="163">
        <v>0.100306037467637</v>
      </c>
      <c r="AS1527" s="163">
        <v>0.112609665236482</v>
      </c>
      <c r="AX1527" s="315">
        <f t="shared" si="106"/>
        <v>31</v>
      </c>
      <c r="AY1527" s="315">
        <f t="shared" si="103"/>
        <v>32</v>
      </c>
      <c r="AZ1527" s="315" t="str">
        <f t="shared" si="104"/>
        <v>Industrial support effectsPHI31</v>
      </c>
      <c r="BA1527" s="315" t="str">
        <f t="shared" si="105"/>
        <v>Industrial support effectsPHI32</v>
      </c>
    </row>
    <row r="1528" spans="41:53">
      <c r="AO1528" s="163" t="s">
        <v>281</v>
      </c>
      <c r="AP1528" s="163" t="s">
        <v>273</v>
      </c>
      <c r="AQ1528" s="163">
        <v>18</v>
      </c>
      <c r="AR1528" s="163">
        <v>0.19037377375762701</v>
      </c>
      <c r="AS1528" s="163">
        <v>0.21488685061596499</v>
      </c>
      <c r="AX1528" s="315">
        <f t="shared" si="106"/>
        <v>21</v>
      </c>
      <c r="AY1528" s="315">
        <f t="shared" si="103"/>
        <v>19</v>
      </c>
      <c r="AZ1528" s="315" t="str">
        <f t="shared" si="104"/>
        <v>Industrial support effectsPHI21</v>
      </c>
      <c r="BA1528" s="315" t="str">
        <f t="shared" si="105"/>
        <v>Industrial support effectsPHI19</v>
      </c>
    </row>
    <row r="1529" spans="41:53">
      <c r="AO1529" s="163" t="s">
        <v>281</v>
      </c>
      <c r="AP1529" s="163" t="s">
        <v>273</v>
      </c>
      <c r="AQ1529" s="163">
        <v>19</v>
      </c>
      <c r="AR1529" s="163">
        <v>0.194869235063345</v>
      </c>
      <c r="AS1529" s="163">
        <v>0.205406571808464</v>
      </c>
      <c r="AX1529" s="315">
        <f t="shared" si="106"/>
        <v>19</v>
      </c>
      <c r="AY1529" s="315">
        <f t="shared" si="103"/>
        <v>21</v>
      </c>
      <c r="AZ1529" s="315" t="str">
        <f t="shared" si="104"/>
        <v>Industrial support effectsPHI19</v>
      </c>
      <c r="BA1529" s="315" t="str">
        <f t="shared" si="105"/>
        <v>Industrial support effectsPHI21</v>
      </c>
    </row>
    <row r="1530" spans="41:53">
      <c r="AO1530" s="163" t="s">
        <v>281</v>
      </c>
      <c r="AP1530" s="163" t="s">
        <v>273</v>
      </c>
      <c r="AQ1530" s="163">
        <v>20</v>
      </c>
      <c r="AR1530" s="163">
        <v>0.158681379450963</v>
      </c>
      <c r="AS1530" s="163">
        <v>0.16183145608676799</v>
      </c>
      <c r="AX1530" s="315">
        <f t="shared" si="106"/>
        <v>23</v>
      </c>
      <c r="AY1530" s="315">
        <f t="shared" si="103"/>
        <v>26</v>
      </c>
      <c r="AZ1530" s="315" t="str">
        <f t="shared" si="104"/>
        <v>Industrial support effectsPHI23</v>
      </c>
      <c r="BA1530" s="315" t="str">
        <f t="shared" si="105"/>
        <v>Industrial support effectsPHI26</v>
      </c>
    </row>
    <row r="1531" spans="41:53">
      <c r="AO1531" s="163" t="s">
        <v>281</v>
      </c>
      <c r="AP1531" s="163" t="s">
        <v>273</v>
      </c>
      <c r="AQ1531" s="163">
        <v>21</v>
      </c>
      <c r="AR1531" s="163">
        <v>0.13824185976235201</v>
      </c>
      <c r="AS1531" s="163">
        <v>0.14067649670093299</v>
      </c>
      <c r="AX1531" s="315">
        <f t="shared" si="106"/>
        <v>27</v>
      </c>
      <c r="AY1531" s="315">
        <f t="shared" si="103"/>
        <v>30</v>
      </c>
      <c r="AZ1531" s="315" t="str">
        <f t="shared" si="104"/>
        <v>Industrial support effectsPHI27</v>
      </c>
      <c r="BA1531" s="315" t="str">
        <f t="shared" si="105"/>
        <v>Industrial support effectsPHI30</v>
      </c>
    </row>
    <row r="1532" spans="41:53">
      <c r="AO1532" s="163" t="s">
        <v>281</v>
      </c>
      <c r="AP1532" s="163" t="s">
        <v>273</v>
      </c>
      <c r="AQ1532" s="163">
        <v>22</v>
      </c>
      <c r="AR1532" s="163">
        <v>0.52877574186782395</v>
      </c>
      <c r="AS1532" s="163">
        <v>0.530335487300302</v>
      </c>
      <c r="AX1532" s="315">
        <f t="shared" si="106"/>
        <v>1</v>
      </c>
      <c r="AY1532" s="315">
        <f t="shared" si="103"/>
        <v>1</v>
      </c>
      <c r="AZ1532" s="315" t="str">
        <f t="shared" si="104"/>
        <v>Industrial support effectsPHI1</v>
      </c>
      <c r="BA1532" s="315" t="str">
        <f t="shared" si="105"/>
        <v>Industrial support effectsPHI1</v>
      </c>
    </row>
    <row r="1533" spans="41:53">
      <c r="AO1533" s="163" t="s">
        <v>281</v>
      </c>
      <c r="AP1533" s="163" t="s">
        <v>273</v>
      </c>
      <c r="AQ1533" s="163">
        <v>23</v>
      </c>
      <c r="AR1533" s="163">
        <v>0.131834478290837</v>
      </c>
      <c r="AS1533" s="163">
        <v>0.177484243650669</v>
      </c>
      <c r="AX1533" s="315">
        <f t="shared" si="106"/>
        <v>29</v>
      </c>
      <c r="AY1533" s="315">
        <f t="shared" si="103"/>
        <v>25</v>
      </c>
      <c r="AZ1533" s="315" t="str">
        <f t="shared" si="104"/>
        <v>Industrial support effectsPHI29</v>
      </c>
      <c r="BA1533" s="315" t="str">
        <f t="shared" si="105"/>
        <v>Industrial support effectsPHI25</v>
      </c>
    </row>
    <row r="1534" spans="41:53">
      <c r="AO1534" s="163" t="s">
        <v>281</v>
      </c>
      <c r="AP1534" s="163" t="s">
        <v>273</v>
      </c>
      <c r="AQ1534" s="163">
        <v>24</v>
      </c>
      <c r="AR1534" s="163">
        <v>0.13399552405919801</v>
      </c>
      <c r="AS1534" s="163">
        <v>0.19635282116949601</v>
      </c>
      <c r="AX1534" s="315">
        <f t="shared" si="106"/>
        <v>28</v>
      </c>
      <c r="AY1534" s="315">
        <f t="shared" si="103"/>
        <v>23</v>
      </c>
      <c r="AZ1534" s="315" t="str">
        <f t="shared" si="104"/>
        <v>Industrial support effectsPHI28</v>
      </c>
      <c r="BA1534" s="315" t="str">
        <f t="shared" si="105"/>
        <v>Industrial support effectsPHI23</v>
      </c>
    </row>
    <row r="1535" spans="41:53">
      <c r="AO1535" s="163" t="s">
        <v>281</v>
      </c>
      <c r="AP1535" s="163" t="s">
        <v>273</v>
      </c>
      <c r="AQ1535" s="163">
        <v>25</v>
      </c>
      <c r="AR1535" s="163">
        <v>0.217192778844601</v>
      </c>
      <c r="AS1535" s="163">
        <v>0.296157017914567</v>
      </c>
      <c r="AX1535" s="315">
        <f t="shared" si="106"/>
        <v>16</v>
      </c>
      <c r="AY1535" s="315">
        <f t="shared" si="103"/>
        <v>11</v>
      </c>
      <c r="AZ1535" s="315" t="str">
        <f t="shared" si="104"/>
        <v>Industrial support effectsPHI16</v>
      </c>
      <c r="BA1535" s="315" t="str">
        <f t="shared" si="105"/>
        <v>Industrial support effectsPHI11</v>
      </c>
    </row>
    <row r="1536" spans="41:53">
      <c r="AO1536" s="163" t="s">
        <v>281</v>
      </c>
      <c r="AP1536" s="163" t="s">
        <v>273</v>
      </c>
      <c r="AQ1536" s="163">
        <v>26</v>
      </c>
      <c r="AR1536" s="163">
        <v>0.19908678339685701</v>
      </c>
      <c r="AS1536" s="163">
        <v>0.206657592235162</v>
      </c>
      <c r="AX1536" s="315">
        <f t="shared" si="106"/>
        <v>18</v>
      </c>
      <c r="AY1536" s="315">
        <f t="shared" si="103"/>
        <v>20</v>
      </c>
      <c r="AZ1536" s="315" t="str">
        <f t="shared" si="104"/>
        <v>Industrial support effectsPHI18</v>
      </c>
      <c r="BA1536" s="315" t="str">
        <f t="shared" si="105"/>
        <v>Industrial support effectsPHI20</v>
      </c>
    </row>
    <row r="1537" spans="41:53">
      <c r="AO1537" s="163" t="s">
        <v>281</v>
      </c>
      <c r="AP1537" s="163" t="s">
        <v>273</v>
      </c>
      <c r="AQ1537" s="163">
        <v>27</v>
      </c>
      <c r="AR1537" s="163">
        <v>0.14324009379156499</v>
      </c>
      <c r="AS1537" s="163">
        <v>0.14758826516846801</v>
      </c>
      <c r="AX1537" s="315">
        <f t="shared" si="106"/>
        <v>26</v>
      </c>
      <c r="AY1537" s="315">
        <f t="shared" si="103"/>
        <v>28</v>
      </c>
      <c r="AZ1537" s="315" t="str">
        <f t="shared" si="104"/>
        <v>Industrial support effectsPHI26</v>
      </c>
      <c r="BA1537" s="315" t="str">
        <f t="shared" si="105"/>
        <v>Industrial support effectsPHI28</v>
      </c>
    </row>
    <row r="1538" spans="41:53">
      <c r="AO1538" s="163" t="s">
        <v>281</v>
      </c>
      <c r="AP1538" s="163" t="s">
        <v>273</v>
      </c>
      <c r="AQ1538" s="163">
        <v>28</v>
      </c>
      <c r="AR1538" s="163">
        <v>0.14741192397550201</v>
      </c>
      <c r="AS1538" s="163">
        <v>0.14537209876502</v>
      </c>
      <c r="AX1538" s="315">
        <f t="shared" si="106"/>
        <v>25</v>
      </c>
      <c r="AY1538" s="315">
        <f t="shared" si="103"/>
        <v>29</v>
      </c>
      <c r="AZ1538" s="315" t="str">
        <f t="shared" si="104"/>
        <v>Industrial support effectsPHI25</v>
      </c>
      <c r="BA1538" s="315" t="str">
        <f t="shared" si="105"/>
        <v>Industrial support effectsPHI29</v>
      </c>
    </row>
    <row r="1539" spans="41:53">
      <c r="AO1539" s="163" t="s">
        <v>281</v>
      </c>
      <c r="AP1539" s="163" t="s">
        <v>273</v>
      </c>
      <c r="AQ1539" s="163">
        <v>29</v>
      </c>
      <c r="AR1539" s="163">
        <v>8.6879207578923701E-2</v>
      </c>
      <c r="AS1539" s="163">
        <v>8.7815809687113305E-2</v>
      </c>
      <c r="AX1539" s="315">
        <f t="shared" si="106"/>
        <v>33</v>
      </c>
      <c r="AY1539" s="315">
        <f t="shared" si="103"/>
        <v>34</v>
      </c>
      <c r="AZ1539" s="315" t="str">
        <f t="shared" si="104"/>
        <v>Industrial support effectsPHI33</v>
      </c>
      <c r="BA1539" s="315" t="str">
        <f t="shared" si="105"/>
        <v>Industrial support effectsPHI34</v>
      </c>
    </row>
    <row r="1540" spans="41:53">
      <c r="AO1540" s="163" t="s">
        <v>281</v>
      </c>
      <c r="AP1540" s="163" t="s">
        <v>273</v>
      </c>
      <c r="AQ1540" s="163">
        <v>30</v>
      </c>
      <c r="AR1540" s="163">
        <v>0.18377319662381</v>
      </c>
      <c r="AS1540" s="163">
        <v>0.18545538741995099</v>
      </c>
      <c r="AX1540" s="315">
        <f t="shared" si="106"/>
        <v>22</v>
      </c>
      <c r="AY1540" s="315">
        <f t="shared" si="103"/>
        <v>24</v>
      </c>
      <c r="AZ1540" s="315" t="str">
        <f t="shared" si="104"/>
        <v>Industrial support effectsPHI22</v>
      </c>
      <c r="BA1540" s="315" t="str">
        <f t="shared" si="105"/>
        <v>Industrial support effectsPHI24</v>
      </c>
    </row>
    <row r="1541" spans="41:53">
      <c r="AO1541" s="163" t="s">
        <v>281</v>
      </c>
      <c r="AP1541" s="163" t="s">
        <v>273</v>
      </c>
      <c r="AQ1541" s="163">
        <v>31</v>
      </c>
      <c r="AR1541" s="163">
        <v>0.151812954251694</v>
      </c>
      <c r="AS1541" s="163">
        <v>0.15237528707022099</v>
      </c>
      <c r="AX1541" s="315">
        <f t="shared" si="106"/>
        <v>24</v>
      </c>
      <c r="AY1541" s="315">
        <f t="shared" si="103"/>
        <v>27</v>
      </c>
      <c r="AZ1541" s="315" t="str">
        <f t="shared" si="104"/>
        <v>Industrial support effectsPHI24</v>
      </c>
      <c r="BA1541" s="315" t="str">
        <f t="shared" si="105"/>
        <v>Industrial support effectsPHI27</v>
      </c>
    </row>
    <row r="1542" spans="41:53">
      <c r="AO1542" s="163" t="s">
        <v>281</v>
      </c>
      <c r="AP1542" s="163" t="s">
        <v>273</v>
      </c>
      <c r="AQ1542" s="163">
        <v>32</v>
      </c>
      <c r="AR1542" s="163">
        <v>9.9716079994446899E-2</v>
      </c>
      <c r="AS1542" s="163">
        <v>9.9541269720333295E-2</v>
      </c>
      <c r="AX1542" s="315">
        <f t="shared" si="106"/>
        <v>32</v>
      </c>
      <c r="AY1542" s="315">
        <f t="shared" ref="AY1542:AY1605" si="107">COUNTIFS($AO$6:$AO$2630,AO1542,$AP$6:$AP$2630,AP1542,$AS$6:$AS$2630,"&gt;" &amp; AS1542) + 1</f>
        <v>33</v>
      </c>
      <c r="AZ1542" s="315" t="str">
        <f t="shared" ref="AZ1542:AZ1605" si="108">_xlfn.CONCAT(AO1542,AP1542,AX1542)</f>
        <v>Industrial support effectsPHI32</v>
      </c>
      <c r="BA1542" s="315" t="str">
        <f t="shared" ref="BA1542:BA1605" si="109">_xlfn.CONCAT(AO1542,AP1542,AY1542)</f>
        <v>Industrial support effectsPHI33</v>
      </c>
    </row>
    <row r="1543" spans="41:53">
      <c r="AO1543" s="163" t="s">
        <v>281</v>
      </c>
      <c r="AP1543" s="163" t="s">
        <v>273</v>
      </c>
      <c r="AQ1543" s="163">
        <v>33</v>
      </c>
      <c r="AR1543" s="163">
        <v>0.30503116827291299</v>
      </c>
      <c r="AS1543" s="163">
        <v>0.27561978333488801</v>
      </c>
      <c r="AX1543" s="315">
        <f t="shared" ref="AX1543:AX1606" si="110">COUNTIFS($AO$6:$AO$2630,AO1543,$AP$6:$AP$2630,AP1543,$AR$6:$AR$2630,"&gt;" &amp; AR1543) + 1</f>
        <v>9</v>
      </c>
      <c r="AY1543" s="315">
        <f t="shared" si="107"/>
        <v>13</v>
      </c>
      <c r="AZ1543" s="315" t="str">
        <f t="shared" si="108"/>
        <v>Industrial support effectsPHI9</v>
      </c>
      <c r="BA1543" s="315" t="str">
        <f t="shared" si="109"/>
        <v>Industrial support effectsPHI13</v>
      </c>
    </row>
    <row r="1544" spans="41:53">
      <c r="AO1544" s="163" t="s">
        <v>281</v>
      </c>
      <c r="AP1544" s="163" t="s">
        <v>273</v>
      </c>
      <c r="AQ1544" s="163">
        <v>34</v>
      </c>
      <c r="AR1544" s="163">
        <v>0.238609707851442</v>
      </c>
      <c r="AS1544" s="163">
        <v>0.23755068831843401</v>
      </c>
      <c r="AX1544" s="315">
        <f t="shared" si="110"/>
        <v>14</v>
      </c>
      <c r="AY1544" s="315">
        <f t="shared" si="107"/>
        <v>16</v>
      </c>
      <c r="AZ1544" s="315" t="str">
        <f t="shared" si="108"/>
        <v>Industrial support effectsPHI14</v>
      </c>
      <c r="BA1544" s="315" t="str">
        <f t="shared" si="109"/>
        <v>Industrial support effectsPHI16</v>
      </c>
    </row>
    <row r="1545" spans="41:53">
      <c r="AO1545" s="163" t="s">
        <v>281</v>
      </c>
      <c r="AP1545" s="163" t="s">
        <v>273</v>
      </c>
      <c r="AQ1545" s="163">
        <v>35</v>
      </c>
      <c r="AX1545" s="315">
        <f t="shared" si="110"/>
        <v>1</v>
      </c>
      <c r="AY1545" s="315">
        <f t="shared" si="107"/>
        <v>1</v>
      </c>
      <c r="AZ1545" s="315" t="str">
        <f t="shared" si="108"/>
        <v>Industrial support effectsPHI1</v>
      </c>
      <c r="BA1545" s="315" t="str">
        <f t="shared" si="109"/>
        <v>Industrial support effectsPHI1</v>
      </c>
    </row>
    <row r="1546" spans="41:53">
      <c r="AO1546" s="163" t="s">
        <v>281</v>
      </c>
      <c r="AP1546" s="163" t="s">
        <v>274</v>
      </c>
      <c r="AQ1546" s="163">
        <v>1</v>
      </c>
      <c r="AR1546" s="163">
        <v>0.56046388679501202</v>
      </c>
      <c r="AS1546" s="163">
        <v>0.53495609473969397</v>
      </c>
      <c r="AX1546" s="315">
        <f t="shared" si="110"/>
        <v>30</v>
      </c>
      <c r="AY1546" s="315">
        <f t="shared" si="107"/>
        <v>30</v>
      </c>
      <c r="AZ1546" s="315" t="str">
        <f t="shared" si="108"/>
        <v>Industrial support effectsPRC30</v>
      </c>
      <c r="BA1546" s="315" t="str">
        <f t="shared" si="109"/>
        <v>Industrial support effectsPRC30</v>
      </c>
    </row>
    <row r="1547" spans="41:53">
      <c r="AO1547" s="163" t="s">
        <v>281</v>
      </c>
      <c r="AP1547" s="163" t="s">
        <v>274</v>
      </c>
      <c r="AQ1547" s="163">
        <v>2</v>
      </c>
      <c r="AR1547" s="163">
        <v>0.68571741465055303</v>
      </c>
      <c r="AS1547" s="163">
        <v>0.674653038095266</v>
      </c>
      <c r="AX1547" s="315">
        <f t="shared" si="110"/>
        <v>28</v>
      </c>
      <c r="AY1547" s="315">
        <f t="shared" si="107"/>
        <v>28</v>
      </c>
      <c r="AZ1547" s="315" t="str">
        <f t="shared" si="108"/>
        <v>Industrial support effectsPRC28</v>
      </c>
      <c r="BA1547" s="315" t="str">
        <f t="shared" si="109"/>
        <v>Industrial support effectsPRC28</v>
      </c>
    </row>
    <row r="1548" spans="41:53">
      <c r="AO1548" s="163" t="s">
        <v>281</v>
      </c>
      <c r="AP1548" s="163" t="s">
        <v>274</v>
      </c>
      <c r="AQ1548" s="163">
        <v>3</v>
      </c>
      <c r="AR1548" s="163">
        <v>0.97005566881403305</v>
      </c>
      <c r="AS1548" s="163">
        <v>0.93361101310144501</v>
      </c>
      <c r="AX1548" s="315">
        <f t="shared" si="110"/>
        <v>14</v>
      </c>
      <c r="AY1548" s="315">
        <f t="shared" si="107"/>
        <v>15</v>
      </c>
      <c r="AZ1548" s="315" t="str">
        <f t="shared" si="108"/>
        <v>Industrial support effectsPRC14</v>
      </c>
      <c r="BA1548" s="315" t="str">
        <f t="shared" si="109"/>
        <v>Industrial support effectsPRC15</v>
      </c>
    </row>
    <row r="1549" spans="41:53">
      <c r="AO1549" s="163" t="s">
        <v>281</v>
      </c>
      <c r="AP1549" s="163" t="s">
        <v>274</v>
      </c>
      <c r="AQ1549" s="163">
        <v>4</v>
      </c>
      <c r="AR1549" s="163">
        <v>1.36139577221254</v>
      </c>
      <c r="AS1549" s="163">
        <v>1.2859198224467301</v>
      </c>
      <c r="AX1549" s="315">
        <f t="shared" si="110"/>
        <v>6</v>
      </c>
      <c r="AY1549" s="315">
        <f t="shared" si="107"/>
        <v>8</v>
      </c>
      <c r="AZ1549" s="315" t="str">
        <f t="shared" si="108"/>
        <v>Industrial support effectsPRC6</v>
      </c>
      <c r="BA1549" s="315" t="str">
        <f t="shared" si="109"/>
        <v>Industrial support effectsPRC8</v>
      </c>
    </row>
    <row r="1550" spans="41:53">
      <c r="AO1550" s="163" t="s">
        <v>281</v>
      </c>
      <c r="AP1550" s="163" t="s">
        <v>274</v>
      </c>
      <c r="AQ1550" s="163">
        <v>5</v>
      </c>
      <c r="AR1550" s="163">
        <v>1.46567828708277</v>
      </c>
      <c r="AS1550" s="163">
        <v>1.4145365302360799</v>
      </c>
      <c r="AX1550" s="315">
        <f t="shared" si="110"/>
        <v>3</v>
      </c>
      <c r="AY1550" s="315">
        <f t="shared" si="107"/>
        <v>4</v>
      </c>
      <c r="AZ1550" s="315" t="str">
        <f t="shared" si="108"/>
        <v>Industrial support effectsPRC3</v>
      </c>
      <c r="BA1550" s="315" t="str">
        <f t="shared" si="109"/>
        <v>Industrial support effectsPRC4</v>
      </c>
    </row>
    <row r="1551" spans="41:53">
      <c r="AO1551" s="163" t="s">
        <v>281</v>
      </c>
      <c r="AP1551" s="163" t="s">
        <v>274</v>
      </c>
      <c r="AQ1551" s="163">
        <v>6</v>
      </c>
      <c r="AR1551" s="163">
        <v>1.25361938393004</v>
      </c>
      <c r="AS1551" s="163">
        <v>1.1807051210124699</v>
      </c>
      <c r="AX1551" s="315">
        <f t="shared" si="110"/>
        <v>11</v>
      </c>
      <c r="AY1551" s="315">
        <f t="shared" si="107"/>
        <v>12</v>
      </c>
      <c r="AZ1551" s="315" t="str">
        <f t="shared" si="108"/>
        <v>Industrial support effectsPRC11</v>
      </c>
      <c r="BA1551" s="315" t="str">
        <f t="shared" si="109"/>
        <v>Industrial support effectsPRC12</v>
      </c>
    </row>
    <row r="1552" spans="41:53">
      <c r="AO1552" s="163" t="s">
        <v>281</v>
      </c>
      <c r="AP1552" s="163" t="s">
        <v>274</v>
      </c>
      <c r="AQ1552" s="163">
        <v>7</v>
      </c>
      <c r="AR1552" s="163">
        <v>1.29876117232935</v>
      </c>
      <c r="AS1552" s="163">
        <v>1.26301678262291</v>
      </c>
      <c r="AX1552" s="315">
        <f t="shared" si="110"/>
        <v>9</v>
      </c>
      <c r="AY1552" s="315">
        <f t="shared" si="107"/>
        <v>9</v>
      </c>
      <c r="AZ1552" s="315" t="str">
        <f t="shared" si="108"/>
        <v>Industrial support effectsPRC9</v>
      </c>
      <c r="BA1552" s="315" t="str">
        <f t="shared" si="109"/>
        <v>Industrial support effectsPRC9</v>
      </c>
    </row>
    <row r="1553" spans="41:53">
      <c r="AO1553" s="163" t="s">
        <v>281</v>
      </c>
      <c r="AP1553" s="163" t="s">
        <v>274</v>
      </c>
      <c r="AQ1553" s="163">
        <v>8</v>
      </c>
      <c r="AR1553" s="163">
        <v>0.84210890032311903</v>
      </c>
      <c r="AS1553" s="163">
        <v>0.84666417991673504</v>
      </c>
      <c r="AX1553" s="315">
        <f t="shared" si="110"/>
        <v>21</v>
      </c>
      <c r="AY1553" s="315">
        <f t="shared" si="107"/>
        <v>21</v>
      </c>
      <c r="AZ1553" s="315" t="str">
        <f t="shared" si="108"/>
        <v>Industrial support effectsPRC21</v>
      </c>
      <c r="BA1553" s="315" t="str">
        <f t="shared" si="109"/>
        <v>Industrial support effectsPRC21</v>
      </c>
    </row>
    <row r="1554" spans="41:53">
      <c r="AO1554" s="163" t="s">
        <v>281</v>
      </c>
      <c r="AP1554" s="163" t="s">
        <v>274</v>
      </c>
      <c r="AQ1554" s="163">
        <v>9</v>
      </c>
      <c r="AR1554" s="163">
        <v>1.3255293369671799</v>
      </c>
      <c r="AS1554" s="163">
        <v>1.30067832738945</v>
      </c>
      <c r="AX1554" s="315">
        <f t="shared" si="110"/>
        <v>8</v>
      </c>
      <c r="AY1554" s="315">
        <f t="shared" si="107"/>
        <v>7</v>
      </c>
      <c r="AZ1554" s="315" t="str">
        <f t="shared" si="108"/>
        <v>Industrial support effectsPRC8</v>
      </c>
      <c r="BA1554" s="315" t="str">
        <f t="shared" si="109"/>
        <v>Industrial support effectsPRC7</v>
      </c>
    </row>
    <row r="1555" spans="41:53">
      <c r="AO1555" s="163" t="s">
        <v>281</v>
      </c>
      <c r="AP1555" s="163" t="s">
        <v>274</v>
      </c>
      <c r="AQ1555" s="163">
        <v>10</v>
      </c>
      <c r="AR1555" s="163">
        <v>1.5350658968486599</v>
      </c>
      <c r="AS1555" s="163">
        <v>1.5112141968438599</v>
      </c>
      <c r="AX1555" s="315">
        <f t="shared" si="110"/>
        <v>2</v>
      </c>
      <c r="AY1555" s="315">
        <f t="shared" si="107"/>
        <v>1</v>
      </c>
      <c r="AZ1555" s="315" t="str">
        <f t="shared" si="108"/>
        <v>Industrial support effectsPRC2</v>
      </c>
      <c r="BA1555" s="315" t="str">
        <f t="shared" si="109"/>
        <v>Industrial support effectsPRC1</v>
      </c>
    </row>
    <row r="1556" spans="41:53">
      <c r="AO1556" s="163" t="s">
        <v>281</v>
      </c>
      <c r="AP1556" s="163" t="s">
        <v>274</v>
      </c>
      <c r="AQ1556" s="163">
        <v>11</v>
      </c>
      <c r="AR1556" s="163">
        <v>0.77614727380007797</v>
      </c>
      <c r="AS1556" s="163">
        <v>0.76790889374845195</v>
      </c>
      <c r="AX1556" s="315">
        <f t="shared" si="110"/>
        <v>23</v>
      </c>
      <c r="AY1556" s="315">
        <f t="shared" si="107"/>
        <v>23</v>
      </c>
      <c r="AZ1556" s="315" t="str">
        <f t="shared" si="108"/>
        <v>Industrial support effectsPRC23</v>
      </c>
      <c r="BA1556" s="315" t="str">
        <f t="shared" si="109"/>
        <v>Industrial support effectsPRC23</v>
      </c>
    </row>
    <row r="1557" spans="41:53">
      <c r="AO1557" s="163" t="s">
        <v>281</v>
      </c>
      <c r="AP1557" s="163" t="s">
        <v>274</v>
      </c>
      <c r="AQ1557" s="163">
        <v>12</v>
      </c>
      <c r="AR1557" s="163">
        <v>1.34277379565982</v>
      </c>
      <c r="AS1557" s="163">
        <v>1.3275596496339801</v>
      </c>
      <c r="AX1557" s="315">
        <f t="shared" si="110"/>
        <v>7</v>
      </c>
      <c r="AY1557" s="315">
        <f t="shared" si="107"/>
        <v>6</v>
      </c>
      <c r="AZ1557" s="315" t="str">
        <f t="shared" si="108"/>
        <v>Industrial support effectsPRC7</v>
      </c>
      <c r="BA1557" s="315" t="str">
        <f t="shared" si="109"/>
        <v>Industrial support effectsPRC6</v>
      </c>
    </row>
    <row r="1558" spans="41:53">
      <c r="AO1558" s="163" t="s">
        <v>281</v>
      </c>
      <c r="AP1558" s="163" t="s">
        <v>274</v>
      </c>
      <c r="AQ1558" s="163">
        <v>13</v>
      </c>
      <c r="AR1558" s="163">
        <v>1.4248967609979299</v>
      </c>
      <c r="AS1558" s="163">
        <v>1.3991455065035401</v>
      </c>
      <c r="AX1558" s="315">
        <f t="shared" si="110"/>
        <v>5</v>
      </c>
      <c r="AY1558" s="315">
        <f t="shared" si="107"/>
        <v>5</v>
      </c>
      <c r="AZ1558" s="315" t="str">
        <f t="shared" si="108"/>
        <v>Industrial support effectsPRC5</v>
      </c>
      <c r="BA1558" s="315" t="str">
        <f t="shared" si="109"/>
        <v>Industrial support effectsPRC5</v>
      </c>
    </row>
    <row r="1559" spans="41:53">
      <c r="AO1559" s="163" t="s">
        <v>281</v>
      </c>
      <c r="AP1559" s="163" t="s">
        <v>274</v>
      </c>
      <c r="AQ1559" s="163">
        <v>14</v>
      </c>
      <c r="AR1559" s="163">
        <v>1.4329504780540101</v>
      </c>
      <c r="AS1559" s="163">
        <v>1.42830223601383</v>
      </c>
      <c r="AX1559" s="315">
        <f t="shared" si="110"/>
        <v>4</v>
      </c>
      <c r="AY1559" s="315">
        <f t="shared" si="107"/>
        <v>3</v>
      </c>
      <c r="AZ1559" s="315" t="str">
        <f t="shared" si="108"/>
        <v>Industrial support effectsPRC4</v>
      </c>
      <c r="BA1559" s="315" t="str">
        <f t="shared" si="109"/>
        <v>Industrial support effectsPRC3</v>
      </c>
    </row>
    <row r="1560" spans="41:53">
      <c r="AO1560" s="163" t="s">
        <v>281</v>
      </c>
      <c r="AP1560" s="163" t="s">
        <v>274</v>
      </c>
      <c r="AQ1560" s="163">
        <v>15</v>
      </c>
      <c r="AR1560" s="163">
        <v>1.5592866410702599</v>
      </c>
      <c r="AS1560" s="163">
        <v>1.50675204593433</v>
      </c>
      <c r="AX1560" s="315">
        <f t="shared" si="110"/>
        <v>1</v>
      </c>
      <c r="AY1560" s="315">
        <f t="shared" si="107"/>
        <v>2</v>
      </c>
      <c r="AZ1560" s="315" t="str">
        <f t="shared" si="108"/>
        <v>Industrial support effectsPRC1</v>
      </c>
      <c r="BA1560" s="315" t="str">
        <f t="shared" si="109"/>
        <v>Industrial support effectsPRC2</v>
      </c>
    </row>
    <row r="1561" spans="41:53">
      <c r="AO1561" s="163" t="s">
        <v>281</v>
      </c>
      <c r="AP1561" s="163" t="s">
        <v>274</v>
      </c>
      <c r="AQ1561" s="163">
        <v>16</v>
      </c>
      <c r="AR1561" s="163">
        <v>0.74404642440298197</v>
      </c>
      <c r="AS1561" s="163">
        <v>0.72457414100929796</v>
      </c>
      <c r="AX1561" s="315">
        <f t="shared" si="110"/>
        <v>24</v>
      </c>
      <c r="AY1561" s="315">
        <f t="shared" si="107"/>
        <v>26</v>
      </c>
      <c r="AZ1561" s="315" t="str">
        <f t="shared" si="108"/>
        <v>Industrial support effectsPRC24</v>
      </c>
      <c r="BA1561" s="315" t="str">
        <f t="shared" si="109"/>
        <v>Industrial support effectsPRC26</v>
      </c>
    </row>
    <row r="1562" spans="41:53">
      <c r="AO1562" s="163" t="s">
        <v>281</v>
      </c>
      <c r="AP1562" s="163" t="s">
        <v>274</v>
      </c>
      <c r="AQ1562" s="163">
        <v>17</v>
      </c>
      <c r="AR1562" s="163">
        <v>0.94418781482612901</v>
      </c>
      <c r="AS1562" s="163">
        <v>0.93938354407619296</v>
      </c>
      <c r="AX1562" s="315">
        <f t="shared" si="110"/>
        <v>15</v>
      </c>
      <c r="AY1562" s="315">
        <f t="shared" si="107"/>
        <v>14</v>
      </c>
      <c r="AZ1562" s="315" t="str">
        <f t="shared" si="108"/>
        <v>Industrial support effectsPRC15</v>
      </c>
      <c r="BA1562" s="315" t="str">
        <f t="shared" si="109"/>
        <v>Industrial support effectsPRC14</v>
      </c>
    </row>
    <row r="1563" spans="41:53">
      <c r="AO1563" s="163" t="s">
        <v>281</v>
      </c>
      <c r="AP1563" s="163" t="s">
        <v>274</v>
      </c>
      <c r="AQ1563" s="163">
        <v>18</v>
      </c>
      <c r="AR1563" s="163">
        <v>1.21590263060148</v>
      </c>
      <c r="AS1563" s="163">
        <v>1.1929050508822401</v>
      </c>
      <c r="AX1563" s="315">
        <f t="shared" si="110"/>
        <v>12</v>
      </c>
      <c r="AY1563" s="315">
        <f t="shared" si="107"/>
        <v>11</v>
      </c>
      <c r="AZ1563" s="315" t="str">
        <f t="shared" si="108"/>
        <v>Industrial support effectsPRC12</v>
      </c>
      <c r="BA1563" s="315" t="str">
        <f t="shared" si="109"/>
        <v>Industrial support effectsPRC11</v>
      </c>
    </row>
    <row r="1564" spans="41:53">
      <c r="AO1564" s="163" t="s">
        <v>281</v>
      </c>
      <c r="AP1564" s="163" t="s">
        <v>274</v>
      </c>
      <c r="AQ1564" s="163">
        <v>19</v>
      </c>
      <c r="AR1564" s="163">
        <v>0</v>
      </c>
      <c r="AS1564" s="163">
        <v>0</v>
      </c>
      <c r="AX1564" s="315">
        <f t="shared" si="110"/>
        <v>34</v>
      </c>
      <c r="AY1564" s="315">
        <f t="shared" si="107"/>
        <v>34</v>
      </c>
      <c r="AZ1564" s="315" t="str">
        <f t="shared" si="108"/>
        <v>Industrial support effectsPRC34</v>
      </c>
      <c r="BA1564" s="315" t="str">
        <f t="shared" si="109"/>
        <v>Industrial support effectsPRC34</v>
      </c>
    </row>
    <row r="1565" spans="41:53">
      <c r="AO1565" s="163" t="s">
        <v>281</v>
      </c>
      <c r="AP1565" s="163" t="s">
        <v>274</v>
      </c>
      <c r="AQ1565" s="163">
        <v>20</v>
      </c>
      <c r="AR1565" s="163">
        <v>0.50549127015469997</v>
      </c>
      <c r="AS1565" s="163">
        <v>0.50621106351478595</v>
      </c>
      <c r="AX1565" s="315">
        <f t="shared" si="110"/>
        <v>31</v>
      </c>
      <c r="AY1565" s="315">
        <f t="shared" si="107"/>
        <v>31</v>
      </c>
      <c r="AZ1565" s="315" t="str">
        <f t="shared" si="108"/>
        <v>Industrial support effectsPRC31</v>
      </c>
      <c r="BA1565" s="315" t="str">
        <f t="shared" si="109"/>
        <v>Industrial support effectsPRC31</v>
      </c>
    </row>
    <row r="1566" spans="41:53">
      <c r="AO1566" s="163" t="s">
        <v>281</v>
      </c>
      <c r="AP1566" s="163" t="s">
        <v>274</v>
      </c>
      <c r="AQ1566" s="163">
        <v>21</v>
      </c>
      <c r="AR1566" s="163">
        <v>0.57301483725827596</v>
      </c>
      <c r="AS1566" s="163">
        <v>0.57602714230804097</v>
      </c>
      <c r="AX1566" s="315">
        <f t="shared" si="110"/>
        <v>29</v>
      </c>
      <c r="AY1566" s="315">
        <f t="shared" si="107"/>
        <v>29</v>
      </c>
      <c r="AZ1566" s="315" t="str">
        <f t="shared" si="108"/>
        <v>Industrial support effectsPRC29</v>
      </c>
      <c r="BA1566" s="315" t="str">
        <f t="shared" si="109"/>
        <v>Industrial support effectsPRC29</v>
      </c>
    </row>
    <row r="1567" spans="41:53">
      <c r="AO1567" s="163" t="s">
        <v>281</v>
      </c>
      <c r="AP1567" s="163" t="s">
        <v>274</v>
      </c>
      <c r="AQ1567" s="163">
        <v>22</v>
      </c>
      <c r="AR1567" s="163">
        <v>0.91817180503801299</v>
      </c>
      <c r="AS1567" s="163">
        <v>0.90732688669626904</v>
      </c>
      <c r="AX1567" s="315">
        <f t="shared" si="110"/>
        <v>17</v>
      </c>
      <c r="AY1567" s="315">
        <f t="shared" si="107"/>
        <v>17</v>
      </c>
      <c r="AZ1567" s="315" t="str">
        <f t="shared" si="108"/>
        <v>Industrial support effectsPRC17</v>
      </c>
      <c r="BA1567" s="315" t="str">
        <f t="shared" si="109"/>
        <v>Industrial support effectsPRC17</v>
      </c>
    </row>
    <row r="1568" spans="41:53">
      <c r="AO1568" s="163" t="s">
        <v>281</v>
      </c>
      <c r="AP1568" s="163" t="s">
        <v>274</v>
      </c>
      <c r="AQ1568" s="163">
        <v>23</v>
      </c>
      <c r="AR1568" s="163">
        <v>0.79762847111308199</v>
      </c>
      <c r="AS1568" s="163">
        <v>0.77114507619656103</v>
      </c>
      <c r="AX1568" s="315">
        <f t="shared" si="110"/>
        <v>22</v>
      </c>
      <c r="AY1568" s="315">
        <f t="shared" si="107"/>
        <v>22</v>
      </c>
      <c r="AZ1568" s="315" t="str">
        <f t="shared" si="108"/>
        <v>Industrial support effectsPRC22</v>
      </c>
      <c r="BA1568" s="315" t="str">
        <f t="shared" si="109"/>
        <v>Industrial support effectsPRC22</v>
      </c>
    </row>
    <row r="1569" spans="41:53">
      <c r="AO1569" s="163" t="s">
        <v>281</v>
      </c>
      <c r="AP1569" s="163" t="s">
        <v>274</v>
      </c>
      <c r="AQ1569" s="163">
        <v>24</v>
      </c>
      <c r="AR1569" s="163">
        <v>0.88141338666888802</v>
      </c>
      <c r="AS1569" s="163">
        <v>0.85822374843969795</v>
      </c>
      <c r="AX1569" s="315">
        <f t="shared" si="110"/>
        <v>19</v>
      </c>
      <c r="AY1569" s="315">
        <f t="shared" si="107"/>
        <v>20</v>
      </c>
      <c r="AZ1569" s="315" t="str">
        <f t="shared" si="108"/>
        <v>Industrial support effectsPRC19</v>
      </c>
      <c r="BA1569" s="315" t="str">
        <f t="shared" si="109"/>
        <v>Industrial support effectsPRC20</v>
      </c>
    </row>
    <row r="1570" spans="41:53">
      <c r="AO1570" s="163" t="s">
        <v>281</v>
      </c>
      <c r="AP1570" s="163" t="s">
        <v>274</v>
      </c>
      <c r="AQ1570" s="163">
        <v>25</v>
      </c>
      <c r="AR1570" s="163">
        <v>1.0797717261995201</v>
      </c>
      <c r="AS1570" s="163">
        <v>1.06907300177869</v>
      </c>
      <c r="AX1570" s="315">
        <f t="shared" si="110"/>
        <v>13</v>
      </c>
      <c r="AY1570" s="315">
        <f t="shared" si="107"/>
        <v>13</v>
      </c>
      <c r="AZ1570" s="315" t="str">
        <f t="shared" si="108"/>
        <v>Industrial support effectsPRC13</v>
      </c>
      <c r="BA1570" s="315" t="str">
        <f t="shared" si="109"/>
        <v>Industrial support effectsPRC13</v>
      </c>
    </row>
    <row r="1571" spans="41:53">
      <c r="AO1571" s="163" t="s">
        <v>281</v>
      </c>
      <c r="AP1571" s="163" t="s">
        <v>274</v>
      </c>
      <c r="AQ1571" s="163">
        <v>26</v>
      </c>
      <c r="AR1571" s="163">
        <v>0.88320942133171398</v>
      </c>
      <c r="AS1571" s="163">
        <v>0.86273526386453603</v>
      </c>
      <c r="AX1571" s="315">
        <f t="shared" si="110"/>
        <v>18</v>
      </c>
      <c r="AY1571" s="315">
        <f t="shared" si="107"/>
        <v>18</v>
      </c>
      <c r="AZ1571" s="315" t="str">
        <f t="shared" si="108"/>
        <v>Industrial support effectsPRC18</v>
      </c>
      <c r="BA1571" s="315" t="str">
        <f t="shared" si="109"/>
        <v>Industrial support effectsPRC18</v>
      </c>
    </row>
    <row r="1572" spans="41:53">
      <c r="AO1572" s="163" t="s">
        <v>281</v>
      </c>
      <c r="AP1572" s="163" t="s">
        <v>274</v>
      </c>
      <c r="AQ1572" s="163">
        <v>27</v>
      </c>
      <c r="AR1572" s="163">
        <v>0.68756689207414401</v>
      </c>
      <c r="AS1572" s="163">
        <v>0.67862508739210403</v>
      </c>
      <c r="AX1572" s="315">
        <f t="shared" si="110"/>
        <v>27</v>
      </c>
      <c r="AY1572" s="315">
        <f t="shared" si="107"/>
        <v>27</v>
      </c>
      <c r="AZ1572" s="315" t="str">
        <f t="shared" si="108"/>
        <v>Industrial support effectsPRC27</v>
      </c>
      <c r="BA1572" s="315" t="str">
        <f t="shared" si="109"/>
        <v>Industrial support effectsPRC27</v>
      </c>
    </row>
    <row r="1573" spans="41:53">
      <c r="AO1573" s="163" t="s">
        <v>281</v>
      </c>
      <c r="AP1573" s="163" t="s">
        <v>274</v>
      </c>
      <c r="AQ1573" s="163">
        <v>28</v>
      </c>
      <c r="AR1573" s="163">
        <v>0.38968794244467397</v>
      </c>
      <c r="AS1573" s="163">
        <v>0.39017845329304701</v>
      </c>
      <c r="AX1573" s="315">
        <f t="shared" si="110"/>
        <v>32</v>
      </c>
      <c r="AY1573" s="315">
        <f t="shared" si="107"/>
        <v>32</v>
      </c>
      <c r="AZ1573" s="315" t="str">
        <f t="shared" si="108"/>
        <v>Industrial support effectsPRC32</v>
      </c>
      <c r="BA1573" s="315" t="str">
        <f t="shared" si="109"/>
        <v>Industrial support effectsPRC32</v>
      </c>
    </row>
    <row r="1574" spans="41:53">
      <c r="AO1574" s="163" t="s">
        <v>281</v>
      </c>
      <c r="AP1574" s="163" t="s">
        <v>274</v>
      </c>
      <c r="AQ1574" s="163">
        <v>29</v>
      </c>
      <c r="AR1574" s="163">
        <v>0.27914418960967502</v>
      </c>
      <c r="AS1574" s="163">
        <v>0.26927111851338698</v>
      </c>
      <c r="AX1574" s="315">
        <f t="shared" si="110"/>
        <v>33</v>
      </c>
      <c r="AY1574" s="315">
        <f t="shared" si="107"/>
        <v>33</v>
      </c>
      <c r="AZ1574" s="315" t="str">
        <f t="shared" si="108"/>
        <v>Industrial support effectsPRC33</v>
      </c>
      <c r="BA1574" s="315" t="str">
        <f t="shared" si="109"/>
        <v>Industrial support effectsPRC33</v>
      </c>
    </row>
    <row r="1575" spans="41:53">
      <c r="AO1575" s="163" t="s">
        <v>281</v>
      </c>
      <c r="AP1575" s="163" t="s">
        <v>274</v>
      </c>
      <c r="AQ1575" s="163">
        <v>30</v>
      </c>
      <c r="AR1575" s="163">
        <v>0.873027639466045</v>
      </c>
      <c r="AS1575" s="163">
        <v>0.86058579622192</v>
      </c>
      <c r="AX1575" s="315">
        <f t="shared" si="110"/>
        <v>20</v>
      </c>
      <c r="AY1575" s="315">
        <f t="shared" si="107"/>
        <v>19</v>
      </c>
      <c r="AZ1575" s="315" t="str">
        <f t="shared" si="108"/>
        <v>Industrial support effectsPRC20</v>
      </c>
      <c r="BA1575" s="315" t="str">
        <f t="shared" si="109"/>
        <v>Industrial support effectsPRC19</v>
      </c>
    </row>
    <row r="1576" spans="41:53">
      <c r="AO1576" s="163" t="s">
        <v>281</v>
      </c>
      <c r="AP1576" s="163" t="s">
        <v>274</v>
      </c>
      <c r="AQ1576" s="163">
        <v>31</v>
      </c>
      <c r="AR1576" s="163">
        <v>0.73024190175011705</v>
      </c>
      <c r="AS1576" s="163">
        <v>0.72771716252392704</v>
      </c>
      <c r="AX1576" s="315">
        <f t="shared" si="110"/>
        <v>25</v>
      </c>
      <c r="AY1576" s="315">
        <f t="shared" si="107"/>
        <v>24</v>
      </c>
      <c r="AZ1576" s="315" t="str">
        <f t="shared" si="108"/>
        <v>Industrial support effectsPRC25</v>
      </c>
      <c r="BA1576" s="315" t="str">
        <f t="shared" si="109"/>
        <v>Industrial support effectsPRC24</v>
      </c>
    </row>
    <row r="1577" spans="41:53">
      <c r="AO1577" s="163" t="s">
        <v>281</v>
      </c>
      <c r="AP1577" s="163" t="s">
        <v>274</v>
      </c>
      <c r="AQ1577" s="163">
        <v>32</v>
      </c>
      <c r="AR1577" s="163">
        <v>0.72669763385624797</v>
      </c>
      <c r="AS1577" s="163">
        <v>0.72544433773239503</v>
      </c>
      <c r="AX1577" s="315">
        <f t="shared" si="110"/>
        <v>26</v>
      </c>
      <c r="AY1577" s="315">
        <f t="shared" si="107"/>
        <v>25</v>
      </c>
      <c r="AZ1577" s="315" t="str">
        <f t="shared" si="108"/>
        <v>Industrial support effectsPRC26</v>
      </c>
      <c r="BA1577" s="315" t="str">
        <f t="shared" si="109"/>
        <v>Industrial support effectsPRC25</v>
      </c>
    </row>
    <row r="1578" spans="41:53">
      <c r="AO1578" s="163" t="s">
        <v>281</v>
      </c>
      <c r="AP1578" s="163" t="s">
        <v>274</v>
      </c>
      <c r="AQ1578" s="163">
        <v>33</v>
      </c>
      <c r="AR1578" s="163">
        <v>1.2537302608424901</v>
      </c>
      <c r="AS1578" s="163">
        <v>1.2353884442999199</v>
      </c>
      <c r="AX1578" s="315">
        <f t="shared" si="110"/>
        <v>10</v>
      </c>
      <c r="AY1578" s="315">
        <f t="shared" si="107"/>
        <v>10</v>
      </c>
      <c r="AZ1578" s="315" t="str">
        <f t="shared" si="108"/>
        <v>Industrial support effectsPRC10</v>
      </c>
      <c r="BA1578" s="315" t="str">
        <f t="shared" si="109"/>
        <v>Industrial support effectsPRC10</v>
      </c>
    </row>
    <row r="1579" spans="41:53">
      <c r="AO1579" s="163" t="s">
        <v>281</v>
      </c>
      <c r="AP1579" s="163" t="s">
        <v>274</v>
      </c>
      <c r="AQ1579" s="163">
        <v>34</v>
      </c>
      <c r="AR1579" s="163">
        <v>0.92561570050035502</v>
      </c>
      <c r="AS1579" s="163">
        <v>0.91783098634591598</v>
      </c>
      <c r="AX1579" s="315">
        <f t="shared" si="110"/>
        <v>16</v>
      </c>
      <c r="AY1579" s="315">
        <f t="shared" si="107"/>
        <v>16</v>
      </c>
      <c r="AZ1579" s="315" t="str">
        <f t="shared" si="108"/>
        <v>Industrial support effectsPRC16</v>
      </c>
      <c r="BA1579" s="315" t="str">
        <f t="shared" si="109"/>
        <v>Industrial support effectsPRC16</v>
      </c>
    </row>
    <row r="1580" spans="41:53">
      <c r="AO1580" s="163" t="s">
        <v>281</v>
      </c>
      <c r="AP1580" s="163" t="s">
        <v>274</v>
      </c>
      <c r="AQ1580" s="163">
        <v>35</v>
      </c>
      <c r="AX1580" s="315">
        <f t="shared" si="110"/>
        <v>1</v>
      </c>
      <c r="AY1580" s="315">
        <f t="shared" si="107"/>
        <v>1</v>
      </c>
      <c r="AZ1580" s="315" t="str">
        <f t="shared" si="108"/>
        <v>Industrial support effectsPRC1</v>
      </c>
      <c r="BA1580" s="315" t="str">
        <f t="shared" si="109"/>
        <v>Industrial support effectsPRC1</v>
      </c>
    </row>
    <row r="1581" spans="41:53">
      <c r="AO1581" s="163" t="s">
        <v>281</v>
      </c>
      <c r="AP1581" s="163" t="s">
        <v>275</v>
      </c>
      <c r="AQ1581" s="163">
        <v>1</v>
      </c>
      <c r="AR1581" s="163">
        <v>0.184137909615087</v>
      </c>
      <c r="AS1581" s="163">
        <v>0.20272688017607701</v>
      </c>
      <c r="AX1581" s="315">
        <f t="shared" si="110"/>
        <v>14</v>
      </c>
      <c r="AY1581" s="315">
        <f t="shared" si="107"/>
        <v>12</v>
      </c>
      <c r="AZ1581" s="315" t="str">
        <f t="shared" si="108"/>
        <v>Industrial support effectsSIN14</v>
      </c>
      <c r="BA1581" s="315" t="str">
        <f t="shared" si="109"/>
        <v>Industrial support effectsSIN12</v>
      </c>
    </row>
    <row r="1582" spans="41:53">
      <c r="AO1582" s="163" t="s">
        <v>281</v>
      </c>
      <c r="AP1582" s="163" t="s">
        <v>275</v>
      </c>
      <c r="AQ1582" s="163">
        <v>2</v>
      </c>
      <c r="AR1582" s="163">
        <v>0</v>
      </c>
      <c r="AS1582" s="163">
        <v>0</v>
      </c>
      <c r="AX1582" s="315">
        <f t="shared" si="110"/>
        <v>34</v>
      </c>
      <c r="AY1582" s="315">
        <f t="shared" si="107"/>
        <v>34</v>
      </c>
      <c r="AZ1582" s="315" t="str">
        <f t="shared" si="108"/>
        <v>Industrial support effectsSIN34</v>
      </c>
      <c r="BA1582" s="315" t="str">
        <f t="shared" si="109"/>
        <v>Industrial support effectsSIN34</v>
      </c>
    </row>
    <row r="1583" spans="41:53">
      <c r="AO1583" s="163" t="s">
        <v>281</v>
      </c>
      <c r="AP1583" s="163" t="s">
        <v>275</v>
      </c>
      <c r="AQ1583" s="163">
        <v>3</v>
      </c>
      <c r="AR1583" s="163">
        <v>0.156052446485028</v>
      </c>
      <c r="AS1583" s="163">
        <v>0.18718021129833001</v>
      </c>
      <c r="AX1583" s="315">
        <f t="shared" si="110"/>
        <v>19</v>
      </c>
      <c r="AY1583" s="315">
        <f t="shared" si="107"/>
        <v>18</v>
      </c>
      <c r="AZ1583" s="315" t="str">
        <f t="shared" si="108"/>
        <v>Industrial support effectsSIN19</v>
      </c>
      <c r="BA1583" s="315" t="str">
        <f t="shared" si="109"/>
        <v>Industrial support effectsSIN18</v>
      </c>
    </row>
    <row r="1584" spans="41:53">
      <c r="AO1584" s="163" t="s">
        <v>281</v>
      </c>
      <c r="AP1584" s="163" t="s">
        <v>275</v>
      </c>
      <c r="AQ1584" s="163">
        <v>4</v>
      </c>
      <c r="AR1584" s="163">
        <v>0.112529852552961</v>
      </c>
      <c r="AS1584" s="163">
        <v>0.14350773517699</v>
      </c>
      <c r="AX1584" s="315">
        <f t="shared" si="110"/>
        <v>27</v>
      </c>
      <c r="AY1584" s="315">
        <f t="shared" si="107"/>
        <v>26</v>
      </c>
      <c r="AZ1584" s="315" t="str">
        <f t="shared" si="108"/>
        <v>Industrial support effectsSIN27</v>
      </c>
      <c r="BA1584" s="315" t="str">
        <f t="shared" si="109"/>
        <v>Industrial support effectsSIN26</v>
      </c>
    </row>
    <row r="1585" spans="41:53">
      <c r="AO1585" s="163" t="s">
        <v>281</v>
      </c>
      <c r="AP1585" s="163" t="s">
        <v>275</v>
      </c>
      <c r="AQ1585" s="163">
        <v>5</v>
      </c>
      <c r="AR1585" s="163">
        <v>0.11895361174154501</v>
      </c>
      <c r="AS1585" s="163">
        <v>0.151270785878964</v>
      </c>
      <c r="AX1585" s="315">
        <f t="shared" si="110"/>
        <v>26</v>
      </c>
      <c r="AY1585" s="315">
        <f t="shared" si="107"/>
        <v>25</v>
      </c>
      <c r="AZ1585" s="315" t="str">
        <f t="shared" si="108"/>
        <v>Industrial support effectsSIN26</v>
      </c>
      <c r="BA1585" s="315" t="str">
        <f t="shared" si="109"/>
        <v>Industrial support effectsSIN25</v>
      </c>
    </row>
    <row r="1586" spans="41:53">
      <c r="AO1586" s="163" t="s">
        <v>281</v>
      </c>
      <c r="AP1586" s="163" t="s">
        <v>275</v>
      </c>
      <c r="AQ1586" s="163">
        <v>6</v>
      </c>
      <c r="AR1586" s="163">
        <v>0.14178122568232701</v>
      </c>
      <c r="AS1586" s="163">
        <v>0.16977150812043201</v>
      </c>
      <c r="AX1586" s="315">
        <f t="shared" si="110"/>
        <v>24</v>
      </c>
      <c r="AY1586" s="315">
        <f t="shared" si="107"/>
        <v>22</v>
      </c>
      <c r="AZ1586" s="315" t="str">
        <f t="shared" si="108"/>
        <v>Industrial support effectsSIN24</v>
      </c>
      <c r="BA1586" s="315" t="str">
        <f t="shared" si="109"/>
        <v>Industrial support effectsSIN22</v>
      </c>
    </row>
    <row r="1587" spans="41:53">
      <c r="AO1587" s="163" t="s">
        <v>281</v>
      </c>
      <c r="AP1587" s="163" t="s">
        <v>275</v>
      </c>
      <c r="AQ1587" s="163">
        <v>7</v>
      </c>
      <c r="AR1587" s="163">
        <v>0.24906746612626501</v>
      </c>
      <c r="AS1587" s="163">
        <v>0.28200437846402399</v>
      </c>
      <c r="AX1587" s="315">
        <f t="shared" si="110"/>
        <v>3</v>
      </c>
      <c r="AY1587" s="315">
        <f t="shared" si="107"/>
        <v>2</v>
      </c>
      <c r="AZ1587" s="315" t="str">
        <f t="shared" si="108"/>
        <v>Industrial support effectsSIN3</v>
      </c>
      <c r="BA1587" s="315" t="str">
        <f t="shared" si="109"/>
        <v>Industrial support effectsSIN2</v>
      </c>
    </row>
    <row r="1588" spans="41:53">
      <c r="AO1588" s="163" t="s">
        <v>281</v>
      </c>
      <c r="AP1588" s="163" t="s">
        <v>275</v>
      </c>
      <c r="AQ1588" s="163">
        <v>8</v>
      </c>
      <c r="AR1588" s="163">
        <v>0.192546279705821</v>
      </c>
      <c r="AS1588" s="163">
        <v>0.200006582383988</v>
      </c>
      <c r="AX1588" s="315">
        <f t="shared" si="110"/>
        <v>11</v>
      </c>
      <c r="AY1588" s="315">
        <f t="shared" si="107"/>
        <v>14</v>
      </c>
      <c r="AZ1588" s="315" t="str">
        <f t="shared" si="108"/>
        <v>Industrial support effectsSIN11</v>
      </c>
      <c r="BA1588" s="315" t="str">
        <f t="shared" si="109"/>
        <v>Industrial support effectsSIN14</v>
      </c>
    </row>
    <row r="1589" spans="41:53">
      <c r="AO1589" s="163" t="s">
        <v>281</v>
      </c>
      <c r="AP1589" s="163" t="s">
        <v>275</v>
      </c>
      <c r="AQ1589" s="163">
        <v>9</v>
      </c>
      <c r="AR1589" s="163">
        <v>6.6213723343285402E-2</v>
      </c>
      <c r="AS1589" s="163">
        <v>8.7706983947264797E-2</v>
      </c>
      <c r="AX1589" s="315">
        <f t="shared" si="110"/>
        <v>32</v>
      </c>
      <c r="AY1589" s="315">
        <f t="shared" si="107"/>
        <v>31</v>
      </c>
      <c r="AZ1589" s="315" t="str">
        <f t="shared" si="108"/>
        <v>Industrial support effectsSIN32</v>
      </c>
      <c r="BA1589" s="315" t="str">
        <f t="shared" si="109"/>
        <v>Industrial support effectsSIN31</v>
      </c>
    </row>
    <row r="1590" spans="41:53">
      <c r="AO1590" s="163" t="s">
        <v>281</v>
      </c>
      <c r="AP1590" s="163" t="s">
        <v>275</v>
      </c>
      <c r="AQ1590" s="163">
        <v>10</v>
      </c>
      <c r="AR1590" s="163">
        <v>0.20521876363890401</v>
      </c>
      <c r="AS1590" s="163">
        <v>0.230924777796673</v>
      </c>
      <c r="AX1590" s="315">
        <f t="shared" si="110"/>
        <v>6</v>
      </c>
      <c r="AY1590" s="315">
        <f t="shared" si="107"/>
        <v>8</v>
      </c>
      <c r="AZ1590" s="315" t="str">
        <f t="shared" si="108"/>
        <v>Industrial support effectsSIN6</v>
      </c>
      <c r="BA1590" s="315" t="str">
        <f t="shared" si="109"/>
        <v>Industrial support effectsSIN8</v>
      </c>
    </row>
    <row r="1591" spans="41:53">
      <c r="AO1591" s="163" t="s">
        <v>281</v>
      </c>
      <c r="AP1591" s="163" t="s">
        <v>275</v>
      </c>
      <c r="AQ1591" s="163">
        <v>11</v>
      </c>
      <c r="AR1591" s="163">
        <v>0.195322445532675</v>
      </c>
      <c r="AS1591" s="163">
        <v>0.25606211567077097</v>
      </c>
      <c r="AX1591" s="315">
        <f t="shared" si="110"/>
        <v>10</v>
      </c>
      <c r="AY1591" s="315">
        <f t="shared" si="107"/>
        <v>4</v>
      </c>
      <c r="AZ1591" s="315" t="str">
        <f t="shared" si="108"/>
        <v>Industrial support effectsSIN10</v>
      </c>
      <c r="BA1591" s="315" t="str">
        <f t="shared" si="109"/>
        <v>Industrial support effectsSIN4</v>
      </c>
    </row>
    <row r="1592" spans="41:53">
      <c r="AO1592" s="163" t="s">
        <v>281</v>
      </c>
      <c r="AP1592" s="163" t="s">
        <v>275</v>
      </c>
      <c r="AQ1592" s="163">
        <v>12</v>
      </c>
      <c r="AR1592" s="163">
        <v>0.14855122348553901</v>
      </c>
      <c r="AS1592" s="163">
        <v>0.182494136849052</v>
      </c>
      <c r="AX1592" s="315">
        <f t="shared" si="110"/>
        <v>21</v>
      </c>
      <c r="AY1592" s="315">
        <f t="shared" si="107"/>
        <v>19</v>
      </c>
      <c r="AZ1592" s="315" t="str">
        <f t="shared" si="108"/>
        <v>Industrial support effectsSIN21</v>
      </c>
      <c r="BA1592" s="315" t="str">
        <f t="shared" si="109"/>
        <v>Industrial support effectsSIN19</v>
      </c>
    </row>
    <row r="1593" spans="41:53">
      <c r="AO1593" s="163" t="s">
        <v>281</v>
      </c>
      <c r="AP1593" s="163" t="s">
        <v>275</v>
      </c>
      <c r="AQ1593" s="163">
        <v>13</v>
      </c>
      <c r="AR1593" s="163">
        <v>0.19814564546853999</v>
      </c>
      <c r="AS1593" s="163">
        <v>0.23055276013395301</v>
      </c>
      <c r="AX1593" s="315">
        <f t="shared" si="110"/>
        <v>9</v>
      </c>
      <c r="AY1593" s="315">
        <f t="shared" si="107"/>
        <v>9</v>
      </c>
      <c r="AZ1593" s="315" t="str">
        <f t="shared" si="108"/>
        <v>Industrial support effectsSIN9</v>
      </c>
      <c r="BA1593" s="315" t="str">
        <f t="shared" si="109"/>
        <v>Industrial support effectsSIN9</v>
      </c>
    </row>
    <row r="1594" spans="41:53">
      <c r="AO1594" s="163" t="s">
        <v>281</v>
      </c>
      <c r="AP1594" s="163" t="s">
        <v>275</v>
      </c>
      <c r="AQ1594" s="163">
        <v>14</v>
      </c>
      <c r="AR1594" s="163">
        <v>0.18856777899027999</v>
      </c>
      <c r="AS1594" s="163">
        <v>0.24364554102736799</v>
      </c>
      <c r="AX1594" s="315">
        <f t="shared" si="110"/>
        <v>12</v>
      </c>
      <c r="AY1594" s="315">
        <f t="shared" si="107"/>
        <v>6</v>
      </c>
      <c r="AZ1594" s="315" t="str">
        <f t="shared" si="108"/>
        <v>Industrial support effectsSIN12</v>
      </c>
      <c r="BA1594" s="315" t="str">
        <f t="shared" si="109"/>
        <v>Industrial support effectsSIN6</v>
      </c>
    </row>
    <row r="1595" spans="41:53">
      <c r="AO1595" s="163" t="s">
        <v>281</v>
      </c>
      <c r="AP1595" s="163" t="s">
        <v>275</v>
      </c>
      <c r="AQ1595" s="163">
        <v>15</v>
      </c>
      <c r="AR1595" s="163">
        <v>0.15153484442935899</v>
      </c>
      <c r="AS1595" s="163">
        <v>0.18168621454477399</v>
      </c>
      <c r="AX1595" s="315">
        <f t="shared" si="110"/>
        <v>20</v>
      </c>
      <c r="AY1595" s="315">
        <f t="shared" si="107"/>
        <v>20</v>
      </c>
      <c r="AZ1595" s="315" t="str">
        <f t="shared" si="108"/>
        <v>Industrial support effectsSIN20</v>
      </c>
      <c r="BA1595" s="315" t="str">
        <f t="shared" si="109"/>
        <v>Industrial support effectsSIN20</v>
      </c>
    </row>
    <row r="1596" spans="41:53">
      <c r="AO1596" s="163" t="s">
        <v>281</v>
      </c>
      <c r="AP1596" s="163" t="s">
        <v>275</v>
      </c>
      <c r="AQ1596" s="163">
        <v>16</v>
      </c>
      <c r="AR1596" s="163">
        <v>0.164785015502555</v>
      </c>
      <c r="AS1596" s="163">
        <v>0.192687525999099</v>
      </c>
      <c r="AX1596" s="315">
        <f t="shared" si="110"/>
        <v>16</v>
      </c>
      <c r="AY1596" s="315">
        <f t="shared" si="107"/>
        <v>16</v>
      </c>
      <c r="AZ1596" s="315" t="str">
        <f t="shared" si="108"/>
        <v>Industrial support effectsSIN16</v>
      </c>
      <c r="BA1596" s="315" t="str">
        <f t="shared" si="109"/>
        <v>Industrial support effectsSIN16</v>
      </c>
    </row>
    <row r="1597" spans="41:53">
      <c r="AO1597" s="163" t="s">
        <v>281</v>
      </c>
      <c r="AP1597" s="163" t="s">
        <v>275</v>
      </c>
      <c r="AQ1597" s="163">
        <v>17</v>
      </c>
      <c r="AR1597" s="163">
        <v>0.21879003995474799</v>
      </c>
      <c r="AS1597" s="163">
        <v>0.25174292793345598</v>
      </c>
      <c r="AX1597" s="315">
        <f t="shared" si="110"/>
        <v>4</v>
      </c>
      <c r="AY1597" s="315">
        <f t="shared" si="107"/>
        <v>5</v>
      </c>
      <c r="AZ1597" s="315" t="str">
        <f t="shared" si="108"/>
        <v>Industrial support effectsSIN4</v>
      </c>
      <c r="BA1597" s="315" t="str">
        <f t="shared" si="109"/>
        <v>Industrial support effectsSIN5</v>
      </c>
    </row>
    <row r="1598" spans="41:53">
      <c r="AO1598" s="163" t="s">
        <v>281</v>
      </c>
      <c r="AP1598" s="163" t="s">
        <v>275</v>
      </c>
      <c r="AQ1598" s="163">
        <v>18</v>
      </c>
      <c r="AR1598" s="163">
        <v>0.54712017679731895</v>
      </c>
      <c r="AS1598" s="163">
        <v>0.530763810690975</v>
      </c>
      <c r="AX1598" s="315">
        <f t="shared" si="110"/>
        <v>1</v>
      </c>
      <c r="AY1598" s="315">
        <f t="shared" si="107"/>
        <v>1</v>
      </c>
      <c r="AZ1598" s="315" t="str">
        <f t="shared" si="108"/>
        <v>Industrial support effectsSIN1</v>
      </c>
      <c r="BA1598" s="315" t="str">
        <f t="shared" si="109"/>
        <v>Industrial support effectsSIN1</v>
      </c>
    </row>
    <row r="1599" spans="41:53">
      <c r="AO1599" s="163" t="s">
        <v>281</v>
      </c>
      <c r="AP1599" s="163" t="s">
        <v>275</v>
      </c>
      <c r="AQ1599" s="163">
        <v>19</v>
      </c>
      <c r="AR1599" s="163">
        <v>0.213685465597451</v>
      </c>
      <c r="AS1599" s="163">
        <v>0.23266762078027001</v>
      </c>
      <c r="AX1599" s="315">
        <f t="shared" si="110"/>
        <v>5</v>
      </c>
      <c r="AY1599" s="315">
        <f t="shared" si="107"/>
        <v>7</v>
      </c>
      <c r="AZ1599" s="315" t="str">
        <f t="shared" si="108"/>
        <v>Industrial support effectsSIN5</v>
      </c>
      <c r="BA1599" s="315" t="str">
        <f t="shared" si="109"/>
        <v>Industrial support effectsSIN7</v>
      </c>
    </row>
    <row r="1600" spans="41:53">
      <c r="AO1600" s="163" t="s">
        <v>281</v>
      </c>
      <c r="AP1600" s="163" t="s">
        <v>275</v>
      </c>
      <c r="AQ1600" s="163">
        <v>20</v>
      </c>
      <c r="AR1600" s="163">
        <v>9.5778193015320798E-2</v>
      </c>
      <c r="AS1600" s="163">
        <v>0.114959161257857</v>
      </c>
      <c r="AX1600" s="315">
        <f t="shared" si="110"/>
        <v>29</v>
      </c>
      <c r="AY1600" s="315">
        <f t="shared" si="107"/>
        <v>29</v>
      </c>
      <c r="AZ1600" s="315" t="str">
        <f t="shared" si="108"/>
        <v>Industrial support effectsSIN29</v>
      </c>
      <c r="BA1600" s="315" t="str">
        <f t="shared" si="109"/>
        <v>Industrial support effectsSIN29</v>
      </c>
    </row>
    <row r="1601" spans="41:53">
      <c r="AO1601" s="163" t="s">
        <v>281</v>
      </c>
      <c r="AP1601" s="163" t="s">
        <v>275</v>
      </c>
      <c r="AQ1601" s="163">
        <v>21</v>
      </c>
      <c r="AR1601" s="163">
        <v>0.202855343023252</v>
      </c>
      <c r="AS1601" s="163">
        <v>0.21069095467249099</v>
      </c>
      <c r="AX1601" s="315">
        <f t="shared" si="110"/>
        <v>7</v>
      </c>
      <c r="AY1601" s="315">
        <f t="shared" si="107"/>
        <v>11</v>
      </c>
      <c r="AZ1601" s="315" t="str">
        <f t="shared" si="108"/>
        <v>Industrial support effectsSIN7</v>
      </c>
      <c r="BA1601" s="315" t="str">
        <f t="shared" si="109"/>
        <v>Industrial support effectsSIN11</v>
      </c>
    </row>
    <row r="1602" spans="41:53">
      <c r="AO1602" s="163" t="s">
        <v>281</v>
      </c>
      <c r="AP1602" s="163" t="s">
        <v>275</v>
      </c>
      <c r="AQ1602" s="163">
        <v>22</v>
      </c>
      <c r="AR1602" s="163">
        <v>0.199245329320487</v>
      </c>
      <c r="AS1602" s="163">
        <v>0.21756155347258699</v>
      </c>
      <c r="AX1602" s="315">
        <f t="shared" si="110"/>
        <v>8</v>
      </c>
      <c r="AY1602" s="315">
        <f t="shared" si="107"/>
        <v>10</v>
      </c>
      <c r="AZ1602" s="315" t="str">
        <f t="shared" si="108"/>
        <v>Industrial support effectsSIN8</v>
      </c>
      <c r="BA1602" s="315" t="str">
        <f t="shared" si="109"/>
        <v>Industrial support effectsSIN10</v>
      </c>
    </row>
    <row r="1603" spans="41:53">
      <c r="AO1603" s="163" t="s">
        <v>281</v>
      </c>
      <c r="AP1603" s="163" t="s">
        <v>275</v>
      </c>
      <c r="AQ1603" s="163">
        <v>23</v>
      </c>
      <c r="AR1603" s="163">
        <v>0.18431835863302901</v>
      </c>
      <c r="AS1603" s="163">
        <v>0.20111535424930899</v>
      </c>
      <c r="AX1603" s="315">
        <f t="shared" si="110"/>
        <v>13</v>
      </c>
      <c r="AY1603" s="315">
        <f t="shared" si="107"/>
        <v>13</v>
      </c>
      <c r="AZ1603" s="315" t="str">
        <f t="shared" si="108"/>
        <v>Industrial support effectsSIN13</v>
      </c>
      <c r="BA1603" s="315" t="str">
        <f t="shared" si="109"/>
        <v>Industrial support effectsSIN13</v>
      </c>
    </row>
    <row r="1604" spans="41:53">
      <c r="AO1604" s="163" t="s">
        <v>281</v>
      </c>
      <c r="AP1604" s="163" t="s">
        <v>275</v>
      </c>
      <c r="AQ1604" s="163">
        <v>24</v>
      </c>
      <c r="AR1604" s="163">
        <v>2.81675820379957E-2</v>
      </c>
      <c r="AS1604" s="163">
        <v>5.2538551057308501E-2</v>
      </c>
      <c r="AX1604" s="315">
        <f t="shared" si="110"/>
        <v>33</v>
      </c>
      <c r="AY1604" s="315">
        <f t="shared" si="107"/>
        <v>33</v>
      </c>
      <c r="AZ1604" s="315" t="str">
        <f t="shared" si="108"/>
        <v>Industrial support effectsSIN33</v>
      </c>
      <c r="BA1604" s="315" t="str">
        <f t="shared" si="109"/>
        <v>Industrial support effectsSIN33</v>
      </c>
    </row>
    <row r="1605" spans="41:53">
      <c r="AO1605" s="163" t="s">
        <v>281</v>
      </c>
      <c r="AP1605" s="163" t="s">
        <v>275</v>
      </c>
      <c r="AQ1605" s="163">
        <v>25</v>
      </c>
      <c r="AR1605" s="163">
        <v>0.170840850173336</v>
      </c>
      <c r="AS1605" s="163">
        <v>0.19909046815981901</v>
      </c>
      <c r="AX1605" s="315">
        <f t="shared" si="110"/>
        <v>15</v>
      </c>
      <c r="AY1605" s="315">
        <f t="shared" si="107"/>
        <v>15</v>
      </c>
      <c r="AZ1605" s="315" t="str">
        <f t="shared" si="108"/>
        <v>Industrial support effectsSIN15</v>
      </c>
      <c r="BA1605" s="315" t="str">
        <f t="shared" si="109"/>
        <v>Industrial support effectsSIN15</v>
      </c>
    </row>
    <row r="1606" spans="41:53">
      <c r="AO1606" s="163" t="s">
        <v>281</v>
      </c>
      <c r="AP1606" s="163" t="s">
        <v>275</v>
      </c>
      <c r="AQ1606" s="163">
        <v>26</v>
      </c>
      <c r="AR1606" s="163">
        <v>0.16213739853610801</v>
      </c>
      <c r="AS1606" s="163">
        <v>0.175965520646131</v>
      </c>
      <c r="AX1606" s="315">
        <f t="shared" si="110"/>
        <v>17</v>
      </c>
      <c r="AY1606" s="315">
        <f t="shared" ref="AY1606:AY1669" si="111">COUNTIFS($AO$6:$AO$2630,AO1606,$AP$6:$AP$2630,AP1606,$AS$6:$AS$2630,"&gt;" &amp; AS1606) + 1</f>
        <v>21</v>
      </c>
      <c r="AZ1606" s="315" t="str">
        <f t="shared" ref="AZ1606:AZ1669" si="112">_xlfn.CONCAT(AO1606,AP1606,AX1606)</f>
        <v>Industrial support effectsSIN17</v>
      </c>
      <c r="BA1606" s="315" t="str">
        <f t="shared" ref="BA1606:BA1669" si="113">_xlfn.CONCAT(AO1606,AP1606,AY1606)</f>
        <v>Industrial support effectsSIN21</v>
      </c>
    </row>
    <row r="1607" spans="41:53">
      <c r="AO1607" s="163" t="s">
        <v>281</v>
      </c>
      <c r="AP1607" s="163" t="s">
        <v>275</v>
      </c>
      <c r="AQ1607" s="163">
        <v>27</v>
      </c>
      <c r="AR1607" s="163">
        <v>0.16170479256814099</v>
      </c>
      <c r="AS1607" s="163">
        <v>0.18782751044722901</v>
      </c>
      <c r="AX1607" s="315">
        <f t="shared" ref="AX1607:AX1670" si="114">COUNTIFS($AO$6:$AO$2630,AO1607,$AP$6:$AP$2630,AP1607,$AR$6:$AR$2630,"&gt;" &amp; AR1607) + 1</f>
        <v>18</v>
      </c>
      <c r="AY1607" s="315">
        <f t="shared" si="111"/>
        <v>17</v>
      </c>
      <c r="AZ1607" s="315" t="str">
        <f t="shared" si="112"/>
        <v>Industrial support effectsSIN18</v>
      </c>
      <c r="BA1607" s="315" t="str">
        <f t="shared" si="113"/>
        <v>Industrial support effectsSIN17</v>
      </c>
    </row>
    <row r="1608" spans="41:53">
      <c r="AO1608" s="163" t="s">
        <v>281</v>
      </c>
      <c r="AP1608" s="163" t="s">
        <v>275</v>
      </c>
      <c r="AQ1608" s="163">
        <v>28</v>
      </c>
      <c r="AR1608" s="163">
        <v>7.4394861627551406E-2</v>
      </c>
      <c r="AS1608" s="163">
        <v>8.2034636936588703E-2</v>
      </c>
      <c r="AX1608" s="315">
        <f t="shared" si="114"/>
        <v>31</v>
      </c>
      <c r="AY1608" s="315">
        <f t="shared" si="111"/>
        <v>32</v>
      </c>
      <c r="AZ1608" s="315" t="str">
        <f t="shared" si="112"/>
        <v>Industrial support effectsSIN31</v>
      </c>
      <c r="BA1608" s="315" t="str">
        <f t="shared" si="113"/>
        <v>Industrial support effectsSIN32</v>
      </c>
    </row>
    <row r="1609" spans="41:53">
      <c r="AO1609" s="163" t="s">
        <v>281</v>
      </c>
      <c r="AP1609" s="163" t="s">
        <v>275</v>
      </c>
      <c r="AQ1609" s="163">
        <v>29</v>
      </c>
      <c r="AR1609" s="163">
        <v>0.141281919334697</v>
      </c>
      <c r="AS1609" s="163">
        <v>0.138465423483944</v>
      </c>
      <c r="AX1609" s="315">
        <f t="shared" si="114"/>
        <v>25</v>
      </c>
      <c r="AY1609" s="315">
        <f t="shared" si="111"/>
        <v>27</v>
      </c>
      <c r="AZ1609" s="315" t="str">
        <f t="shared" si="112"/>
        <v>Industrial support effectsSIN25</v>
      </c>
      <c r="BA1609" s="315" t="str">
        <f t="shared" si="113"/>
        <v>Industrial support effectsSIN27</v>
      </c>
    </row>
    <row r="1610" spans="41:53">
      <c r="AO1610" s="163" t="s">
        <v>281</v>
      </c>
      <c r="AP1610" s="163" t="s">
        <v>275</v>
      </c>
      <c r="AQ1610" s="163">
        <v>30</v>
      </c>
      <c r="AR1610" s="163">
        <v>9.7357214043187798E-2</v>
      </c>
      <c r="AS1610" s="163">
        <v>0.11907939986800201</v>
      </c>
      <c r="AX1610" s="315">
        <f t="shared" si="114"/>
        <v>28</v>
      </c>
      <c r="AY1610" s="315">
        <f t="shared" si="111"/>
        <v>28</v>
      </c>
      <c r="AZ1610" s="315" t="str">
        <f t="shared" si="112"/>
        <v>Industrial support effectsSIN28</v>
      </c>
      <c r="BA1610" s="315" t="str">
        <f t="shared" si="113"/>
        <v>Industrial support effectsSIN28</v>
      </c>
    </row>
    <row r="1611" spans="41:53">
      <c r="AO1611" s="163" t="s">
        <v>281</v>
      </c>
      <c r="AP1611" s="163" t="s">
        <v>275</v>
      </c>
      <c r="AQ1611" s="163">
        <v>31</v>
      </c>
      <c r="AR1611" s="163">
        <v>0.25682228566057902</v>
      </c>
      <c r="AS1611" s="163">
        <v>0.26901477095123399</v>
      </c>
      <c r="AX1611" s="315">
        <f t="shared" si="114"/>
        <v>2</v>
      </c>
      <c r="AY1611" s="315">
        <f t="shared" si="111"/>
        <v>3</v>
      </c>
      <c r="AZ1611" s="315" t="str">
        <f t="shared" si="112"/>
        <v>Industrial support effectsSIN2</v>
      </c>
      <c r="BA1611" s="315" t="str">
        <f t="shared" si="113"/>
        <v>Industrial support effectsSIN3</v>
      </c>
    </row>
    <row r="1612" spans="41:53">
      <c r="AO1612" s="163" t="s">
        <v>281</v>
      </c>
      <c r="AP1612" s="163" t="s">
        <v>275</v>
      </c>
      <c r="AQ1612" s="163">
        <v>32</v>
      </c>
      <c r="AR1612" s="163">
        <v>9.2339922335748795E-2</v>
      </c>
      <c r="AS1612" s="163">
        <v>0.10310777257712</v>
      </c>
      <c r="AX1612" s="315">
        <f t="shared" si="114"/>
        <v>30</v>
      </c>
      <c r="AY1612" s="315">
        <f t="shared" si="111"/>
        <v>30</v>
      </c>
      <c r="AZ1612" s="315" t="str">
        <f t="shared" si="112"/>
        <v>Industrial support effectsSIN30</v>
      </c>
      <c r="BA1612" s="315" t="str">
        <f t="shared" si="113"/>
        <v>Industrial support effectsSIN30</v>
      </c>
    </row>
    <row r="1613" spans="41:53">
      <c r="AO1613" s="163" t="s">
        <v>281</v>
      </c>
      <c r="AP1613" s="163" t="s">
        <v>275</v>
      </c>
      <c r="AQ1613" s="163">
        <v>33</v>
      </c>
      <c r="AR1613" s="163">
        <v>0.148510918009815</v>
      </c>
      <c r="AS1613" s="163">
        <v>0.159813575397839</v>
      </c>
      <c r="AX1613" s="315">
        <f t="shared" si="114"/>
        <v>22</v>
      </c>
      <c r="AY1613" s="315">
        <f t="shared" si="111"/>
        <v>23</v>
      </c>
      <c r="AZ1613" s="315" t="str">
        <f t="shared" si="112"/>
        <v>Industrial support effectsSIN22</v>
      </c>
      <c r="BA1613" s="315" t="str">
        <f t="shared" si="113"/>
        <v>Industrial support effectsSIN23</v>
      </c>
    </row>
    <row r="1614" spans="41:53">
      <c r="AO1614" s="163" t="s">
        <v>281</v>
      </c>
      <c r="AP1614" s="163" t="s">
        <v>275</v>
      </c>
      <c r="AQ1614" s="163">
        <v>34</v>
      </c>
      <c r="AR1614" s="163">
        <v>0.146761941818814</v>
      </c>
      <c r="AS1614" s="163">
        <v>0.159559841068832</v>
      </c>
      <c r="AX1614" s="315">
        <f t="shared" si="114"/>
        <v>23</v>
      </c>
      <c r="AY1614" s="315">
        <f t="shared" si="111"/>
        <v>24</v>
      </c>
      <c r="AZ1614" s="315" t="str">
        <f t="shared" si="112"/>
        <v>Industrial support effectsSIN23</v>
      </c>
      <c r="BA1614" s="315" t="str">
        <f t="shared" si="113"/>
        <v>Industrial support effectsSIN24</v>
      </c>
    </row>
    <row r="1615" spans="41:53">
      <c r="AO1615" s="163" t="s">
        <v>281</v>
      </c>
      <c r="AP1615" s="163" t="s">
        <v>275</v>
      </c>
      <c r="AQ1615" s="163">
        <v>35</v>
      </c>
      <c r="AX1615" s="315">
        <f t="shared" si="114"/>
        <v>1</v>
      </c>
      <c r="AY1615" s="315">
        <f t="shared" si="111"/>
        <v>1</v>
      </c>
      <c r="AZ1615" s="315" t="str">
        <f t="shared" si="112"/>
        <v>Industrial support effectsSIN1</v>
      </c>
      <c r="BA1615" s="315" t="str">
        <f t="shared" si="113"/>
        <v>Industrial support effectsSIN1</v>
      </c>
    </row>
    <row r="1616" spans="41:53">
      <c r="AO1616" s="163" t="s">
        <v>281</v>
      </c>
      <c r="AP1616" s="163" t="s">
        <v>276</v>
      </c>
      <c r="AQ1616" s="163">
        <v>1</v>
      </c>
      <c r="AR1616" s="163">
        <v>7.0054650440246294E-2</v>
      </c>
      <c r="AS1616" s="163">
        <v>8.0090920833552404E-2</v>
      </c>
      <c r="AX1616" s="315">
        <f t="shared" si="114"/>
        <v>27</v>
      </c>
      <c r="AY1616" s="315">
        <f t="shared" si="111"/>
        <v>25</v>
      </c>
      <c r="AZ1616" s="315" t="str">
        <f t="shared" si="112"/>
        <v>Industrial support effectsSRI27</v>
      </c>
      <c r="BA1616" s="315" t="str">
        <f t="shared" si="113"/>
        <v>Industrial support effectsSRI25</v>
      </c>
    </row>
    <row r="1617" spans="41:53">
      <c r="AO1617" s="163" t="s">
        <v>281</v>
      </c>
      <c r="AP1617" s="163" t="s">
        <v>276</v>
      </c>
      <c r="AQ1617" s="163">
        <v>2</v>
      </c>
      <c r="AR1617" s="163">
        <v>7.0085570629964095E-2</v>
      </c>
      <c r="AS1617" s="163">
        <v>7.8588952704518197E-2</v>
      </c>
      <c r="AX1617" s="315">
        <f t="shared" si="114"/>
        <v>26</v>
      </c>
      <c r="AY1617" s="315">
        <f t="shared" si="111"/>
        <v>27</v>
      </c>
      <c r="AZ1617" s="315" t="str">
        <f t="shared" si="112"/>
        <v>Industrial support effectsSRI26</v>
      </c>
      <c r="BA1617" s="315" t="str">
        <f t="shared" si="113"/>
        <v>Industrial support effectsSRI27</v>
      </c>
    </row>
    <row r="1618" spans="41:53">
      <c r="AO1618" s="163" t="s">
        <v>281</v>
      </c>
      <c r="AP1618" s="163" t="s">
        <v>276</v>
      </c>
      <c r="AQ1618" s="163">
        <v>3</v>
      </c>
      <c r="AR1618" s="163">
        <v>0.11064539863579299</v>
      </c>
      <c r="AS1618" s="163">
        <v>0.124801603018328</v>
      </c>
      <c r="AX1618" s="315">
        <f t="shared" si="114"/>
        <v>18</v>
      </c>
      <c r="AY1618" s="315">
        <f t="shared" si="111"/>
        <v>18</v>
      </c>
      <c r="AZ1618" s="315" t="str">
        <f t="shared" si="112"/>
        <v>Industrial support effectsSRI18</v>
      </c>
      <c r="BA1618" s="315" t="str">
        <f t="shared" si="113"/>
        <v>Industrial support effectsSRI18</v>
      </c>
    </row>
    <row r="1619" spans="41:53">
      <c r="AO1619" s="163" t="s">
        <v>281</v>
      </c>
      <c r="AP1619" s="163" t="s">
        <v>276</v>
      </c>
      <c r="AQ1619" s="163">
        <v>4</v>
      </c>
      <c r="AR1619" s="163">
        <v>0.27070597603537999</v>
      </c>
      <c r="AS1619" s="163">
        <v>0.29469969916641697</v>
      </c>
      <c r="AX1619" s="315">
        <f t="shared" si="114"/>
        <v>2</v>
      </c>
      <c r="AY1619" s="315">
        <f t="shared" si="111"/>
        <v>2</v>
      </c>
      <c r="AZ1619" s="315" t="str">
        <f t="shared" si="112"/>
        <v>Industrial support effectsSRI2</v>
      </c>
      <c r="BA1619" s="315" t="str">
        <f t="shared" si="113"/>
        <v>Industrial support effectsSRI2</v>
      </c>
    </row>
    <row r="1620" spans="41:53">
      <c r="AO1620" s="163" t="s">
        <v>281</v>
      </c>
      <c r="AP1620" s="163" t="s">
        <v>276</v>
      </c>
      <c r="AQ1620" s="163">
        <v>5</v>
      </c>
      <c r="AR1620" s="163">
        <v>0.237679208868631</v>
      </c>
      <c r="AS1620" s="163">
        <v>0.26305603021959401</v>
      </c>
      <c r="AX1620" s="315">
        <f t="shared" si="114"/>
        <v>3</v>
      </c>
      <c r="AY1620" s="315">
        <f t="shared" si="111"/>
        <v>3</v>
      </c>
      <c r="AZ1620" s="315" t="str">
        <f t="shared" si="112"/>
        <v>Industrial support effectsSRI3</v>
      </c>
      <c r="BA1620" s="315" t="str">
        <f t="shared" si="113"/>
        <v>Industrial support effectsSRI3</v>
      </c>
    </row>
    <row r="1621" spans="41:53">
      <c r="AO1621" s="163" t="s">
        <v>281</v>
      </c>
      <c r="AP1621" s="163" t="s">
        <v>276</v>
      </c>
      <c r="AQ1621" s="163">
        <v>6</v>
      </c>
      <c r="AR1621" s="163">
        <v>8.7963954037418496E-2</v>
      </c>
      <c r="AS1621" s="163">
        <v>0.10658258560101599</v>
      </c>
      <c r="AX1621" s="315">
        <f t="shared" si="114"/>
        <v>20</v>
      </c>
      <c r="AY1621" s="315">
        <f t="shared" si="111"/>
        <v>20</v>
      </c>
      <c r="AZ1621" s="315" t="str">
        <f t="shared" si="112"/>
        <v>Industrial support effectsSRI20</v>
      </c>
      <c r="BA1621" s="315" t="str">
        <f t="shared" si="113"/>
        <v>Industrial support effectsSRI20</v>
      </c>
    </row>
    <row r="1622" spans="41:53">
      <c r="AO1622" s="163" t="s">
        <v>281</v>
      </c>
      <c r="AP1622" s="163" t="s">
        <v>276</v>
      </c>
      <c r="AQ1622" s="163">
        <v>7</v>
      </c>
      <c r="AR1622" s="163">
        <v>0.430876619290325</v>
      </c>
      <c r="AS1622" s="163">
        <v>0.453125064566619</v>
      </c>
      <c r="AX1622" s="315">
        <f t="shared" si="114"/>
        <v>1</v>
      </c>
      <c r="AY1622" s="315">
        <f t="shared" si="111"/>
        <v>1</v>
      </c>
      <c r="AZ1622" s="315" t="str">
        <f t="shared" si="112"/>
        <v>Industrial support effectsSRI1</v>
      </c>
      <c r="BA1622" s="315" t="str">
        <f t="shared" si="113"/>
        <v>Industrial support effectsSRI1</v>
      </c>
    </row>
    <row r="1623" spans="41:53">
      <c r="AO1623" s="163" t="s">
        <v>281</v>
      </c>
      <c r="AP1623" s="163" t="s">
        <v>276</v>
      </c>
      <c r="AQ1623" s="163">
        <v>8</v>
      </c>
      <c r="AR1623" s="163">
        <v>0.188856047015279</v>
      </c>
      <c r="AS1623" s="163">
        <v>0.23034273012241899</v>
      </c>
      <c r="AX1623" s="315">
        <f t="shared" si="114"/>
        <v>5</v>
      </c>
      <c r="AY1623" s="315">
        <f t="shared" si="111"/>
        <v>5</v>
      </c>
      <c r="AZ1623" s="315" t="str">
        <f t="shared" si="112"/>
        <v>Industrial support effectsSRI5</v>
      </c>
      <c r="BA1623" s="315" t="str">
        <f t="shared" si="113"/>
        <v>Industrial support effectsSRI5</v>
      </c>
    </row>
    <row r="1624" spans="41:53">
      <c r="AO1624" s="163" t="s">
        <v>281</v>
      </c>
      <c r="AP1624" s="163" t="s">
        <v>276</v>
      </c>
      <c r="AQ1624" s="163">
        <v>9</v>
      </c>
      <c r="AR1624" s="163">
        <v>9.63862900128067E-2</v>
      </c>
      <c r="AS1624" s="163">
        <v>0.115858348526664</v>
      </c>
      <c r="AX1624" s="315">
        <f t="shared" si="114"/>
        <v>19</v>
      </c>
      <c r="AY1624" s="315">
        <f t="shared" si="111"/>
        <v>19</v>
      </c>
      <c r="AZ1624" s="315" t="str">
        <f t="shared" si="112"/>
        <v>Industrial support effectsSRI19</v>
      </c>
      <c r="BA1624" s="315" t="str">
        <f t="shared" si="113"/>
        <v>Industrial support effectsSRI19</v>
      </c>
    </row>
    <row r="1625" spans="41:53">
      <c r="AO1625" s="163" t="s">
        <v>281</v>
      </c>
      <c r="AP1625" s="163" t="s">
        <v>276</v>
      </c>
      <c r="AQ1625" s="163">
        <v>10</v>
      </c>
      <c r="AR1625" s="163">
        <v>0.128578852191256</v>
      </c>
      <c r="AS1625" s="163">
        <v>0.14106681526443601</v>
      </c>
      <c r="AX1625" s="315">
        <f t="shared" si="114"/>
        <v>16</v>
      </c>
      <c r="AY1625" s="315">
        <f t="shared" si="111"/>
        <v>16</v>
      </c>
      <c r="AZ1625" s="315" t="str">
        <f t="shared" si="112"/>
        <v>Industrial support effectsSRI16</v>
      </c>
      <c r="BA1625" s="315" t="str">
        <f t="shared" si="113"/>
        <v>Industrial support effectsSRI16</v>
      </c>
    </row>
    <row r="1626" spans="41:53">
      <c r="AO1626" s="163" t="s">
        <v>281</v>
      </c>
      <c r="AP1626" s="163" t="s">
        <v>276</v>
      </c>
      <c r="AQ1626" s="163">
        <v>11</v>
      </c>
      <c r="AR1626" s="163">
        <v>0.13414544041384099</v>
      </c>
      <c r="AS1626" s="163">
        <v>0.153221756494831</v>
      </c>
      <c r="AX1626" s="315">
        <f t="shared" si="114"/>
        <v>14</v>
      </c>
      <c r="AY1626" s="315">
        <f t="shared" si="111"/>
        <v>13</v>
      </c>
      <c r="AZ1626" s="315" t="str">
        <f t="shared" si="112"/>
        <v>Industrial support effectsSRI14</v>
      </c>
      <c r="BA1626" s="315" t="str">
        <f t="shared" si="113"/>
        <v>Industrial support effectsSRI13</v>
      </c>
    </row>
    <row r="1627" spans="41:53">
      <c r="AO1627" s="163" t="s">
        <v>281</v>
      </c>
      <c r="AP1627" s="163" t="s">
        <v>276</v>
      </c>
      <c r="AQ1627" s="163">
        <v>12</v>
      </c>
      <c r="AR1627" s="163">
        <v>5.1999681004061098E-3</v>
      </c>
      <c r="AS1627" s="163">
        <v>1.15637648342326E-2</v>
      </c>
      <c r="AX1627" s="315">
        <f t="shared" si="114"/>
        <v>34</v>
      </c>
      <c r="AY1627" s="315">
        <f t="shared" si="111"/>
        <v>34</v>
      </c>
      <c r="AZ1627" s="315" t="str">
        <f t="shared" si="112"/>
        <v>Industrial support effectsSRI34</v>
      </c>
      <c r="BA1627" s="315" t="str">
        <f t="shared" si="113"/>
        <v>Industrial support effectsSRI34</v>
      </c>
    </row>
    <row r="1628" spans="41:53">
      <c r="AO1628" s="163" t="s">
        <v>281</v>
      </c>
      <c r="AP1628" s="163" t="s">
        <v>276</v>
      </c>
      <c r="AQ1628" s="163">
        <v>13</v>
      </c>
      <c r="AR1628" s="163">
        <v>7.3902215873839994E-2</v>
      </c>
      <c r="AS1628" s="163">
        <v>0.102314088853419</v>
      </c>
      <c r="AX1628" s="315">
        <f t="shared" si="114"/>
        <v>24</v>
      </c>
      <c r="AY1628" s="315">
        <f t="shared" si="111"/>
        <v>21</v>
      </c>
      <c r="AZ1628" s="315" t="str">
        <f t="shared" si="112"/>
        <v>Industrial support effectsSRI24</v>
      </c>
      <c r="BA1628" s="315" t="str">
        <f t="shared" si="113"/>
        <v>Industrial support effectsSRI21</v>
      </c>
    </row>
    <row r="1629" spans="41:53">
      <c r="AO1629" s="163" t="s">
        <v>281</v>
      </c>
      <c r="AP1629" s="163" t="s">
        <v>276</v>
      </c>
      <c r="AQ1629" s="163">
        <v>14</v>
      </c>
      <c r="AR1629" s="163">
        <v>1.67183519780894E-2</v>
      </c>
      <c r="AS1629" s="163">
        <v>3.3778438972571101E-2</v>
      </c>
      <c r="AX1629" s="315">
        <f t="shared" si="114"/>
        <v>31</v>
      </c>
      <c r="AY1629" s="315">
        <f t="shared" si="111"/>
        <v>30</v>
      </c>
      <c r="AZ1629" s="315" t="str">
        <f t="shared" si="112"/>
        <v>Industrial support effectsSRI31</v>
      </c>
      <c r="BA1629" s="315" t="str">
        <f t="shared" si="113"/>
        <v>Industrial support effectsSRI30</v>
      </c>
    </row>
    <row r="1630" spans="41:53">
      <c r="AO1630" s="163" t="s">
        <v>281</v>
      </c>
      <c r="AP1630" s="163" t="s">
        <v>276</v>
      </c>
      <c r="AQ1630" s="163">
        <v>15</v>
      </c>
      <c r="AR1630" s="163">
        <v>2.1594324001732099E-2</v>
      </c>
      <c r="AS1630" s="163">
        <v>3.7115457750833601E-2</v>
      </c>
      <c r="AX1630" s="315">
        <f t="shared" si="114"/>
        <v>30</v>
      </c>
      <c r="AY1630" s="315">
        <f t="shared" si="111"/>
        <v>29</v>
      </c>
      <c r="AZ1630" s="315" t="str">
        <f t="shared" si="112"/>
        <v>Industrial support effectsSRI30</v>
      </c>
      <c r="BA1630" s="315" t="str">
        <f t="shared" si="113"/>
        <v>Industrial support effectsSRI29</v>
      </c>
    </row>
    <row r="1631" spans="41:53">
      <c r="AO1631" s="163" t="s">
        <v>281</v>
      </c>
      <c r="AP1631" s="163" t="s">
        <v>276</v>
      </c>
      <c r="AQ1631" s="163">
        <v>16</v>
      </c>
      <c r="AR1631" s="163">
        <v>0.12132197810157801</v>
      </c>
      <c r="AS1631" s="163">
        <v>0.138872766195691</v>
      </c>
      <c r="AX1631" s="315">
        <f t="shared" si="114"/>
        <v>17</v>
      </c>
      <c r="AY1631" s="315">
        <f t="shared" si="111"/>
        <v>17</v>
      </c>
      <c r="AZ1631" s="315" t="str">
        <f t="shared" si="112"/>
        <v>Industrial support effectsSRI17</v>
      </c>
      <c r="BA1631" s="315" t="str">
        <f t="shared" si="113"/>
        <v>Industrial support effectsSRI17</v>
      </c>
    </row>
    <row r="1632" spans="41:53">
      <c r="AO1632" s="163" t="s">
        <v>281</v>
      </c>
      <c r="AP1632" s="163" t="s">
        <v>276</v>
      </c>
      <c r="AQ1632" s="163">
        <v>17</v>
      </c>
      <c r="AR1632" s="163">
        <v>0.17421060153940501</v>
      </c>
      <c r="AS1632" s="163">
        <v>0.19729343790450199</v>
      </c>
      <c r="AX1632" s="315">
        <f t="shared" si="114"/>
        <v>8</v>
      </c>
      <c r="AY1632" s="315">
        <f t="shared" si="111"/>
        <v>9</v>
      </c>
      <c r="AZ1632" s="315" t="str">
        <f t="shared" si="112"/>
        <v>Industrial support effectsSRI8</v>
      </c>
      <c r="BA1632" s="315" t="str">
        <f t="shared" si="113"/>
        <v>Industrial support effectsSRI9</v>
      </c>
    </row>
    <row r="1633" spans="41:53">
      <c r="AO1633" s="163" t="s">
        <v>281</v>
      </c>
      <c r="AP1633" s="163" t="s">
        <v>276</v>
      </c>
      <c r="AQ1633" s="163">
        <v>18</v>
      </c>
      <c r="AR1633" s="163">
        <v>0.13266451708239699</v>
      </c>
      <c r="AS1633" s="163">
        <v>0.15159605401991799</v>
      </c>
      <c r="AX1633" s="315">
        <f t="shared" si="114"/>
        <v>15</v>
      </c>
      <c r="AY1633" s="315">
        <f t="shared" si="111"/>
        <v>14</v>
      </c>
      <c r="AZ1633" s="315" t="str">
        <f t="shared" si="112"/>
        <v>Industrial support effectsSRI15</v>
      </c>
      <c r="BA1633" s="315" t="str">
        <f t="shared" si="113"/>
        <v>Industrial support effectsSRI14</v>
      </c>
    </row>
    <row r="1634" spans="41:53">
      <c r="AO1634" s="163" t="s">
        <v>281</v>
      </c>
      <c r="AP1634" s="163" t="s">
        <v>276</v>
      </c>
      <c r="AQ1634" s="163">
        <v>19</v>
      </c>
      <c r="AR1634" s="163">
        <v>8.4334590208152496E-2</v>
      </c>
      <c r="AS1634" s="163">
        <v>9.3763204002421094E-2</v>
      </c>
      <c r="AX1634" s="315">
        <f t="shared" si="114"/>
        <v>22</v>
      </c>
      <c r="AY1634" s="315">
        <f t="shared" si="111"/>
        <v>23</v>
      </c>
      <c r="AZ1634" s="315" t="str">
        <f t="shared" si="112"/>
        <v>Industrial support effectsSRI22</v>
      </c>
      <c r="BA1634" s="315" t="str">
        <f t="shared" si="113"/>
        <v>Industrial support effectsSRI23</v>
      </c>
    </row>
    <row r="1635" spans="41:53">
      <c r="AO1635" s="163" t="s">
        <v>281</v>
      </c>
      <c r="AP1635" s="163" t="s">
        <v>276</v>
      </c>
      <c r="AQ1635" s="163">
        <v>20</v>
      </c>
      <c r="AR1635" s="163">
        <v>8.6129520147906605E-2</v>
      </c>
      <c r="AS1635" s="163">
        <v>9.6565998831596903E-2</v>
      </c>
      <c r="AX1635" s="315">
        <f t="shared" si="114"/>
        <v>21</v>
      </c>
      <c r="AY1635" s="315">
        <f t="shared" si="111"/>
        <v>22</v>
      </c>
      <c r="AZ1635" s="315" t="str">
        <f t="shared" si="112"/>
        <v>Industrial support effectsSRI21</v>
      </c>
      <c r="BA1635" s="315" t="str">
        <f t="shared" si="113"/>
        <v>Industrial support effectsSRI22</v>
      </c>
    </row>
    <row r="1636" spans="41:53">
      <c r="AO1636" s="163" t="s">
        <v>281</v>
      </c>
      <c r="AP1636" s="163" t="s">
        <v>276</v>
      </c>
      <c r="AQ1636" s="163">
        <v>21</v>
      </c>
      <c r="AR1636" s="163">
        <v>8.1177110988239695E-2</v>
      </c>
      <c r="AS1636" s="163">
        <v>9.2999637532150306E-2</v>
      </c>
      <c r="AX1636" s="315">
        <f t="shared" si="114"/>
        <v>23</v>
      </c>
      <c r="AY1636" s="315">
        <f t="shared" si="111"/>
        <v>24</v>
      </c>
      <c r="AZ1636" s="315" t="str">
        <f t="shared" si="112"/>
        <v>Industrial support effectsSRI23</v>
      </c>
      <c r="BA1636" s="315" t="str">
        <f t="shared" si="113"/>
        <v>Industrial support effectsSRI24</v>
      </c>
    </row>
    <row r="1637" spans="41:53">
      <c r="AO1637" s="163" t="s">
        <v>281</v>
      </c>
      <c r="AP1637" s="163" t="s">
        <v>276</v>
      </c>
      <c r="AQ1637" s="163">
        <v>22</v>
      </c>
      <c r="AR1637" s="163">
        <v>0.167594771378268</v>
      </c>
      <c r="AS1637" s="163">
        <v>0.18262969895894099</v>
      </c>
      <c r="AX1637" s="315">
        <f t="shared" si="114"/>
        <v>9</v>
      </c>
      <c r="AY1637" s="315">
        <f t="shared" si="111"/>
        <v>10</v>
      </c>
      <c r="AZ1637" s="315" t="str">
        <f t="shared" si="112"/>
        <v>Industrial support effectsSRI9</v>
      </c>
      <c r="BA1637" s="315" t="str">
        <f t="shared" si="113"/>
        <v>Industrial support effectsSRI10</v>
      </c>
    </row>
    <row r="1638" spans="41:53">
      <c r="AO1638" s="163" t="s">
        <v>281</v>
      </c>
      <c r="AP1638" s="163" t="s">
        <v>276</v>
      </c>
      <c r="AQ1638" s="163">
        <v>23</v>
      </c>
      <c r="AR1638" s="163">
        <v>0.15482061654273099</v>
      </c>
      <c r="AS1638" s="163">
        <v>0.17317565198210899</v>
      </c>
      <c r="AX1638" s="315">
        <f t="shared" si="114"/>
        <v>11</v>
      </c>
      <c r="AY1638" s="315">
        <f t="shared" si="111"/>
        <v>11</v>
      </c>
      <c r="AZ1638" s="315" t="str">
        <f t="shared" si="112"/>
        <v>Industrial support effectsSRI11</v>
      </c>
      <c r="BA1638" s="315" t="str">
        <f t="shared" si="113"/>
        <v>Industrial support effectsSRI11</v>
      </c>
    </row>
    <row r="1639" spans="41:53">
      <c r="AO1639" s="163" t="s">
        <v>281</v>
      </c>
      <c r="AP1639" s="163" t="s">
        <v>276</v>
      </c>
      <c r="AQ1639" s="163">
        <v>24</v>
      </c>
      <c r="AR1639" s="163">
        <v>0.22469070377285899</v>
      </c>
      <c r="AS1639" s="163">
        <v>0.24270295025512201</v>
      </c>
      <c r="AX1639" s="315">
        <f t="shared" si="114"/>
        <v>4</v>
      </c>
      <c r="AY1639" s="315">
        <f t="shared" si="111"/>
        <v>4</v>
      </c>
      <c r="AZ1639" s="315" t="str">
        <f t="shared" si="112"/>
        <v>Industrial support effectsSRI4</v>
      </c>
      <c r="BA1639" s="315" t="str">
        <f t="shared" si="113"/>
        <v>Industrial support effectsSRI4</v>
      </c>
    </row>
    <row r="1640" spans="41:53">
      <c r="AO1640" s="163" t="s">
        <v>281</v>
      </c>
      <c r="AP1640" s="163" t="s">
        <v>276</v>
      </c>
      <c r="AQ1640" s="163">
        <v>25</v>
      </c>
      <c r="AR1640" s="163">
        <v>7.8967940140183806E-3</v>
      </c>
      <c r="AS1640" s="163">
        <v>6.3861675897002396E-2</v>
      </c>
      <c r="AX1640" s="315">
        <f t="shared" si="114"/>
        <v>33</v>
      </c>
      <c r="AY1640" s="315">
        <f t="shared" si="111"/>
        <v>28</v>
      </c>
      <c r="AZ1640" s="315" t="str">
        <f t="shared" si="112"/>
        <v>Industrial support effectsSRI33</v>
      </c>
      <c r="BA1640" s="315" t="str">
        <f t="shared" si="113"/>
        <v>Industrial support effectsSRI28</v>
      </c>
    </row>
    <row r="1641" spans="41:53">
      <c r="AO1641" s="163" t="s">
        <v>281</v>
      </c>
      <c r="AP1641" s="163" t="s">
        <v>276</v>
      </c>
      <c r="AQ1641" s="163">
        <v>26</v>
      </c>
      <c r="AR1641" s="163">
        <v>0.18702823693763901</v>
      </c>
      <c r="AS1641" s="163">
        <v>0.202487268157728</v>
      </c>
      <c r="AX1641" s="315">
        <f t="shared" si="114"/>
        <v>6</v>
      </c>
      <c r="AY1641" s="315">
        <f t="shared" si="111"/>
        <v>7</v>
      </c>
      <c r="AZ1641" s="315" t="str">
        <f t="shared" si="112"/>
        <v>Industrial support effectsSRI6</v>
      </c>
      <c r="BA1641" s="315" t="str">
        <f t="shared" si="113"/>
        <v>Industrial support effectsSRI7</v>
      </c>
    </row>
    <row r="1642" spans="41:53">
      <c r="AO1642" s="163" t="s">
        <v>281</v>
      </c>
      <c r="AP1642" s="163" t="s">
        <v>276</v>
      </c>
      <c r="AQ1642" s="163">
        <v>27</v>
      </c>
      <c r="AR1642" s="163">
        <v>0.165575943847484</v>
      </c>
      <c r="AS1642" s="163">
        <v>0.20619974042182501</v>
      </c>
      <c r="AX1642" s="315">
        <f t="shared" si="114"/>
        <v>10</v>
      </c>
      <c r="AY1642" s="315">
        <f t="shared" si="111"/>
        <v>6</v>
      </c>
      <c r="AZ1642" s="315" t="str">
        <f t="shared" si="112"/>
        <v>Industrial support effectsSRI10</v>
      </c>
      <c r="BA1642" s="315" t="str">
        <f t="shared" si="113"/>
        <v>Industrial support effectsSRI6</v>
      </c>
    </row>
    <row r="1643" spans="41:53">
      <c r="AO1643" s="163" t="s">
        <v>281</v>
      </c>
      <c r="AP1643" s="163" t="s">
        <v>276</v>
      </c>
      <c r="AQ1643" s="163">
        <v>28</v>
      </c>
      <c r="AR1643" s="163">
        <v>0.13872776752298499</v>
      </c>
      <c r="AS1643" s="163">
        <v>0.150640323235949</v>
      </c>
      <c r="AX1643" s="315">
        <f t="shared" si="114"/>
        <v>13</v>
      </c>
      <c r="AY1643" s="315">
        <f t="shared" si="111"/>
        <v>15</v>
      </c>
      <c r="AZ1643" s="315" t="str">
        <f t="shared" si="112"/>
        <v>Industrial support effectsSRI13</v>
      </c>
      <c r="BA1643" s="315" t="str">
        <f t="shared" si="113"/>
        <v>Industrial support effectsSRI15</v>
      </c>
    </row>
    <row r="1644" spans="41:53">
      <c r="AO1644" s="163" t="s">
        <v>281</v>
      </c>
      <c r="AP1644" s="163" t="s">
        <v>276</v>
      </c>
      <c r="AQ1644" s="163">
        <v>29</v>
      </c>
      <c r="AR1644" s="163">
        <v>7.1218999608931494E-2</v>
      </c>
      <c r="AS1644" s="163">
        <v>7.9895455700133303E-2</v>
      </c>
      <c r="AX1644" s="315">
        <f t="shared" si="114"/>
        <v>25</v>
      </c>
      <c r="AY1644" s="315">
        <f t="shared" si="111"/>
        <v>26</v>
      </c>
      <c r="AZ1644" s="315" t="str">
        <f t="shared" si="112"/>
        <v>Industrial support effectsSRI25</v>
      </c>
      <c r="BA1644" s="315" t="str">
        <f t="shared" si="113"/>
        <v>Industrial support effectsSRI26</v>
      </c>
    </row>
    <row r="1645" spans="41:53">
      <c r="AO1645" s="163" t="s">
        <v>281</v>
      </c>
      <c r="AP1645" s="163" t="s">
        <v>276</v>
      </c>
      <c r="AQ1645" s="163">
        <v>30</v>
      </c>
      <c r="AR1645" s="163">
        <v>0.14679862948476</v>
      </c>
      <c r="AS1645" s="163">
        <v>0.16236548365578299</v>
      </c>
      <c r="AX1645" s="315">
        <f t="shared" si="114"/>
        <v>12</v>
      </c>
      <c r="AY1645" s="315">
        <f t="shared" si="111"/>
        <v>12</v>
      </c>
      <c r="AZ1645" s="315" t="str">
        <f t="shared" si="112"/>
        <v>Industrial support effectsSRI12</v>
      </c>
      <c r="BA1645" s="315" t="str">
        <f t="shared" si="113"/>
        <v>Industrial support effectsSRI12</v>
      </c>
    </row>
    <row r="1646" spans="41:53">
      <c r="AO1646" s="163" t="s">
        <v>281</v>
      </c>
      <c r="AP1646" s="163" t="s">
        <v>276</v>
      </c>
      <c r="AQ1646" s="163">
        <v>31</v>
      </c>
      <c r="AR1646" s="163">
        <v>2.6031379335847499E-2</v>
      </c>
      <c r="AS1646" s="163">
        <v>3.0430484932484101E-2</v>
      </c>
      <c r="AX1646" s="315">
        <f t="shared" si="114"/>
        <v>28</v>
      </c>
      <c r="AY1646" s="315">
        <f t="shared" si="111"/>
        <v>31</v>
      </c>
      <c r="AZ1646" s="315" t="str">
        <f t="shared" si="112"/>
        <v>Industrial support effectsSRI28</v>
      </c>
      <c r="BA1646" s="315" t="str">
        <f t="shared" si="113"/>
        <v>Industrial support effectsSRI31</v>
      </c>
    </row>
    <row r="1647" spans="41:53">
      <c r="AO1647" s="163" t="s">
        <v>281</v>
      </c>
      <c r="AP1647" s="163" t="s">
        <v>276</v>
      </c>
      <c r="AQ1647" s="163">
        <v>32</v>
      </c>
      <c r="AR1647" s="163">
        <v>1.54324400337486E-2</v>
      </c>
      <c r="AS1647" s="163">
        <v>1.61908735423563E-2</v>
      </c>
      <c r="AX1647" s="315">
        <f t="shared" si="114"/>
        <v>32</v>
      </c>
      <c r="AY1647" s="315">
        <f t="shared" si="111"/>
        <v>33</v>
      </c>
      <c r="AZ1647" s="315" t="str">
        <f t="shared" si="112"/>
        <v>Industrial support effectsSRI32</v>
      </c>
      <c r="BA1647" s="315" t="str">
        <f t="shared" si="113"/>
        <v>Industrial support effectsSRI33</v>
      </c>
    </row>
    <row r="1648" spans="41:53">
      <c r="AO1648" s="163" t="s">
        <v>281</v>
      </c>
      <c r="AP1648" s="163" t="s">
        <v>276</v>
      </c>
      <c r="AQ1648" s="163">
        <v>33</v>
      </c>
      <c r="AR1648" s="163">
        <v>2.2757822780695498E-2</v>
      </c>
      <c r="AS1648" s="163">
        <v>2.5943550299565799E-2</v>
      </c>
      <c r="AX1648" s="315">
        <f t="shared" si="114"/>
        <v>29</v>
      </c>
      <c r="AY1648" s="315">
        <f t="shared" si="111"/>
        <v>32</v>
      </c>
      <c r="AZ1648" s="315" t="str">
        <f t="shared" si="112"/>
        <v>Industrial support effectsSRI29</v>
      </c>
      <c r="BA1648" s="315" t="str">
        <f t="shared" si="113"/>
        <v>Industrial support effectsSRI32</v>
      </c>
    </row>
    <row r="1649" spans="41:53">
      <c r="AO1649" s="163" t="s">
        <v>281</v>
      </c>
      <c r="AP1649" s="163" t="s">
        <v>276</v>
      </c>
      <c r="AQ1649" s="163">
        <v>34</v>
      </c>
      <c r="AR1649" s="163">
        <v>0.18338782230790501</v>
      </c>
      <c r="AS1649" s="163">
        <v>0.19928441649015199</v>
      </c>
      <c r="AX1649" s="315">
        <f t="shared" si="114"/>
        <v>7</v>
      </c>
      <c r="AY1649" s="315">
        <f t="shared" si="111"/>
        <v>8</v>
      </c>
      <c r="AZ1649" s="315" t="str">
        <f t="shared" si="112"/>
        <v>Industrial support effectsSRI7</v>
      </c>
      <c r="BA1649" s="315" t="str">
        <f t="shared" si="113"/>
        <v>Industrial support effectsSRI8</v>
      </c>
    </row>
    <row r="1650" spans="41:53">
      <c r="AO1650" s="163" t="s">
        <v>281</v>
      </c>
      <c r="AP1650" s="163" t="s">
        <v>276</v>
      </c>
      <c r="AQ1650" s="163">
        <v>35</v>
      </c>
      <c r="AX1650" s="315">
        <f t="shared" si="114"/>
        <v>1</v>
      </c>
      <c r="AY1650" s="315">
        <f t="shared" si="111"/>
        <v>1</v>
      </c>
      <c r="AZ1650" s="315" t="str">
        <f t="shared" si="112"/>
        <v>Industrial support effectsSRI1</v>
      </c>
      <c r="BA1650" s="315" t="str">
        <f t="shared" si="113"/>
        <v>Industrial support effectsSRI1</v>
      </c>
    </row>
    <row r="1651" spans="41:53">
      <c r="AO1651" s="163" t="s">
        <v>281</v>
      </c>
      <c r="AP1651" s="163" t="s">
        <v>277</v>
      </c>
      <c r="AQ1651" s="163">
        <v>1</v>
      </c>
      <c r="AR1651" s="163">
        <v>0.23987104607219401</v>
      </c>
      <c r="AS1651" s="163">
        <v>0.64365328465899996</v>
      </c>
      <c r="AX1651" s="315">
        <f t="shared" si="114"/>
        <v>15</v>
      </c>
      <c r="AY1651" s="315">
        <f t="shared" si="111"/>
        <v>4</v>
      </c>
      <c r="AZ1651" s="315" t="str">
        <f t="shared" si="112"/>
        <v>Industrial support effectsTAP15</v>
      </c>
      <c r="BA1651" s="315" t="str">
        <f t="shared" si="113"/>
        <v>Industrial support effectsTAP4</v>
      </c>
    </row>
    <row r="1652" spans="41:53">
      <c r="AO1652" s="163" t="s">
        <v>281</v>
      </c>
      <c r="AP1652" s="163" t="s">
        <v>277</v>
      </c>
      <c r="AQ1652" s="163">
        <v>2</v>
      </c>
      <c r="AR1652" s="163">
        <v>0.14124641815071101</v>
      </c>
      <c r="AS1652" s="163">
        <v>0.18470679088547701</v>
      </c>
      <c r="AX1652" s="315">
        <f t="shared" si="114"/>
        <v>22</v>
      </c>
      <c r="AY1652" s="315">
        <f t="shared" si="111"/>
        <v>21</v>
      </c>
      <c r="AZ1652" s="315" t="str">
        <f t="shared" si="112"/>
        <v>Industrial support effectsTAP22</v>
      </c>
      <c r="BA1652" s="315" t="str">
        <f t="shared" si="113"/>
        <v>Industrial support effectsTAP21</v>
      </c>
    </row>
    <row r="1653" spans="41:53">
      <c r="AO1653" s="163" t="s">
        <v>281</v>
      </c>
      <c r="AP1653" s="163" t="s">
        <v>277</v>
      </c>
      <c r="AQ1653" s="163">
        <v>3</v>
      </c>
      <c r="AR1653" s="163">
        <v>0.36300143407521901</v>
      </c>
      <c r="AS1653" s="163">
        <v>0.65639895786571001</v>
      </c>
      <c r="AX1653" s="315">
        <f t="shared" si="114"/>
        <v>8</v>
      </c>
      <c r="AY1653" s="315">
        <f t="shared" si="111"/>
        <v>2</v>
      </c>
      <c r="AZ1653" s="315" t="str">
        <f t="shared" si="112"/>
        <v>Industrial support effectsTAP8</v>
      </c>
      <c r="BA1653" s="315" t="str">
        <f t="shared" si="113"/>
        <v>Industrial support effectsTAP2</v>
      </c>
    </row>
    <row r="1654" spans="41:53">
      <c r="AO1654" s="163" t="s">
        <v>281</v>
      </c>
      <c r="AP1654" s="163" t="s">
        <v>277</v>
      </c>
      <c r="AQ1654" s="163">
        <v>4</v>
      </c>
      <c r="AR1654" s="163">
        <v>0.50384409992955204</v>
      </c>
      <c r="AS1654" s="163">
        <v>0.64593417467487702</v>
      </c>
      <c r="AX1654" s="315">
        <f t="shared" si="114"/>
        <v>1</v>
      </c>
      <c r="AY1654" s="315">
        <f t="shared" si="111"/>
        <v>3</v>
      </c>
      <c r="AZ1654" s="315" t="str">
        <f t="shared" si="112"/>
        <v>Industrial support effectsTAP1</v>
      </c>
      <c r="BA1654" s="315" t="str">
        <f t="shared" si="113"/>
        <v>Industrial support effectsTAP3</v>
      </c>
    </row>
    <row r="1655" spans="41:53">
      <c r="AO1655" s="163" t="s">
        <v>281</v>
      </c>
      <c r="AP1655" s="163" t="s">
        <v>277</v>
      </c>
      <c r="AQ1655" s="163">
        <v>5</v>
      </c>
      <c r="AR1655" s="163">
        <v>0.43192342447536303</v>
      </c>
      <c r="AS1655" s="163">
        <v>0.55315739049722501</v>
      </c>
      <c r="AX1655" s="315">
        <f t="shared" si="114"/>
        <v>2</v>
      </c>
      <c r="AY1655" s="315">
        <f t="shared" si="111"/>
        <v>5</v>
      </c>
      <c r="AZ1655" s="315" t="str">
        <f t="shared" si="112"/>
        <v>Industrial support effectsTAP2</v>
      </c>
      <c r="BA1655" s="315" t="str">
        <f t="shared" si="113"/>
        <v>Industrial support effectsTAP5</v>
      </c>
    </row>
    <row r="1656" spans="41:53">
      <c r="AO1656" s="163" t="s">
        <v>281</v>
      </c>
      <c r="AP1656" s="163" t="s">
        <v>277</v>
      </c>
      <c r="AQ1656" s="163">
        <v>6</v>
      </c>
      <c r="AR1656" s="163">
        <v>0.23689275197277099</v>
      </c>
      <c r="AS1656" s="163">
        <v>0.31514316739742898</v>
      </c>
      <c r="AX1656" s="315">
        <f t="shared" si="114"/>
        <v>16</v>
      </c>
      <c r="AY1656" s="315">
        <f t="shared" si="111"/>
        <v>17</v>
      </c>
      <c r="AZ1656" s="315" t="str">
        <f t="shared" si="112"/>
        <v>Industrial support effectsTAP16</v>
      </c>
      <c r="BA1656" s="315" t="str">
        <f t="shared" si="113"/>
        <v>Industrial support effectsTAP17</v>
      </c>
    </row>
    <row r="1657" spans="41:53">
      <c r="AO1657" s="163" t="s">
        <v>281</v>
      </c>
      <c r="AP1657" s="163" t="s">
        <v>277</v>
      </c>
      <c r="AQ1657" s="163">
        <v>7</v>
      </c>
      <c r="AR1657" s="163">
        <v>0.34250286730226198</v>
      </c>
      <c r="AS1657" s="163">
        <v>0.41183538700368399</v>
      </c>
      <c r="AX1657" s="315">
        <f t="shared" si="114"/>
        <v>9</v>
      </c>
      <c r="AY1657" s="315">
        <f t="shared" si="111"/>
        <v>11</v>
      </c>
      <c r="AZ1657" s="315" t="str">
        <f t="shared" si="112"/>
        <v>Industrial support effectsTAP9</v>
      </c>
      <c r="BA1657" s="315" t="str">
        <f t="shared" si="113"/>
        <v>Industrial support effectsTAP11</v>
      </c>
    </row>
    <row r="1658" spans="41:53">
      <c r="AO1658" s="163" t="s">
        <v>281</v>
      </c>
      <c r="AP1658" s="163" t="s">
        <v>277</v>
      </c>
      <c r="AQ1658" s="163">
        <v>8</v>
      </c>
      <c r="AR1658" s="163">
        <v>7.0919113732203401E-2</v>
      </c>
      <c r="AS1658" s="163">
        <v>0.151103877575231</v>
      </c>
      <c r="AX1658" s="315">
        <f t="shared" si="114"/>
        <v>34</v>
      </c>
      <c r="AY1658" s="315">
        <f t="shared" si="111"/>
        <v>26</v>
      </c>
      <c r="AZ1658" s="315" t="str">
        <f t="shared" si="112"/>
        <v>Industrial support effectsTAP34</v>
      </c>
      <c r="BA1658" s="315" t="str">
        <f t="shared" si="113"/>
        <v>Industrial support effectsTAP26</v>
      </c>
    </row>
    <row r="1659" spans="41:53">
      <c r="AO1659" s="163" t="s">
        <v>281</v>
      </c>
      <c r="AP1659" s="163" t="s">
        <v>277</v>
      </c>
      <c r="AQ1659" s="163">
        <v>9</v>
      </c>
      <c r="AR1659" s="163">
        <v>0.37164456205472302</v>
      </c>
      <c r="AS1659" s="163">
        <v>0.46729230326792298</v>
      </c>
      <c r="AX1659" s="315">
        <f t="shared" si="114"/>
        <v>6</v>
      </c>
      <c r="AY1659" s="315">
        <f t="shared" si="111"/>
        <v>8</v>
      </c>
      <c r="AZ1659" s="315" t="str">
        <f t="shared" si="112"/>
        <v>Industrial support effectsTAP6</v>
      </c>
      <c r="BA1659" s="315" t="str">
        <f t="shared" si="113"/>
        <v>Industrial support effectsTAP8</v>
      </c>
    </row>
    <row r="1660" spans="41:53">
      <c r="AO1660" s="163" t="s">
        <v>281</v>
      </c>
      <c r="AP1660" s="163" t="s">
        <v>277</v>
      </c>
      <c r="AQ1660" s="163">
        <v>10</v>
      </c>
      <c r="AR1660" s="163">
        <v>0.34137014741125798</v>
      </c>
      <c r="AS1660" s="163">
        <v>0.42528303062679301</v>
      </c>
      <c r="AX1660" s="315">
        <f t="shared" si="114"/>
        <v>10</v>
      </c>
      <c r="AY1660" s="315">
        <f t="shared" si="111"/>
        <v>10</v>
      </c>
      <c r="AZ1660" s="315" t="str">
        <f t="shared" si="112"/>
        <v>Industrial support effectsTAP10</v>
      </c>
      <c r="BA1660" s="315" t="str">
        <f t="shared" si="113"/>
        <v>Industrial support effectsTAP10</v>
      </c>
    </row>
    <row r="1661" spans="41:53">
      <c r="AO1661" s="163" t="s">
        <v>281</v>
      </c>
      <c r="AP1661" s="163" t="s">
        <v>277</v>
      </c>
      <c r="AQ1661" s="163">
        <v>11</v>
      </c>
      <c r="AR1661" s="163">
        <v>0.246895227209772</v>
      </c>
      <c r="AS1661" s="163">
        <v>0.33203980355693202</v>
      </c>
      <c r="AX1661" s="315">
        <f t="shared" si="114"/>
        <v>14</v>
      </c>
      <c r="AY1661" s="315">
        <f t="shared" si="111"/>
        <v>15</v>
      </c>
      <c r="AZ1661" s="315" t="str">
        <f t="shared" si="112"/>
        <v>Industrial support effectsTAP14</v>
      </c>
      <c r="BA1661" s="315" t="str">
        <f t="shared" si="113"/>
        <v>Industrial support effectsTAP15</v>
      </c>
    </row>
    <row r="1662" spans="41:53">
      <c r="AO1662" s="163" t="s">
        <v>281</v>
      </c>
      <c r="AP1662" s="163" t="s">
        <v>277</v>
      </c>
      <c r="AQ1662" s="163">
        <v>12</v>
      </c>
      <c r="AR1662" s="163">
        <v>0.38755540294557</v>
      </c>
      <c r="AS1662" s="163">
        <v>0.47176095268993301</v>
      </c>
      <c r="AX1662" s="315">
        <f t="shared" si="114"/>
        <v>3</v>
      </c>
      <c r="AY1662" s="315">
        <f t="shared" si="111"/>
        <v>6</v>
      </c>
      <c r="AZ1662" s="315" t="str">
        <f t="shared" si="112"/>
        <v>Industrial support effectsTAP3</v>
      </c>
      <c r="BA1662" s="315" t="str">
        <f t="shared" si="113"/>
        <v>Industrial support effectsTAP6</v>
      </c>
    </row>
    <row r="1663" spans="41:53">
      <c r="AO1663" s="163" t="s">
        <v>281</v>
      </c>
      <c r="AP1663" s="163" t="s">
        <v>277</v>
      </c>
      <c r="AQ1663" s="163">
        <v>13</v>
      </c>
      <c r="AR1663" s="163">
        <v>0.32348094421559198</v>
      </c>
      <c r="AS1663" s="163">
        <v>0.39937936289000098</v>
      </c>
      <c r="AX1663" s="315">
        <f t="shared" si="114"/>
        <v>11</v>
      </c>
      <c r="AY1663" s="315">
        <f t="shared" si="111"/>
        <v>13</v>
      </c>
      <c r="AZ1663" s="315" t="str">
        <f t="shared" si="112"/>
        <v>Industrial support effectsTAP11</v>
      </c>
      <c r="BA1663" s="315" t="str">
        <f t="shared" si="113"/>
        <v>Industrial support effectsTAP13</v>
      </c>
    </row>
    <row r="1664" spans="41:53">
      <c r="AO1664" s="163" t="s">
        <v>281</v>
      </c>
      <c r="AP1664" s="163" t="s">
        <v>277</v>
      </c>
      <c r="AQ1664" s="163">
        <v>14</v>
      </c>
      <c r="AR1664" s="163">
        <v>0.22014797181031101</v>
      </c>
      <c r="AS1664" s="163">
        <v>0.28319150946248201</v>
      </c>
      <c r="AX1664" s="315">
        <f t="shared" si="114"/>
        <v>18</v>
      </c>
      <c r="AY1664" s="315">
        <f t="shared" si="111"/>
        <v>18</v>
      </c>
      <c r="AZ1664" s="315" t="str">
        <f t="shared" si="112"/>
        <v>Industrial support effectsTAP18</v>
      </c>
      <c r="BA1664" s="315" t="str">
        <f t="shared" si="113"/>
        <v>Industrial support effectsTAP18</v>
      </c>
    </row>
    <row r="1665" spans="41:53">
      <c r="AO1665" s="163" t="s">
        <v>281</v>
      </c>
      <c r="AP1665" s="163" t="s">
        <v>277</v>
      </c>
      <c r="AQ1665" s="163">
        <v>15</v>
      </c>
      <c r="AR1665" s="163">
        <v>0.38715439137643698</v>
      </c>
      <c r="AS1665" s="163">
        <v>0.46920203113775999</v>
      </c>
      <c r="AX1665" s="315">
        <f t="shared" si="114"/>
        <v>4</v>
      </c>
      <c r="AY1665" s="315">
        <f t="shared" si="111"/>
        <v>7</v>
      </c>
      <c r="AZ1665" s="315" t="str">
        <f t="shared" si="112"/>
        <v>Industrial support effectsTAP4</v>
      </c>
      <c r="BA1665" s="315" t="str">
        <f t="shared" si="113"/>
        <v>Industrial support effectsTAP7</v>
      </c>
    </row>
    <row r="1666" spans="41:53">
      <c r="AO1666" s="163" t="s">
        <v>281</v>
      </c>
      <c r="AP1666" s="163" t="s">
        <v>277</v>
      </c>
      <c r="AQ1666" s="163">
        <v>16</v>
      </c>
      <c r="AR1666" s="163">
        <v>0.36578236523450602</v>
      </c>
      <c r="AS1666" s="163">
        <v>0.44745939741082802</v>
      </c>
      <c r="AX1666" s="315">
        <f t="shared" si="114"/>
        <v>7</v>
      </c>
      <c r="AY1666" s="315">
        <f t="shared" si="111"/>
        <v>9</v>
      </c>
      <c r="AZ1666" s="315" t="str">
        <f t="shared" si="112"/>
        <v>Industrial support effectsTAP7</v>
      </c>
      <c r="BA1666" s="315" t="str">
        <f t="shared" si="113"/>
        <v>Industrial support effectsTAP9</v>
      </c>
    </row>
    <row r="1667" spans="41:53">
      <c r="AO1667" s="163" t="s">
        <v>281</v>
      </c>
      <c r="AP1667" s="163" t="s">
        <v>277</v>
      </c>
      <c r="AQ1667" s="163">
        <v>17</v>
      </c>
      <c r="AR1667" s="163">
        <v>0.10622801012826701</v>
      </c>
      <c r="AS1667" s="163">
        <v>0.17631342868212699</v>
      </c>
      <c r="AX1667" s="315">
        <f t="shared" si="114"/>
        <v>29</v>
      </c>
      <c r="AY1667" s="315">
        <f t="shared" si="111"/>
        <v>23</v>
      </c>
      <c r="AZ1667" s="315" t="str">
        <f t="shared" si="112"/>
        <v>Industrial support effectsTAP29</v>
      </c>
      <c r="BA1667" s="315" t="str">
        <f t="shared" si="113"/>
        <v>Industrial support effectsTAP23</v>
      </c>
    </row>
    <row r="1668" spans="41:53">
      <c r="AO1668" s="163" t="s">
        <v>281</v>
      </c>
      <c r="AP1668" s="163" t="s">
        <v>277</v>
      </c>
      <c r="AQ1668" s="163">
        <v>18</v>
      </c>
      <c r="AR1668" s="163">
        <v>0.318570366398648</v>
      </c>
      <c r="AS1668" s="163">
        <v>0.39427184053259801</v>
      </c>
      <c r="AX1668" s="315">
        <f t="shared" si="114"/>
        <v>12</v>
      </c>
      <c r="AY1668" s="315">
        <f t="shared" si="111"/>
        <v>14</v>
      </c>
      <c r="AZ1668" s="315" t="str">
        <f t="shared" si="112"/>
        <v>Industrial support effectsTAP12</v>
      </c>
      <c r="BA1668" s="315" t="str">
        <f t="shared" si="113"/>
        <v>Industrial support effectsTAP14</v>
      </c>
    </row>
    <row r="1669" spans="41:53">
      <c r="AO1669" s="163" t="s">
        <v>281</v>
      </c>
      <c r="AP1669" s="163" t="s">
        <v>277</v>
      </c>
      <c r="AQ1669" s="163">
        <v>19</v>
      </c>
      <c r="AR1669" s="163">
        <v>0.12275367880695801</v>
      </c>
      <c r="AS1669" s="163">
        <v>0.146199537227612</v>
      </c>
      <c r="AX1669" s="315">
        <f t="shared" si="114"/>
        <v>25</v>
      </c>
      <c r="AY1669" s="315">
        <f t="shared" si="111"/>
        <v>27</v>
      </c>
      <c r="AZ1669" s="315" t="str">
        <f t="shared" si="112"/>
        <v>Industrial support effectsTAP25</v>
      </c>
      <c r="BA1669" s="315" t="str">
        <f t="shared" si="113"/>
        <v>Industrial support effectsTAP27</v>
      </c>
    </row>
    <row r="1670" spans="41:53">
      <c r="AO1670" s="163" t="s">
        <v>281</v>
      </c>
      <c r="AP1670" s="163" t="s">
        <v>277</v>
      </c>
      <c r="AQ1670" s="163">
        <v>20</v>
      </c>
      <c r="AR1670" s="163">
        <v>9.1352453425020505E-2</v>
      </c>
      <c r="AS1670" s="163">
        <v>0.117743246514444</v>
      </c>
      <c r="AX1670" s="315">
        <f t="shared" si="114"/>
        <v>32</v>
      </c>
      <c r="AY1670" s="315">
        <f t="shared" ref="AY1670:AY1733" si="115">COUNTIFS($AO$6:$AO$2630,AO1670,$AP$6:$AP$2630,AP1670,$AS$6:$AS$2630,"&gt;" &amp; AS1670) + 1</f>
        <v>32</v>
      </c>
      <c r="AZ1670" s="315" t="str">
        <f t="shared" ref="AZ1670:AZ1733" si="116">_xlfn.CONCAT(AO1670,AP1670,AX1670)</f>
        <v>Industrial support effectsTAP32</v>
      </c>
      <c r="BA1670" s="315" t="str">
        <f t="shared" ref="BA1670:BA1733" si="117">_xlfn.CONCAT(AO1670,AP1670,AY1670)</f>
        <v>Industrial support effectsTAP32</v>
      </c>
    </row>
    <row r="1671" spans="41:53">
      <c r="AO1671" s="163" t="s">
        <v>281</v>
      </c>
      <c r="AP1671" s="163" t="s">
        <v>277</v>
      </c>
      <c r="AQ1671" s="163">
        <v>21</v>
      </c>
      <c r="AR1671" s="163">
        <v>9.4113642817165402E-2</v>
      </c>
      <c r="AS1671" s="163">
        <v>0.113240317162057</v>
      </c>
      <c r="AX1671" s="315">
        <f t="shared" ref="AX1671:AX1734" si="118">COUNTIFS($AO$6:$AO$2630,AO1671,$AP$6:$AP$2630,AP1671,$AR$6:$AR$2630,"&gt;" &amp; AR1671) + 1</f>
        <v>31</v>
      </c>
      <c r="AY1671" s="315">
        <f t="shared" si="115"/>
        <v>33</v>
      </c>
      <c r="AZ1671" s="315" t="str">
        <f t="shared" si="116"/>
        <v>Industrial support effectsTAP31</v>
      </c>
      <c r="BA1671" s="315" t="str">
        <f t="shared" si="117"/>
        <v>Industrial support effectsTAP33</v>
      </c>
    </row>
    <row r="1672" spans="41:53">
      <c r="AO1672" s="163" t="s">
        <v>281</v>
      </c>
      <c r="AP1672" s="163" t="s">
        <v>277</v>
      </c>
      <c r="AQ1672" s="163">
        <v>22</v>
      </c>
      <c r="AR1672" s="163">
        <v>0.28673350987371399</v>
      </c>
      <c r="AS1672" s="163">
        <v>0.40872917905740302</v>
      </c>
      <c r="AX1672" s="315">
        <f t="shared" si="118"/>
        <v>13</v>
      </c>
      <c r="AY1672" s="315">
        <f t="shared" si="115"/>
        <v>12</v>
      </c>
      <c r="AZ1672" s="315" t="str">
        <f t="shared" si="116"/>
        <v>Industrial support effectsTAP13</v>
      </c>
      <c r="BA1672" s="315" t="str">
        <f t="shared" si="117"/>
        <v>Industrial support effectsTAP12</v>
      </c>
    </row>
    <row r="1673" spans="41:53">
      <c r="AO1673" s="163" t="s">
        <v>281</v>
      </c>
      <c r="AP1673" s="163" t="s">
        <v>277</v>
      </c>
      <c r="AQ1673" s="163">
        <v>23</v>
      </c>
      <c r="AR1673" s="163">
        <v>0.160376000257865</v>
      </c>
      <c r="AS1673" s="163">
        <v>0.20492233980893401</v>
      </c>
      <c r="AX1673" s="315">
        <f t="shared" si="118"/>
        <v>20</v>
      </c>
      <c r="AY1673" s="315">
        <f t="shared" si="115"/>
        <v>20</v>
      </c>
      <c r="AZ1673" s="315" t="str">
        <f t="shared" si="116"/>
        <v>Industrial support effectsTAP20</v>
      </c>
      <c r="BA1673" s="315" t="str">
        <f t="shared" si="117"/>
        <v>Industrial support effectsTAP20</v>
      </c>
    </row>
    <row r="1674" spans="41:53">
      <c r="AO1674" s="163" t="s">
        <v>281</v>
      </c>
      <c r="AP1674" s="163" t="s">
        <v>277</v>
      </c>
      <c r="AQ1674" s="163">
        <v>24</v>
      </c>
      <c r="AR1674" s="163">
        <v>0.38223615720028398</v>
      </c>
      <c r="AS1674" s="163">
        <v>0.73293845826145199</v>
      </c>
      <c r="AX1674" s="315">
        <f t="shared" si="118"/>
        <v>5</v>
      </c>
      <c r="AY1674" s="315">
        <f t="shared" si="115"/>
        <v>1</v>
      </c>
      <c r="AZ1674" s="315" t="str">
        <f t="shared" si="116"/>
        <v>Industrial support effectsTAP5</v>
      </c>
      <c r="BA1674" s="315" t="str">
        <f t="shared" si="117"/>
        <v>Industrial support effectsTAP1</v>
      </c>
    </row>
    <row r="1675" spans="41:53">
      <c r="AO1675" s="163" t="s">
        <v>281</v>
      </c>
      <c r="AP1675" s="163" t="s">
        <v>277</v>
      </c>
      <c r="AQ1675" s="163">
        <v>25</v>
      </c>
      <c r="AR1675" s="163">
        <v>0.228456012371442</v>
      </c>
      <c r="AS1675" s="163">
        <v>0.32425113953742601</v>
      </c>
      <c r="AX1675" s="315">
        <f t="shared" si="118"/>
        <v>17</v>
      </c>
      <c r="AY1675" s="315">
        <f t="shared" si="115"/>
        <v>16</v>
      </c>
      <c r="AZ1675" s="315" t="str">
        <f t="shared" si="116"/>
        <v>Industrial support effectsTAP17</v>
      </c>
      <c r="BA1675" s="315" t="str">
        <f t="shared" si="117"/>
        <v>Industrial support effectsTAP16</v>
      </c>
    </row>
    <row r="1676" spans="41:53">
      <c r="AO1676" s="163" t="s">
        <v>281</v>
      </c>
      <c r="AP1676" s="163" t="s">
        <v>277</v>
      </c>
      <c r="AQ1676" s="163">
        <v>26</v>
      </c>
      <c r="AR1676" s="163">
        <v>0.112971389709767</v>
      </c>
      <c r="AS1676" s="163">
        <v>0.13820151289000601</v>
      </c>
      <c r="AX1676" s="315">
        <f t="shared" si="118"/>
        <v>27</v>
      </c>
      <c r="AY1676" s="315">
        <f t="shared" si="115"/>
        <v>29</v>
      </c>
      <c r="AZ1676" s="315" t="str">
        <f t="shared" si="116"/>
        <v>Industrial support effectsTAP27</v>
      </c>
      <c r="BA1676" s="315" t="str">
        <f t="shared" si="117"/>
        <v>Industrial support effectsTAP29</v>
      </c>
    </row>
    <row r="1677" spans="41:53">
      <c r="AO1677" s="163" t="s">
        <v>281</v>
      </c>
      <c r="AP1677" s="163" t="s">
        <v>277</v>
      </c>
      <c r="AQ1677" s="163">
        <v>27</v>
      </c>
      <c r="AR1677" s="163">
        <v>0.147017326353543</v>
      </c>
      <c r="AS1677" s="163">
        <v>0.18219459648622599</v>
      </c>
      <c r="AX1677" s="315">
        <f t="shared" si="118"/>
        <v>21</v>
      </c>
      <c r="AY1677" s="315">
        <f t="shared" si="115"/>
        <v>22</v>
      </c>
      <c r="AZ1677" s="315" t="str">
        <f t="shared" si="116"/>
        <v>Industrial support effectsTAP21</v>
      </c>
      <c r="BA1677" s="315" t="str">
        <f t="shared" si="117"/>
        <v>Industrial support effectsTAP22</v>
      </c>
    </row>
    <row r="1678" spans="41:53">
      <c r="AO1678" s="163" t="s">
        <v>281</v>
      </c>
      <c r="AP1678" s="163" t="s">
        <v>277</v>
      </c>
      <c r="AQ1678" s="163">
        <v>28</v>
      </c>
      <c r="AR1678" s="163">
        <v>0.104480359268738</v>
      </c>
      <c r="AS1678" s="163">
        <v>0.119683888696912</v>
      </c>
      <c r="AX1678" s="315">
        <f t="shared" si="118"/>
        <v>30</v>
      </c>
      <c r="AY1678" s="315">
        <f t="shared" si="115"/>
        <v>31</v>
      </c>
      <c r="AZ1678" s="315" t="str">
        <f t="shared" si="116"/>
        <v>Industrial support effectsTAP30</v>
      </c>
      <c r="BA1678" s="315" t="str">
        <f t="shared" si="117"/>
        <v>Industrial support effectsTAP31</v>
      </c>
    </row>
    <row r="1679" spans="41:53">
      <c r="AO1679" s="163" t="s">
        <v>281</v>
      </c>
      <c r="AP1679" s="163" t="s">
        <v>277</v>
      </c>
      <c r="AQ1679" s="163">
        <v>29</v>
      </c>
      <c r="AR1679" s="163">
        <v>0.107598965095344</v>
      </c>
      <c r="AS1679" s="163">
        <v>0.122168759391743</v>
      </c>
      <c r="AX1679" s="315">
        <f t="shared" si="118"/>
        <v>28</v>
      </c>
      <c r="AY1679" s="315">
        <f t="shared" si="115"/>
        <v>30</v>
      </c>
      <c r="AZ1679" s="315" t="str">
        <f t="shared" si="116"/>
        <v>Industrial support effectsTAP28</v>
      </c>
      <c r="BA1679" s="315" t="str">
        <f t="shared" si="117"/>
        <v>Industrial support effectsTAP30</v>
      </c>
    </row>
    <row r="1680" spans="41:53">
      <c r="AO1680" s="163" t="s">
        <v>281</v>
      </c>
      <c r="AP1680" s="163" t="s">
        <v>277</v>
      </c>
      <c r="AQ1680" s="163">
        <v>30</v>
      </c>
      <c r="AR1680" s="163">
        <v>0.140483590839105</v>
      </c>
      <c r="AS1680" s="163">
        <v>0.17491080089233901</v>
      </c>
      <c r="AX1680" s="315">
        <f t="shared" si="118"/>
        <v>23</v>
      </c>
      <c r="AY1680" s="315">
        <f t="shared" si="115"/>
        <v>24</v>
      </c>
      <c r="AZ1680" s="315" t="str">
        <f t="shared" si="116"/>
        <v>Industrial support effectsTAP23</v>
      </c>
      <c r="BA1680" s="315" t="str">
        <f t="shared" si="117"/>
        <v>Industrial support effectsTAP24</v>
      </c>
    </row>
    <row r="1681" spans="41:53">
      <c r="AO1681" s="163" t="s">
        <v>281</v>
      </c>
      <c r="AP1681" s="163" t="s">
        <v>277</v>
      </c>
      <c r="AQ1681" s="163">
        <v>31</v>
      </c>
      <c r="AR1681" s="163">
        <v>0.11571154244342299</v>
      </c>
      <c r="AS1681" s="163">
        <v>0.14076000951954201</v>
      </c>
      <c r="AX1681" s="315">
        <f t="shared" si="118"/>
        <v>26</v>
      </c>
      <c r="AY1681" s="315">
        <f t="shared" si="115"/>
        <v>28</v>
      </c>
      <c r="AZ1681" s="315" t="str">
        <f t="shared" si="116"/>
        <v>Industrial support effectsTAP26</v>
      </c>
      <c r="BA1681" s="315" t="str">
        <f t="shared" si="117"/>
        <v>Industrial support effectsTAP28</v>
      </c>
    </row>
    <row r="1682" spans="41:53">
      <c r="AO1682" s="163" t="s">
        <v>281</v>
      </c>
      <c r="AP1682" s="163" t="s">
        <v>277</v>
      </c>
      <c r="AQ1682" s="163">
        <v>32</v>
      </c>
      <c r="AR1682" s="163">
        <v>7.5672134782390904E-2</v>
      </c>
      <c r="AS1682" s="163">
        <v>9.2288755048612003E-2</v>
      </c>
      <c r="AX1682" s="315">
        <f t="shared" si="118"/>
        <v>33</v>
      </c>
      <c r="AY1682" s="315">
        <f t="shared" si="115"/>
        <v>34</v>
      </c>
      <c r="AZ1682" s="315" t="str">
        <f t="shared" si="116"/>
        <v>Industrial support effectsTAP33</v>
      </c>
      <c r="BA1682" s="315" t="str">
        <f t="shared" si="117"/>
        <v>Industrial support effectsTAP34</v>
      </c>
    </row>
    <row r="1683" spans="41:53">
      <c r="AO1683" s="163" t="s">
        <v>281</v>
      </c>
      <c r="AP1683" s="163" t="s">
        <v>277</v>
      </c>
      <c r="AQ1683" s="163">
        <v>33</v>
      </c>
      <c r="AR1683" s="163">
        <v>0.13529061356914099</v>
      </c>
      <c r="AS1683" s="163">
        <v>0.16365093931066901</v>
      </c>
      <c r="AX1683" s="315">
        <f t="shared" si="118"/>
        <v>24</v>
      </c>
      <c r="AY1683" s="315">
        <f t="shared" si="115"/>
        <v>25</v>
      </c>
      <c r="AZ1683" s="315" t="str">
        <f t="shared" si="116"/>
        <v>Industrial support effectsTAP24</v>
      </c>
      <c r="BA1683" s="315" t="str">
        <f t="shared" si="117"/>
        <v>Industrial support effectsTAP25</v>
      </c>
    </row>
    <row r="1684" spans="41:53">
      <c r="AO1684" s="163" t="s">
        <v>281</v>
      </c>
      <c r="AP1684" s="163" t="s">
        <v>277</v>
      </c>
      <c r="AQ1684" s="163">
        <v>34</v>
      </c>
      <c r="AR1684" s="163">
        <v>0.19152733439234901</v>
      </c>
      <c r="AS1684" s="163">
        <v>0.23320265352707001</v>
      </c>
      <c r="AX1684" s="315">
        <f t="shared" si="118"/>
        <v>19</v>
      </c>
      <c r="AY1684" s="315">
        <f t="shared" si="115"/>
        <v>19</v>
      </c>
      <c r="AZ1684" s="315" t="str">
        <f t="shared" si="116"/>
        <v>Industrial support effectsTAP19</v>
      </c>
      <c r="BA1684" s="315" t="str">
        <f t="shared" si="117"/>
        <v>Industrial support effectsTAP19</v>
      </c>
    </row>
    <row r="1685" spans="41:53">
      <c r="AO1685" s="163" t="s">
        <v>281</v>
      </c>
      <c r="AP1685" s="163" t="s">
        <v>277</v>
      </c>
      <c r="AQ1685" s="163">
        <v>35</v>
      </c>
      <c r="AX1685" s="315">
        <f t="shared" si="118"/>
        <v>1</v>
      </c>
      <c r="AY1685" s="315">
        <f t="shared" si="115"/>
        <v>1</v>
      </c>
      <c r="AZ1685" s="315" t="str">
        <f t="shared" si="116"/>
        <v>Industrial support effectsTAP1</v>
      </c>
      <c r="BA1685" s="315" t="str">
        <f t="shared" si="117"/>
        <v>Industrial support effectsTAP1</v>
      </c>
    </row>
    <row r="1686" spans="41:53">
      <c r="AO1686" s="163" t="s">
        <v>281</v>
      </c>
      <c r="AP1686" s="163" t="s">
        <v>278</v>
      </c>
      <c r="AQ1686" s="163">
        <v>1</v>
      </c>
      <c r="AR1686" s="163">
        <v>0.17954666029180699</v>
      </c>
      <c r="AS1686" s="163">
        <v>0.174709410135162</v>
      </c>
      <c r="AX1686" s="315">
        <f t="shared" si="118"/>
        <v>31</v>
      </c>
      <c r="AY1686" s="315">
        <f t="shared" si="115"/>
        <v>31</v>
      </c>
      <c r="AZ1686" s="315" t="str">
        <f t="shared" si="116"/>
        <v>Industrial support effectsTHA31</v>
      </c>
      <c r="BA1686" s="315" t="str">
        <f t="shared" si="117"/>
        <v>Industrial support effectsTHA31</v>
      </c>
    </row>
    <row r="1687" spans="41:53">
      <c r="AO1687" s="163" t="s">
        <v>281</v>
      </c>
      <c r="AP1687" s="163" t="s">
        <v>278</v>
      </c>
      <c r="AQ1687" s="163">
        <v>2</v>
      </c>
      <c r="AR1687" s="163">
        <v>0.34697791505041797</v>
      </c>
      <c r="AS1687" s="163">
        <v>0.35320807996584802</v>
      </c>
      <c r="AX1687" s="315">
        <f t="shared" si="118"/>
        <v>12</v>
      </c>
      <c r="AY1687" s="315">
        <f t="shared" si="115"/>
        <v>12</v>
      </c>
      <c r="AZ1687" s="315" t="str">
        <f t="shared" si="116"/>
        <v>Industrial support effectsTHA12</v>
      </c>
      <c r="BA1687" s="315" t="str">
        <f t="shared" si="117"/>
        <v>Industrial support effectsTHA12</v>
      </c>
    </row>
    <row r="1688" spans="41:53">
      <c r="AO1688" s="163" t="s">
        <v>281</v>
      </c>
      <c r="AP1688" s="163" t="s">
        <v>278</v>
      </c>
      <c r="AQ1688" s="163">
        <v>3</v>
      </c>
      <c r="AR1688" s="163">
        <v>0.44111941566228302</v>
      </c>
      <c r="AS1688" s="163">
        <v>0.46230895079432399</v>
      </c>
      <c r="AX1688" s="315">
        <f t="shared" si="118"/>
        <v>1</v>
      </c>
      <c r="AY1688" s="315">
        <f t="shared" si="115"/>
        <v>1</v>
      </c>
      <c r="AZ1688" s="315" t="str">
        <f t="shared" si="116"/>
        <v>Industrial support effectsTHA1</v>
      </c>
      <c r="BA1688" s="315" t="str">
        <f t="shared" si="117"/>
        <v>Industrial support effectsTHA1</v>
      </c>
    </row>
    <row r="1689" spans="41:53">
      <c r="AO1689" s="163" t="s">
        <v>281</v>
      </c>
      <c r="AP1689" s="163" t="s">
        <v>278</v>
      </c>
      <c r="AQ1689" s="163">
        <v>4</v>
      </c>
      <c r="AR1689" s="163">
        <v>0.41607943345214898</v>
      </c>
      <c r="AS1689" s="163">
        <v>0.409968364338541</v>
      </c>
      <c r="AX1689" s="315">
        <f t="shared" si="118"/>
        <v>2</v>
      </c>
      <c r="AY1689" s="315">
        <f t="shared" si="115"/>
        <v>3</v>
      </c>
      <c r="AZ1689" s="315" t="str">
        <f t="shared" si="116"/>
        <v>Industrial support effectsTHA2</v>
      </c>
      <c r="BA1689" s="315" t="str">
        <f t="shared" si="117"/>
        <v>Industrial support effectsTHA3</v>
      </c>
    </row>
    <row r="1690" spans="41:53">
      <c r="AO1690" s="163" t="s">
        <v>281</v>
      </c>
      <c r="AP1690" s="163" t="s">
        <v>278</v>
      </c>
      <c r="AQ1690" s="163">
        <v>5</v>
      </c>
      <c r="AR1690" s="163">
        <v>0.32587856265529203</v>
      </c>
      <c r="AS1690" s="163">
        <v>0.32100969816254998</v>
      </c>
      <c r="AX1690" s="315">
        <f t="shared" si="118"/>
        <v>15</v>
      </c>
      <c r="AY1690" s="315">
        <f t="shared" si="115"/>
        <v>15</v>
      </c>
      <c r="AZ1690" s="315" t="str">
        <f t="shared" si="116"/>
        <v>Industrial support effectsTHA15</v>
      </c>
      <c r="BA1690" s="315" t="str">
        <f t="shared" si="117"/>
        <v>Industrial support effectsTHA15</v>
      </c>
    </row>
    <row r="1691" spans="41:53">
      <c r="AO1691" s="163" t="s">
        <v>281</v>
      </c>
      <c r="AP1691" s="163" t="s">
        <v>278</v>
      </c>
      <c r="AQ1691" s="163">
        <v>6</v>
      </c>
      <c r="AR1691" s="163">
        <v>0.333251412868736</v>
      </c>
      <c r="AS1691" s="163">
        <v>0.31066550805438697</v>
      </c>
      <c r="AX1691" s="315">
        <f t="shared" si="118"/>
        <v>13</v>
      </c>
      <c r="AY1691" s="315">
        <f t="shared" si="115"/>
        <v>16</v>
      </c>
      <c r="AZ1691" s="315" t="str">
        <f t="shared" si="116"/>
        <v>Industrial support effectsTHA13</v>
      </c>
      <c r="BA1691" s="315" t="str">
        <f t="shared" si="117"/>
        <v>Industrial support effectsTHA16</v>
      </c>
    </row>
    <row r="1692" spans="41:53">
      <c r="AO1692" s="163" t="s">
        <v>281</v>
      </c>
      <c r="AP1692" s="163" t="s">
        <v>278</v>
      </c>
      <c r="AQ1692" s="163">
        <v>7</v>
      </c>
      <c r="AR1692" s="163">
        <v>0.201363447312286</v>
      </c>
      <c r="AS1692" s="163">
        <v>0.19862767590870001</v>
      </c>
      <c r="AX1692" s="315">
        <f t="shared" si="118"/>
        <v>28</v>
      </c>
      <c r="AY1692" s="315">
        <f t="shared" si="115"/>
        <v>28</v>
      </c>
      <c r="AZ1692" s="315" t="str">
        <f t="shared" si="116"/>
        <v>Industrial support effectsTHA28</v>
      </c>
      <c r="BA1692" s="315" t="str">
        <f t="shared" si="117"/>
        <v>Industrial support effectsTHA28</v>
      </c>
    </row>
    <row r="1693" spans="41:53">
      <c r="AO1693" s="163" t="s">
        <v>281</v>
      </c>
      <c r="AP1693" s="163" t="s">
        <v>278</v>
      </c>
      <c r="AQ1693" s="163">
        <v>8</v>
      </c>
      <c r="AR1693" s="163">
        <v>0.21639052880983001</v>
      </c>
      <c r="AS1693" s="163">
        <v>0.21300701077959899</v>
      </c>
      <c r="AX1693" s="315">
        <f t="shared" si="118"/>
        <v>26</v>
      </c>
      <c r="AY1693" s="315">
        <f t="shared" si="115"/>
        <v>26</v>
      </c>
      <c r="AZ1693" s="315" t="str">
        <f t="shared" si="116"/>
        <v>Industrial support effectsTHA26</v>
      </c>
      <c r="BA1693" s="315" t="str">
        <f t="shared" si="117"/>
        <v>Industrial support effectsTHA26</v>
      </c>
    </row>
    <row r="1694" spans="41:53">
      <c r="AO1694" s="163" t="s">
        <v>281</v>
      </c>
      <c r="AP1694" s="163" t="s">
        <v>278</v>
      </c>
      <c r="AQ1694" s="163">
        <v>9</v>
      </c>
      <c r="AR1694" s="163">
        <v>0.376986043141604</v>
      </c>
      <c r="AS1694" s="163">
        <v>0.38023978296212402</v>
      </c>
      <c r="AX1694" s="315">
        <f t="shared" si="118"/>
        <v>4</v>
      </c>
      <c r="AY1694" s="315">
        <f t="shared" si="115"/>
        <v>4</v>
      </c>
      <c r="AZ1694" s="315" t="str">
        <f t="shared" si="116"/>
        <v>Industrial support effectsTHA4</v>
      </c>
      <c r="BA1694" s="315" t="str">
        <f t="shared" si="117"/>
        <v>Industrial support effectsTHA4</v>
      </c>
    </row>
    <row r="1695" spans="41:53">
      <c r="AO1695" s="163" t="s">
        <v>281</v>
      </c>
      <c r="AP1695" s="163" t="s">
        <v>278</v>
      </c>
      <c r="AQ1695" s="163">
        <v>10</v>
      </c>
      <c r="AR1695" s="163">
        <v>0.328965768519563</v>
      </c>
      <c r="AS1695" s="163">
        <v>0.32492040611639</v>
      </c>
      <c r="AX1695" s="315">
        <f t="shared" si="118"/>
        <v>14</v>
      </c>
      <c r="AY1695" s="315">
        <f t="shared" si="115"/>
        <v>14</v>
      </c>
      <c r="AZ1695" s="315" t="str">
        <f t="shared" si="116"/>
        <v>Industrial support effectsTHA14</v>
      </c>
      <c r="BA1695" s="315" t="str">
        <f t="shared" si="117"/>
        <v>Industrial support effectsTHA14</v>
      </c>
    </row>
    <row r="1696" spans="41:53">
      <c r="AO1696" s="163" t="s">
        <v>281</v>
      </c>
      <c r="AP1696" s="163" t="s">
        <v>278</v>
      </c>
      <c r="AQ1696" s="163">
        <v>11</v>
      </c>
      <c r="AR1696" s="163">
        <v>0.29055439193414401</v>
      </c>
      <c r="AS1696" s="163">
        <v>0.305594985806039</v>
      </c>
      <c r="AX1696" s="315">
        <f t="shared" si="118"/>
        <v>18</v>
      </c>
      <c r="AY1696" s="315">
        <f t="shared" si="115"/>
        <v>17</v>
      </c>
      <c r="AZ1696" s="315" t="str">
        <f t="shared" si="116"/>
        <v>Industrial support effectsTHA18</v>
      </c>
      <c r="BA1696" s="315" t="str">
        <f t="shared" si="117"/>
        <v>Industrial support effectsTHA17</v>
      </c>
    </row>
    <row r="1697" spans="41:53">
      <c r="AO1697" s="163" t="s">
        <v>281</v>
      </c>
      <c r="AP1697" s="163" t="s">
        <v>278</v>
      </c>
      <c r="AQ1697" s="163">
        <v>12</v>
      </c>
      <c r="AR1697" s="163">
        <v>0.40488951896314701</v>
      </c>
      <c r="AS1697" s="163">
        <v>0.41707453695102698</v>
      </c>
      <c r="AX1697" s="315">
        <f t="shared" si="118"/>
        <v>3</v>
      </c>
      <c r="AY1697" s="315">
        <f t="shared" si="115"/>
        <v>2</v>
      </c>
      <c r="AZ1697" s="315" t="str">
        <f t="shared" si="116"/>
        <v>Industrial support effectsTHA3</v>
      </c>
      <c r="BA1697" s="315" t="str">
        <f t="shared" si="117"/>
        <v>Industrial support effectsTHA2</v>
      </c>
    </row>
    <row r="1698" spans="41:53">
      <c r="AO1698" s="163" t="s">
        <v>281</v>
      </c>
      <c r="AP1698" s="163" t="s">
        <v>278</v>
      </c>
      <c r="AQ1698" s="163">
        <v>13</v>
      </c>
      <c r="AR1698" s="163">
        <v>0.35406668407668301</v>
      </c>
      <c r="AS1698" s="163">
        <v>0.35721659076706402</v>
      </c>
      <c r="AX1698" s="315">
        <f t="shared" si="118"/>
        <v>9</v>
      </c>
      <c r="AY1698" s="315">
        <f t="shared" si="115"/>
        <v>10</v>
      </c>
      <c r="AZ1698" s="315" t="str">
        <f t="shared" si="116"/>
        <v>Industrial support effectsTHA9</v>
      </c>
      <c r="BA1698" s="315" t="str">
        <f t="shared" si="117"/>
        <v>Industrial support effectsTHA10</v>
      </c>
    </row>
    <row r="1699" spans="41:53">
      <c r="AO1699" s="163" t="s">
        <v>281</v>
      </c>
      <c r="AP1699" s="163" t="s">
        <v>278</v>
      </c>
      <c r="AQ1699" s="163">
        <v>14</v>
      </c>
      <c r="AR1699" s="163">
        <v>0.37061260698020898</v>
      </c>
      <c r="AS1699" s="163">
        <v>0.37181072537385101</v>
      </c>
      <c r="AX1699" s="315">
        <f t="shared" si="118"/>
        <v>5</v>
      </c>
      <c r="AY1699" s="315">
        <f t="shared" si="115"/>
        <v>5</v>
      </c>
      <c r="AZ1699" s="315" t="str">
        <f t="shared" si="116"/>
        <v>Industrial support effectsTHA5</v>
      </c>
      <c r="BA1699" s="315" t="str">
        <f t="shared" si="117"/>
        <v>Industrial support effectsTHA5</v>
      </c>
    </row>
    <row r="1700" spans="41:53">
      <c r="AO1700" s="163" t="s">
        <v>281</v>
      </c>
      <c r="AP1700" s="163" t="s">
        <v>278</v>
      </c>
      <c r="AQ1700" s="163">
        <v>15</v>
      </c>
      <c r="AR1700" s="163">
        <v>0.32369068028859599</v>
      </c>
      <c r="AS1700" s="163">
        <v>0.32806789133431702</v>
      </c>
      <c r="AX1700" s="315">
        <f t="shared" si="118"/>
        <v>16</v>
      </c>
      <c r="AY1700" s="315">
        <f t="shared" si="115"/>
        <v>13</v>
      </c>
      <c r="AZ1700" s="315" t="str">
        <f t="shared" si="116"/>
        <v>Industrial support effectsTHA16</v>
      </c>
      <c r="BA1700" s="315" t="str">
        <f t="shared" si="117"/>
        <v>Industrial support effectsTHA13</v>
      </c>
    </row>
    <row r="1701" spans="41:53">
      <c r="AO1701" s="163" t="s">
        <v>281</v>
      </c>
      <c r="AP1701" s="163" t="s">
        <v>278</v>
      </c>
      <c r="AQ1701" s="163">
        <v>16</v>
      </c>
      <c r="AR1701" s="163">
        <v>0.37015149948627302</v>
      </c>
      <c r="AS1701" s="163">
        <v>0.36640898009603601</v>
      </c>
      <c r="AX1701" s="315">
        <f t="shared" si="118"/>
        <v>6</v>
      </c>
      <c r="AY1701" s="315">
        <f t="shared" si="115"/>
        <v>6</v>
      </c>
      <c r="AZ1701" s="315" t="str">
        <f t="shared" si="116"/>
        <v>Industrial support effectsTHA6</v>
      </c>
      <c r="BA1701" s="315" t="str">
        <f t="shared" si="117"/>
        <v>Industrial support effectsTHA6</v>
      </c>
    </row>
    <row r="1702" spans="41:53">
      <c r="AO1702" s="163" t="s">
        <v>281</v>
      </c>
      <c r="AP1702" s="163" t="s">
        <v>278</v>
      </c>
      <c r="AQ1702" s="163">
        <v>17</v>
      </c>
      <c r="AR1702" s="163">
        <v>0.217646022472365</v>
      </c>
      <c r="AS1702" s="163">
        <v>0.21949180773888599</v>
      </c>
      <c r="AX1702" s="315">
        <f t="shared" si="118"/>
        <v>25</v>
      </c>
      <c r="AY1702" s="315">
        <f t="shared" si="115"/>
        <v>25</v>
      </c>
      <c r="AZ1702" s="315" t="str">
        <f t="shared" si="116"/>
        <v>Industrial support effectsTHA25</v>
      </c>
      <c r="BA1702" s="315" t="str">
        <f t="shared" si="117"/>
        <v>Industrial support effectsTHA25</v>
      </c>
    </row>
    <row r="1703" spans="41:53">
      <c r="AO1703" s="163" t="s">
        <v>281</v>
      </c>
      <c r="AP1703" s="163" t="s">
        <v>278</v>
      </c>
      <c r="AQ1703" s="163">
        <v>18</v>
      </c>
      <c r="AR1703" s="163">
        <v>0.35162547894954499</v>
      </c>
      <c r="AS1703" s="163">
        <v>0.35967292127133699</v>
      </c>
      <c r="AX1703" s="315">
        <f t="shared" si="118"/>
        <v>11</v>
      </c>
      <c r="AY1703" s="315">
        <f t="shared" si="115"/>
        <v>9</v>
      </c>
      <c r="AZ1703" s="315" t="str">
        <f t="shared" si="116"/>
        <v>Industrial support effectsTHA11</v>
      </c>
      <c r="BA1703" s="315" t="str">
        <f t="shared" si="117"/>
        <v>Industrial support effectsTHA9</v>
      </c>
    </row>
    <row r="1704" spans="41:53">
      <c r="AO1704" s="163" t="s">
        <v>281</v>
      </c>
      <c r="AP1704" s="163" t="s">
        <v>278</v>
      </c>
      <c r="AQ1704" s="163">
        <v>19</v>
      </c>
      <c r="AR1704" s="163">
        <v>0.365931955242633</v>
      </c>
      <c r="AS1704" s="163">
        <v>0.36029038991352902</v>
      </c>
      <c r="AX1704" s="315">
        <f t="shared" si="118"/>
        <v>7</v>
      </c>
      <c r="AY1704" s="315">
        <f t="shared" si="115"/>
        <v>8</v>
      </c>
      <c r="AZ1704" s="315" t="str">
        <f t="shared" si="116"/>
        <v>Industrial support effectsTHA7</v>
      </c>
      <c r="BA1704" s="315" t="str">
        <f t="shared" si="117"/>
        <v>Industrial support effectsTHA8</v>
      </c>
    </row>
    <row r="1705" spans="41:53">
      <c r="AO1705" s="163" t="s">
        <v>281</v>
      </c>
      <c r="AP1705" s="163" t="s">
        <v>278</v>
      </c>
      <c r="AQ1705" s="163">
        <v>20</v>
      </c>
      <c r="AR1705" s="163">
        <v>0.197592268908451</v>
      </c>
      <c r="AS1705" s="163">
        <v>0.19224871120873599</v>
      </c>
      <c r="AX1705" s="315">
        <f t="shared" si="118"/>
        <v>29</v>
      </c>
      <c r="AY1705" s="315">
        <f t="shared" si="115"/>
        <v>29</v>
      </c>
      <c r="AZ1705" s="315" t="str">
        <f t="shared" si="116"/>
        <v>Industrial support effectsTHA29</v>
      </c>
      <c r="BA1705" s="315" t="str">
        <f t="shared" si="117"/>
        <v>Industrial support effectsTHA29</v>
      </c>
    </row>
    <row r="1706" spans="41:53">
      <c r="AO1706" s="163" t="s">
        <v>281</v>
      </c>
      <c r="AP1706" s="163" t="s">
        <v>278</v>
      </c>
      <c r="AQ1706" s="163">
        <v>21</v>
      </c>
      <c r="AR1706" s="163">
        <v>0.20478382025123501</v>
      </c>
      <c r="AS1706" s="163">
        <v>0.19899047673758299</v>
      </c>
      <c r="AX1706" s="315">
        <f t="shared" si="118"/>
        <v>27</v>
      </c>
      <c r="AY1706" s="315">
        <f t="shared" si="115"/>
        <v>27</v>
      </c>
      <c r="AZ1706" s="315" t="str">
        <f t="shared" si="116"/>
        <v>Industrial support effectsTHA27</v>
      </c>
      <c r="BA1706" s="315" t="str">
        <f t="shared" si="117"/>
        <v>Industrial support effectsTHA27</v>
      </c>
    </row>
    <row r="1707" spans="41:53">
      <c r="AO1707" s="163" t="s">
        <v>281</v>
      </c>
      <c r="AP1707" s="163" t="s">
        <v>278</v>
      </c>
      <c r="AQ1707" s="163">
        <v>22</v>
      </c>
      <c r="AR1707" s="163">
        <v>0.36373458742894299</v>
      </c>
      <c r="AS1707" s="163">
        <v>0.355635676590487</v>
      </c>
      <c r="AX1707" s="315">
        <f t="shared" si="118"/>
        <v>8</v>
      </c>
      <c r="AY1707" s="315">
        <f t="shared" si="115"/>
        <v>11</v>
      </c>
      <c r="AZ1707" s="315" t="str">
        <f t="shared" si="116"/>
        <v>Industrial support effectsTHA8</v>
      </c>
      <c r="BA1707" s="315" t="str">
        <f t="shared" si="117"/>
        <v>Industrial support effectsTHA11</v>
      </c>
    </row>
    <row r="1708" spans="41:53">
      <c r="AO1708" s="163" t="s">
        <v>281</v>
      </c>
      <c r="AP1708" s="163" t="s">
        <v>278</v>
      </c>
      <c r="AQ1708" s="163">
        <v>23</v>
      </c>
      <c r="AR1708" s="163">
        <v>0.26921562343797201</v>
      </c>
      <c r="AS1708" s="163">
        <v>0.26800744865473403</v>
      </c>
      <c r="AX1708" s="315">
        <f t="shared" si="118"/>
        <v>22</v>
      </c>
      <c r="AY1708" s="315">
        <f t="shared" si="115"/>
        <v>22</v>
      </c>
      <c r="AZ1708" s="315" t="str">
        <f t="shared" si="116"/>
        <v>Industrial support effectsTHA22</v>
      </c>
      <c r="BA1708" s="315" t="str">
        <f t="shared" si="117"/>
        <v>Industrial support effectsTHA22</v>
      </c>
    </row>
    <row r="1709" spans="41:53">
      <c r="AO1709" s="163" t="s">
        <v>281</v>
      </c>
      <c r="AP1709" s="163" t="s">
        <v>278</v>
      </c>
      <c r="AQ1709" s="163">
        <v>24</v>
      </c>
      <c r="AR1709" s="163">
        <v>0.28912327128824</v>
      </c>
      <c r="AS1709" s="163">
        <v>0.29847598215156601</v>
      </c>
      <c r="AX1709" s="315">
        <f t="shared" si="118"/>
        <v>19</v>
      </c>
      <c r="AY1709" s="315">
        <f t="shared" si="115"/>
        <v>18</v>
      </c>
      <c r="AZ1709" s="315" t="str">
        <f t="shared" si="116"/>
        <v>Industrial support effectsTHA19</v>
      </c>
      <c r="BA1709" s="315" t="str">
        <f t="shared" si="117"/>
        <v>Industrial support effectsTHA18</v>
      </c>
    </row>
    <row r="1710" spans="41:53">
      <c r="AO1710" s="163" t="s">
        <v>281</v>
      </c>
      <c r="AP1710" s="163" t="s">
        <v>278</v>
      </c>
      <c r="AQ1710" s="163">
        <v>25</v>
      </c>
      <c r="AR1710" s="163">
        <v>0.35385952462021403</v>
      </c>
      <c r="AS1710" s="163">
        <v>0.36122647518186002</v>
      </c>
      <c r="AX1710" s="315">
        <f t="shared" si="118"/>
        <v>10</v>
      </c>
      <c r="AY1710" s="315">
        <f t="shared" si="115"/>
        <v>7</v>
      </c>
      <c r="AZ1710" s="315" t="str">
        <f t="shared" si="116"/>
        <v>Industrial support effectsTHA10</v>
      </c>
      <c r="BA1710" s="315" t="str">
        <f t="shared" si="117"/>
        <v>Industrial support effectsTHA7</v>
      </c>
    </row>
    <row r="1711" spans="41:53">
      <c r="AO1711" s="163" t="s">
        <v>281</v>
      </c>
      <c r="AP1711" s="163" t="s">
        <v>278</v>
      </c>
      <c r="AQ1711" s="163">
        <v>26</v>
      </c>
      <c r="AR1711" s="163">
        <v>0.28691915529567502</v>
      </c>
      <c r="AS1711" s="163">
        <v>0.28515238510368102</v>
      </c>
      <c r="AX1711" s="315">
        <f t="shared" si="118"/>
        <v>20</v>
      </c>
      <c r="AY1711" s="315">
        <f t="shared" si="115"/>
        <v>20</v>
      </c>
      <c r="AZ1711" s="315" t="str">
        <f t="shared" si="116"/>
        <v>Industrial support effectsTHA20</v>
      </c>
      <c r="BA1711" s="315" t="str">
        <f t="shared" si="117"/>
        <v>Industrial support effectsTHA20</v>
      </c>
    </row>
    <row r="1712" spans="41:53">
      <c r="AO1712" s="163" t="s">
        <v>281</v>
      </c>
      <c r="AP1712" s="163" t="s">
        <v>278</v>
      </c>
      <c r="AQ1712" s="163">
        <v>27</v>
      </c>
      <c r="AR1712" s="163">
        <v>0.29652363431300999</v>
      </c>
      <c r="AS1712" s="163">
        <v>0.29325250890325599</v>
      </c>
      <c r="AX1712" s="315">
        <f t="shared" si="118"/>
        <v>17</v>
      </c>
      <c r="AY1712" s="315">
        <f t="shared" si="115"/>
        <v>19</v>
      </c>
      <c r="AZ1712" s="315" t="str">
        <f t="shared" si="116"/>
        <v>Industrial support effectsTHA17</v>
      </c>
      <c r="BA1712" s="315" t="str">
        <f t="shared" si="117"/>
        <v>Industrial support effectsTHA19</v>
      </c>
    </row>
    <row r="1713" spans="41:53">
      <c r="AO1713" s="163" t="s">
        <v>281</v>
      </c>
      <c r="AP1713" s="163" t="s">
        <v>278</v>
      </c>
      <c r="AQ1713" s="163">
        <v>28</v>
      </c>
      <c r="AR1713" s="163">
        <v>0.15665755677406601</v>
      </c>
      <c r="AS1713" s="163">
        <v>0.15163499756441601</v>
      </c>
      <c r="AX1713" s="315">
        <f t="shared" si="118"/>
        <v>34</v>
      </c>
      <c r="AY1713" s="315">
        <f t="shared" si="115"/>
        <v>34</v>
      </c>
      <c r="AZ1713" s="315" t="str">
        <f t="shared" si="116"/>
        <v>Industrial support effectsTHA34</v>
      </c>
      <c r="BA1713" s="315" t="str">
        <f t="shared" si="117"/>
        <v>Industrial support effectsTHA34</v>
      </c>
    </row>
    <row r="1714" spans="41:53">
      <c r="AO1714" s="163" t="s">
        <v>281</v>
      </c>
      <c r="AP1714" s="163" t="s">
        <v>278</v>
      </c>
      <c r="AQ1714" s="163">
        <v>29</v>
      </c>
      <c r="AR1714" s="163">
        <v>0.16547673800951099</v>
      </c>
      <c r="AS1714" s="163">
        <v>0.163066669348229</v>
      </c>
      <c r="AX1714" s="315">
        <f t="shared" si="118"/>
        <v>33</v>
      </c>
      <c r="AY1714" s="315">
        <f t="shared" si="115"/>
        <v>33</v>
      </c>
      <c r="AZ1714" s="315" t="str">
        <f t="shared" si="116"/>
        <v>Industrial support effectsTHA33</v>
      </c>
      <c r="BA1714" s="315" t="str">
        <f t="shared" si="117"/>
        <v>Industrial support effectsTHA33</v>
      </c>
    </row>
    <row r="1715" spans="41:53">
      <c r="AO1715" s="163" t="s">
        <v>281</v>
      </c>
      <c r="AP1715" s="163" t="s">
        <v>278</v>
      </c>
      <c r="AQ1715" s="163">
        <v>30</v>
      </c>
      <c r="AR1715" s="163">
        <v>0.28078109626183601</v>
      </c>
      <c r="AS1715" s="163">
        <v>0.27736824288463402</v>
      </c>
      <c r="AX1715" s="315">
        <f t="shared" si="118"/>
        <v>21</v>
      </c>
      <c r="AY1715" s="315">
        <f t="shared" si="115"/>
        <v>21</v>
      </c>
      <c r="AZ1715" s="315" t="str">
        <f t="shared" si="116"/>
        <v>Industrial support effectsTHA21</v>
      </c>
      <c r="BA1715" s="315" t="str">
        <f t="shared" si="117"/>
        <v>Industrial support effectsTHA21</v>
      </c>
    </row>
    <row r="1716" spans="41:53">
      <c r="AO1716" s="163" t="s">
        <v>281</v>
      </c>
      <c r="AP1716" s="163" t="s">
        <v>278</v>
      </c>
      <c r="AQ1716" s="163">
        <v>31</v>
      </c>
      <c r="AR1716" s="163">
        <v>0.17939366615486901</v>
      </c>
      <c r="AS1716" s="163">
        <v>0.17386424552530899</v>
      </c>
      <c r="AX1716" s="315">
        <f t="shared" si="118"/>
        <v>32</v>
      </c>
      <c r="AY1716" s="315">
        <f t="shared" si="115"/>
        <v>32</v>
      </c>
      <c r="AZ1716" s="315" t="str">
        <f t="shared" si="116"/>
        <v>Industrial support effectsTHA32</v>
      </c>
      <c r="BA1716" s="315" t="str">
        <f t="shared" si="117"/>
        <v>Industrial support effectsTHA32</v>
      </c>
    </row>
    <row r="1717" spans="41:53">
      <c r="AO1717" s="163" t="s">
        <v>281</v>
      </c>
      <c r="AP1717" s="163" t="s">
        <v>278</v>
      </c>
      <c r="AQ1717" s="163">
        <v>32</v>
      </c>
      <c r="AR1717" s="163">
        <v>0.225149928547482</v>
      </c>
      <c r="AS1717" s="163">
        <v>0.219895335657769</v>
      </c>
      <c r="AX1717" s="315">
        <f t="shared" si="118"/>
        <v>24</v>
      </c>
      <c r="AY1717" s="315">
        <f t="shared" si="115"/>
        <v>24</v>
      </c>
      <c r="AZ1717" s="315" t="str">
        <f t="shared" si="116"/>
        <v>Industrial support effectsTHA24</v>
      </c>
      <c r="BA1717" s="315" t="str">
        <f t="shared" si="117"/>
        <v>Industrial support effectsTHA24</v>
      </c>
    </row>
    <row r="1718" spans="41:53">
      <c r="AO1718" s="163" t="s">
        <v>281</v>
      </c>
      <c r="AP1718" s="163" t="s">
        <v>278</v>
      </c>
      <c r="AQ1718" s="163">
        <v>33</v>
      </c>
      <c r="AR1718" s="163">
        <v>0.228752611762713</v>
      </c>
      <c r="AS1718" s="163">
        <v>0.22525082871519</v>
      </c>
      <c r="AX1718" s="315">
        <f t="shared" si="118"/>
        <v>23</v>
      </c>
      <c r="AY1718" s="315">
        <f t="shared" si="115"/>
        <v>23</v>
      </c>
      <c r="AZ1718" s="315" t="str">
        <f t="shared" si="116"/>
        <v>Industrial support effectsTHA23</v>
      </c>
      <c r="BA1718" s="315" t="str">
        <f t="shared" si="117"/>
        <v>Industrial support effectsTHA23</v>
      </c>
    </row>
    <row r="1719" spans="41:53">
      <c r="AO1719" s="163" t="s">
        <v>281</v>
      </c>
      <c r="AP1719" s="163" t="s">
        <v>278</v>
      </c>
      <c r="AQ1719" s="163">
        <v>34</v>
      </c>
      <c r="AR1719" s="163">
        <v>0.186655250391113</v>
      </c>
      <c r="AS1719" s="163">
        <v>0.18276611515809399</v>
      </c>
      <c r="AX1719" s="315">
        <f t="shared" si="118"/>
        <v>30</v>
      </c>
      <c r="AY1719" s="315">
        <f t="shared" si="115"/>
        <v>30</v>
      </c>
      <c r="AZ1719" s="315" t="str">
        <f t="shared" si="116"/>
        <v>Industrial support effectsTHA30</v>
      </c>
      <c r="BA1719" s="315" t="str">
        <f t="shared" si="117"/>
        <v>Industrial support effectsTHA30</v>
      </c>
    </row>
    <row r="1720" spans="41:53">
      <c r="AO1720" s="163" t="s">
        <v>281</v>
      </c>
      <c r="AP1720" s="163" t="s">
        <v>278</v>
      </c>
      <c r="AQ1720" s="163">
        <v>35</v>
      </c>
      <c r="AX1720" s="315">
        <f t="shared" si="118"/>
        <v>1</v>
      </c>
      <c r="AY1720" s="315">
        <f t="shared" si="115"/>
        <v>1</v>
      </c>
      <c r="AZ1720" s="315" t="str">
        <f t="shared" si="116"/>
        <v>Industrial support effectsTHA1</v>
      </c>
      <c r="BA1720" s="315" t="str">
        <f t="shared" si="117"/>
        <v>Industrial support effectsTHA1</v>
      </c>
    </row>
    <row r="1721" spans="41:53">
      <c r="AO1721" s="163" t="s">
        <v>281</v>
      </c>
      <c r="AP1721" s="163" t="s">
        <v>279</v>
      </c>
      <c r="AQ1721" s="163">
        <v>1</v>
      </c>
      <c r="AR1721" s="163">
        <v>0.320181539320745</v>
      </c>
      <c r="AS1721" s="163">
        <v>0.341194406781897</v>
      </c>
      <c r="AX1721" s="315">
        <f t="shared" si="118"/>
        <v>6</v>
      </c>
      <c r="AY1721" s="315">
        <f t="shared" si="115"/>
        <v>6</v>
      </c>
      <c r="AZ1721" s="315" t="str">
        <f t="shared" si="116"/>
        <v>Industrial support effectsVIE6</v>
      </c>
      <c r="BA1721" s="315" t="str">
        <f t="shared" si="117"/>
        <v>Industrial support effectsVIE6</v>
      </c>
    </row>
    <row r="1722" spans="41:53">
      <c r="AO1722" s="163" t="s">
        <v>281</v>
      </c>
      <c r="AP1722" s="163" t="s">
        <v>279</v>
      </c>
      <c r="AQ1722" s="163">
        <v>2</v>
      </c>
      <c r="AR1722" s="163">
        <v>0.17180041364932699</v>
      </c>
      <c r="AS1722" s="163">
        <v>0.19621035794861899</v>
      </c>
      <c r="AX1722" s="315">
        <f t="shared" si="118"/>
        <v>19</v>
      </c>
      <c r="AY1722" s="315">
        <f t="shared" si="115"/>
        <v>19</v>
      </c>
      <c r="AZ1722" s="315" t="str">
        <f t="shared" si="116"/>
        <v>Industrial support effectsVIE19</v>
      </c>
      <c r="BA1722" s="315" t="str">
        <f t="shared" si="117"/>
        <v>Industrial support effectsVIE19</v>
      </c>
    </row>
    <row r="1723" spans="41:53">
      <c r="AO1723" s="163" t="s">
        <v>281</v>
      </c>
      <c r="AP1723" s="163" t="s">
        <v>279</v>
      </c>
      <c r="AQ1723" s="163">
        <v>3</v>
      </c>
      <c r="AR1723" s="163">
        <v>0.52155713737184495</v>
      </c>
      <c r="AS1723" s="163">
        <v>0.54819862321130697</v>
      </c>
      <c r="AX1723" s="315">
        <f t="shared" si="118"/>
        <v>2</v>
      </c>
      <c r="AY1723" s="315">
        <f t="shared" si="115"/>
        <v>2</v>
      </c>
      <c r="AZ1723" s="315" t="str">
        <f t="shared" si="116"/>
        <v>Industrial support effectsVIE2</v>
      </c>
      <c r="BA1723" s="315" t="str">
        <f t="shared" si="117"/>
        <v>Industrial support effectsVIE2</v>
      </c>
    </row>
    <row r="1724" spans="41:53">
      <c r="AO1724" s="163" t="s">
        <v>281</v>
      </c>
      <c r="AP1724" s="163" t="s">
        <v>279</v>
      </c>
      <c r="AQ1724" s="163">
        <v>4</v>
      </c>
      <c r="AR1724" s="163">
        <v>0.16097977379811701</v>
      </c>
      <c r="AS1724" s="163">
        <v>0.180931154364673</v>
      </c>
      <c r="AX1724" s="315">
        <f t="shared" si="118"/>
        <v>21</v>
      </c>
      <c r="AY1724" s="315">
        <f t="shared" si="115"/>
        <v>20</v>
      </c>
      <c r="AZ1724" s="315" t="str">
        <f t="shared" si="116"/>
        <v>Industrial support effectsVIE21</v>
      </c>
      <c r="BA1724" s="315" t="str">
        <f t="shared" si="117"/>
        <v>Industrial support effectsVIE20</v>
      </c>
    </row>
    <row r="1725" spans="41:53">
      <c r="AO1725" s="163" t="s">
        <v>281</v>
      </c>
      <c r="AP1725" s="163" t="s">
        <v>279</v>
      </c>
      <c r="AQ1725" s="163">
        <v>5</v>
      </c>
      <c r="AR1725" s="163">
        <v>0.18185962931028299</v>
      </c>
      <c r="AS1725" s="163">
        <v>0.19848011551554801</v>
      </c>
      <c r="AX1725" s="315">
        <f t="shared" si="118"/>
        <v>18</v>
      </c>
      <c r="AY1725" s="315">
        <f t="shared" si="115"/>
        <v>18</v>
      </c>
      <c r="AZ1725" s="315" t="str">
        <f t="shared" si="116"/>
        <v>Industrial support effectsVIE18</v>
      </c>
      <c r="BA1725" s="315" t="str">
        <f t="shared" si="117"/>
        <v>Industrial support effectsVIE18</v>
      </c>
    </row>
    <row r="1726" spans="41:53">
      <c r="AO1726" s="163" t="s">
        <v>281</v>
      </c>
      <c r="AP1726" s="163" t="s">
        <v>279</v>
      </c>
      <c r="AQ1726" s="163">
        <v>6</v>
      </c>
      <c r="AR1726" s="163">
        <v>0.51650688319029003</v>
      </c>
      <c r="AS1726" s="163">
        <v>0.52796546246098197</v>
      </c>
      <c r="AX1726" s="315">
        <f t="shared" si="118"/>
        <v>3</v>
      </c>
      <c r="AY1726" s="315">
        <f t="shared" si="115"/>
        <v>3</v>
      </c>
      <c r="AZ1726" s="315" t="str">
        <f t="shared" si="116"/>
        <v>Industrial support effectsVIE3</v>
      </c>
      <c r="BA1726" s="315" t="str">
        <f t="shared" si="117"/>
        <v>Industrial support effectsVIE3</v>
      </c>
    </row>
    <row r="1727" spans="41:53">
      <c r="AO1727" s="163" t="s">
        <v>281</v>
      </c>
      <c r="AP1727" s="163" t="s">
        <v>279</v>
      </c>
      <c r="AQ1727" s="163">
        <v>7</v>
      </c>
      <c r="AR1727" s="163">
        <v>0.26298920237024798</v>
      </c>
      <c r="AS1727" s="163">
        <v>0.28792370496958802</v>
      </c>
      <c r="AX1727" s="315">
        <f t="shared" si="118"/>
        <v>8</v>
      </c>
      <c r="AY1727" s="315">
        <f t="shared" si="115"/>
        <v>9</v>
      </c>
      <c r="AZ1727" s="315" t="str">
        <f t="shared" si="116"/>
        <v>Industrial support effectsVIE8</v>
      </c>
      <c r="BA1727" s="315" t="str">
        <f t="shared" si="117"/>
        <v>Industrial support effectsVIE9</v>
      </c>
    </row>
    <row r="1728" spans="41:53">
      <c r="AO1728" s="163" t="s">
        <v>281</v>
      </c>
      <c r="AP1728" s="163" t="s">
        <v>279</v>
      </c>
      <c r="AQ1728" s="163">
        <v>8</v>
      </c>
      <c r="AR1728" s="163">
        <v>0.55230269740889604</v>
      </c>
      <c r="AS1728" s="163">
        <v>0.62721569643352104</v>
      </c>
      <c r="AX1728" s="315">
        <f t="shared" si="118"/>
        <v>1</v>
      </c>
      <c r="AY1728" s="315">
        <f t="shared" si="115"/>
        <v>1</v>
      </c>
      <c r="AZ1728" s="315" t="str">
        <f t="shared" si="116"/>
        <v>Industrial support effectsVIE1</v>
      </c>
      <c r="BA1728" s="315" t="str">
        <f t="shared" si="117"/>
        <v>Industrial support effectsVIE1</v>
      </c>
    </row>
    <row r="1729" spans="41:53">
      <c r="AO1729" s="163" t="s">
        <v>281</v>
      </c>
      <c r="AP1729" s="163" t="s">
        <v>279</v>
      </c>
      <c r="AQ1729" s="163">
        <v>9</v>
      </c>
      <c r="AR1729" s="163">
        <v>0.23252340062917901</v>
      </c>
      <c r="AS1729" s="163">
        <v>0.26045727577655498</v>
      </c>
      <c r="AX1729" s="315">
        <f t="shared" si="118"/>
        <v>11</v>
      </c>
      <c r="AY1729" s="315">
        <f t="shared" si="115"/>
        <v>11</v>
      </c>
      <c r="AZ1729" s="315" t="str">
        <f t="shared" si="116"/>
        <v>Industrial support effectsVIE11</v>
      </c>
      <c r="BA1729" s="315" t="str">
        <f t="shared" si="117"/>
        <v>Industrial support effectsVIE11</v>
      </c>
    </row>
    <row r="1730" spans="41:53">
      <c r="AO1730" s="163" t="s">
        <v>281</v>
      </c>
      <c r="AP1730" s="163" t="s">
        <v>279</v>
      </c>
      <c r="AQ1730" s="163">
        <v>10</v>
      </c>
      <c r="AR1730" s="163">
        <v>0.20766309029256799</v>
      </c>
      <c r="AS1730" s="163">
        <v>0.23430741744078401</v>
      </c>
      <c r="AX1730" s="315">
        <f t="shared" si="118"/>
        <v>14</v>
      </c>
      <c r="AY1730" s="315">
        <f t="shared" si="115"/>
        <v>14</v>
      </c>
      <c r="AZ1730" s="315" t="str">
        <f t="shared" si="116"/>
        <v>Industrial support effectsVIE14</v>
      </c>
      <c r="BA1730" s="315" t="str">
        <f t="shared" si="117"/>
        <v>Industrial support effectsVIE14</v>
      </c>
    </row>
    <row r="1731" spans="41:53">
      <c r="AO1731" s="163" t="s">
        <v>281</v>
      </c>
      <c r="AP1731" s="163" t="s">
        <v>279</v>
      </c>
      <c r="AQ1731" s="163">
        <v>11</v>
      </c>
      <c r="AR1731" s="163">
        <v>0.31068192580734699</v>
      </c>
      <c r="AS1731" s="163">
        <v>0.33944678920278198</v>
      </c>
      <c r="AX1731" s="315">
        <f t="shared" si="118"/>
        <v>7</v>
      </c>
      <c r="AY1731" s="315">
        <f t="shared" si="115"/>
        <v>7</v>
      </c>
      <c r="AZ1731" s="315" t="str">
        <f t="shared" si="116"/>
        <v>Industrial support effectsVIE7</v>
      </c>
      <c r="BA1731" s="315" t="str">
        <f t="shared" si="117"/>
        <v>Industrial support effectsVIE7</v>
      </c>
    </row>
    <row r="1732" spans="41:53">
      <c r="AO1732" s="163" t="s">
        <v>281</v>
      </c>
      <c r="AP1732" s="163" t="s">
        <v>279</v>
      </c>
      <c r="AQ1732" s="163">
        <v>12</v>
      </c>
      <c r="AR1732" s="163">
        <v>0.12428949776039699</v>
      </c>
      <c r="AS1732" s="163">
        <v>0.14602513102268</v>
      </c>
      <c r="AX1732" s="315">
        <f t="shared" si="118"/>
        <v>24</v>
      </c>
      <c r="AY1732" s="315">
        <f t="shared" si="115"/>
        <v>24</v>
      </c>
      <c r="AZ1732" s="315" t="str">
        <f t="shared" si="116"/>
        <v>Industrial support effectsVIE24</v>
      </c>
      <c r="BA1732" s="315" t="str">
        <f t="shared" si="117"/>
        <v>Industrial support effectsVIE24</v>
      </c>
    </row>
    <row r="1733" spans="41:53">
      <c r="AO1733" s="163" t="s">
        <v>281</v>
      </c>
      <c r="AP1733" s="163" t="s">
        <v>279</v>
      </c>
      <c r="AQ1733" s="163">
        <v>13</v>
      </c>
      <c r="AR1733" s="163">
        <v>9.2509648013253398E-2</v>
      </c>
      <c r="AS1733" s="163">
        <v>0.11279422738863901</v>
      </c>
      <c r="AX1733" s="315">
        <f t="shared" si="118"/>
        <v>30</v>
      </c>
      <c r="AY1733" s="315">
        <f t="shared" si="115"/>
        <v>29</v>
      </c>
      <c r="AZ1733" s="315" t="str">
        <f t="shared" si="116"/>
        <v>Industrial support effectsVIE30</v>
      </c>
      <c r="BA1733" s="315" t="str">
        <f t="shared" si="117"/>
        <v>Industrial support effectsVIE29</v>
      </c>
    </row>
    <row r="1734" spans="41:53">
      <c r="AO1734" s="163" t="s">
        <v>281</v>
      </c>
      <c r="AP1734" s="163" t="s">
        <v>279</v>
      </c>
      <c r="AQ1734" s="163">
        <v>14</v>
      </c>
      <c r="AR1734" s="163">
        <v>0.105003055943132</v>
      </c>
      <c r="AS1734" s="163">
        <v>0.12563682604839099</v>
      </c>
      <c r="AX1734" s="315">
        <f t="shared" si="118"/>
        <v>27</v>
      </c>
      <c r="AY1734" s="315">
        <f t="shared" ref="AY1734:AY1797" si="119">COUNTIFS($AO$6:$AO$2630,AO1734,$AP$6:$AP$2630,AP1734,$AS$6:$AS$2630,"&gt;" &amp; AS1734) + 1</f>
        <v>27</v>
      </c>
      <c r="AZ1734" s="315" t="str">
        <f t="shared" ref="AZ1734:AZ1797" si="120">_xlfn.CONCAT(AO1734,AP1734,AX1734)</f>
        <v>Industrial support effectsVIE27</v>
      </c>
      <c r="BA1734" s="315" t="str">
        <f t="shared" ref="BA1734:BA1797" si="121">_xlfn.CONCAT(AO1734,AP1734,AY1734)</f>
        <v>Industrial support effectsVIE27</v>
      </c>
    </row>
    <row r="1735" spans="41:53">
      <c r="AO1735" s="163" t="s">
        <v>281</v>
      </c>
      <c r="AP1735" s="163" t="s">
        <v>279</v>
      </c>
      <c r="AQ1735" s="163">
        <v>15</v>
      </c>
      <c r="AR1735" s="163">
        <v>0.198131450798437</v>
      </c>
      <c r="AS1735" s="163">
        <v>0.23646690332890999</v>
      </c>
      <c r="AX1735" s="315">
        <f t="shared" ref="AX1735:AX1798" si="122">COUNTIFS($AO$6:$AO$2630,AO1735,$AP$6:$AP$2630,AP1735,$AR$6:$AR$2630,"&gt;" &amp; AR1735) + 1</f>
        <v>15</v>
      </c>
      <c r="AY1735" s="315">
        <f t="shared" si="119"/>
        <v>13</v>
      </c>
      <c r="AZ1735" s="315" t="str">
        <f t="shared" si="120"/>
        <v>Industrial support effectsVIE15</v>
      </c>
      <c r="BA1735" s="315" t="str">
        <f t="shared" si="121"/>
        <v>Industrial support effectsVIE13</v>
      </c>
    </row>
    <row r="1736" spans="41:53">
      <c r="AO1736" s="163" t="s">
        <v>281</v>
      </c>
      <c r="AP1736" s="163" t="s">
        <v>279</v>
      </c>
      <c r="AQ1736" s="163">
        <v>16</v>
      </c>
      <c r="AR1736" s="163">
        <v>0.37649167014807999</v>
      </c>
      <c r="AS1736" s="163">
        <v>0.38823129065968298</v>
      </c>
      <c r="AX1736" s="315">
        <f t="shared" si="122"/>
        <v>4</v>
      </c>
      <c r="AY1736" s="315">
        <f t="shared" si="119"/>
        <v>4</v>
      </c>
      <c r="AZ1736" s="315" t="str">
        <f t="shared" si="120"/>
        <v>Industrial support effectsVIE4</v>
      </c>
      <c r="BA1736" s="315" t="str">
        <f t="shared" si="121"/>
        <v>Industrial support effectsVIE4</v>
      </c>
    </row>
    <row r="1737" spans="41:53">
      <c r="AO1737" s="163" t="s">
        <v>281</v>
      </c>
      <c r="AP1737" s="163" t="s">
        <v>279</v>
      </c>
      <c r="AQ1737" s="163">
        <v>17</v>
      </c>
      <c r="AR1737" s="163">
        <v>9.7539554496116204E-2</v>
      </c>
      <c r="AS1737" s="163">
        <v>0.104590062181943</v>
      </c>
      <c r="AX1737" s="315">
        <f t="shared" si="122"/>
        <v>29</v>
      </c>
      <c r="AY1737" s="315">
        <f t="shared" si="119"/>
        <v>31</v>
      </c>
      <c r="AZ1737" s="315" t="str">
        <f t="shared" si="120"/>
        <v>Industrial support effectsVIE29</v>
      </c>
      <c r="BA1737" s="315" t="str">
        <f t="shared" si="121"/>
        <v>Industrial support effectsVIE31</v>
      </c>
    </row>
    <row r="1738" spans="41:53">
      <c r="AO1738" s="163" t="s">
        <v>281</v>
      </c>
      <c r="AP1738" s="163" t="s">
        <v>279</v>
      </c>
      <c r="AQ1738" s="163">
        <v>18</v>
      </c>
      <c r="AR1738" s="163">
        <v>0.25711544711475198</v>
      </c>
      <c r="AS1738" s="163">
        <v>0.28128124975665197</v>
      </c>
      <c r="AX1738" s="315">
        <f t="shared" si="122"/>
        <v>10</v>
      </c>
      <c r="AY1738" s="315">
        <f t="shared" si="119"/>
        <v>10</v>
      </c>
      <c r="AZ1738" s="315" t="str">
        <f t="shared" si="120"/>
        <v>Industrial support effectsVIE10</v>
      </c>
      <c r="BA1738" s="315" t="str">
        <f t="shared" si="121"/>
        <v>Industrial support effectsVIE10</v>
      </c>
    </row>
    <row r="1739" spans="41:53">
      <c r="AO1739" s="163" t="s">
        <v>281</v>
      </c>
      <c r="AP1739" s="163" t="s">
        <v>279</v>
      </c>
      <c r="AQ1739" s="163">
        <v>19</v>
      </c>
      <c r="AR1739" s="163">
        <v>0.124082615818249</v>
      </c>
      <c r="AS1739" s="163">
        <v>0.13838608563420601</v>
      </c>
      <c r="AX1739" s="315">
        <f t="shared" si="122"/>
        <v>25</v>
      </c>
      <c r="AY1739" s="315">
        <f t="shared" si="119"/>
        <v>25</v>
      </c>
      <c r="AZ1739" s="315" t="str">
        <f t="shared" si="120"/>
        <v>Industrial support effectsVIE25</v>
      </c>
      <c r="BA1739" s="315" t="str">
        <f t="shared" si="121"/>
        <v>Industrial support effectsVIE25</v>
      </c>
    </row>
    <row r="1740" spans="41:53">
      <c r="AO1740" s="163" t="s">
        <v>281</v>
      </c>
      <c r="AP1740" s="163" t="s">
        <v>279</v>
      </c>
      <c r="AQ1740" s="163">
        <v>20</v>
      </c>
      <c r="AR1740" s="163">
        <v>0.16375888536937799</v>
      </c>
      <c r="AS1740" s="163">
        <v>0.17528845098131399</v>
      </c>
      <c r="AX1740" s="315">
        <f t="shared" si="122"/>
        <v>20</v>
      </c>
      <c r="AY1740" s="315">
        <f t="shared" si="119"/>
        <v>21</v>
      </c>
      <c r="AZ1740" s="315" t="str">
        <f t="shared" si="120"/>
        <v>Industrial support effectsVIE20</v>
      </c>
      <c r="BA1740" s="315" t="str">
        <f t="shared" si="121"/>
        <v>Industrial support effectsVIE21</v>
      </c>
    </row>
    <row r="1741" spans="41:53">
      <c r="AO1741" s="163" t="s">
        <v>281</v>
      </c>
      <c r="AP1741" s="163" t="s">
        <v>279</v>
      </c>
      <c r="AQ1741" s="163">
        <v>21</v>
      </c>
      <c r="AR1741" s="163">
        <v>0</v>
      </c>
      <c r="AS1741" s="163">
        <v>0</v>
      </c>
      <c r="AX1741" s="315">
        <f t="shared" si="122"/>
        <v>34</v>
      </c>
      <c r="AY1741" s="315">
        <f t="shared" si="119"/>
        <v>34</v>
      </c>
      <c r="AZ1741" s="315" t="str">
        <f t="shared" si="120"/>
        <v>Industrial support effectsVIE34</v>
      </c>
      <c r="BA1741" s="315" t="str">
        <f t="shared" si="121"/>
        <v>Industrial support effectsVIE34</v>
      </c>
    </row>
    <row r="1742" spans="41:53">
      <c r="AO1742" s="163" t="s">
        <v>281</v>
      </c>
      <c r="AP1742" s="163" t="s">
        <v>279</v>
      </c>
      <c r="AQ1742" s="163">
        <v>22</v>
      </c>
      <c r="AR1742" s="163">
        <v>0.34840849906668803</v>
      </c>
      <c r="AS1742" s="163">
        <v>0.37333870326895302</v>
      </c>
      <c r="AX1742" s="315">
        <f t="shared" si="122"/>
        <v>5</v>
      </c>
      <c r="AY1742" s="315">
        <f t="shared" si="119"/>
        <v>5</v>
      </c>
      <c r="AZ1742" s="315" t="str">
        <f t="shared" si="120"/>
        <v>Industrial support effectsVIE5</v>
      </c>
      <c r="BA1742" s="315" t="str">
        <f t="shared" si="121"/>
        <v>Industrial support effectsVIE5</v>
      </c>
    </row>
    <row r="1743" spans="41:53">
      <c r="AO1743" s="163" t="s">
        <v>281</v>
      </c>
      <c r="AP1743" s="163" t="s">
        <v>279</v>
      </c>
      <c r="AQ1743" s="163">
        <v>23</v>
      </c>
      <c r="AR1743" s="163">
        <v>0.21615581626532901</v>
      </c>
      <c r="AS1743" s="163">
        <v>0.24661272103002099</v>
      </c>
      <c r="AX1743" s="315">
        <f t="shared" si="122"/>
        <v>13</v>
      </c>
      <c r="AY1743" s="315">
        <f t="shared" si="119"/>
        <v>12</v>
      </c>
      <c r="AZ1743" s="315" t="str">
        <f t="shared" si="120"/>
        <v>Industrial support effectsVIE13</v>
      </c>
      <c r="BA1743" s="315" t="str">
        <f t="shared" si="121"/>
        <v>Industrial support effectsVIE12</v>
      </c>
    </row>
    <row r="1744" spans="41:53">
      <c r="AO1744" s="163" t="s">
        <v>281</v>
      </c>
      <c r="AP1744" s="163" t="s">
        <v>279</v>
      </c>
      <c r="AQ1744" s="163">
        <v>24</v>
      </c>
      <c r="AR1744" s="163">
        <v>0.18838596830573201</v>
      </c>
      <c r="AS1744" s="163">
        <v>0.22645946349774301</v>
      </c>
      <c r="AX1744" s="315">
        <f t="shared" si="122"/>
        <v>17</v>
      </c>
      <c r="AY1744" s="315">
        <f t="shared" si="119"/>
        <v>16</v>
      </c>
      <c r="AZ1744" s="315" t="str">
        <f t="shared" si="120"/>
        <v>Industrial support effectsVIE17</v>
      </c>
      <c r="BA1744" s="315" t="str">
        <f t="shared" si="121"/>
        <v>Industrial support effectsVIE16</v>
      </c>
    </row>
    <row r="1745" spans="41:53">
      <c r="AO1745" s="163" t="s">
        <v>281</v>
      </c>
      <c r="AP1745" s="163" t="s">
        <v>279</v>
      </c>
      <c r="AQ1745" s="163">
        <v>25</v>
      </c>
      <c r="AR1745" s="163">
        <v>0.26093129504697299</v>
      </c>
      <c r="AS1745" s="163">
        <v>0.29692199198707597</v>
      </c>
      <c r="AX1745" s="315">
        <f t="shared" si="122"/>
        <v>9</v>
      </c>
      <c r="AY1745" s="315">
        <f t="shared" si="119"/>
        <v>8</v>
      </c>
      <c r="AZ1745" s="315" t="str">
        <f t="shared" si="120"/>
        <v>Industrial support effectsVIE9</v>
      </c>
      <c r="BA1745" s="315" t="str">
        <f t="shared" si="121"/>
        <v>Industrial support effectsVIE8</v>
      </c>
    </row>
    <row r="1746" spans="41:53">
      <c r="AO1746" s="163" t="s">
        <v>281</v>
      </c>
      <c r="AP1746" s="163" t="s">
        <v>279</v>
      </c>
      <c r="AQ1746" s="163">
        <v>26</v>
      </c>
      <c r="AR1746" s="163">
        <v>0.19042613356959601</v>
      </c>
      <c r="AS1746" s="163">
        <v>0.208448759342554</v>
      </c>
      <c r="AX1746" s="315">
        <f t="shared" si="122"/>
        <v>16</v>
      </c>
      <c r="AY1746" s="315">
        <f t="shared" si="119"/>
        <v>17</v>
      </c>
      <c r="AZ1746" s="315" t="str">
        <f t="shared" si="120"/>
        <v>Industrial support effectsVIE16</v>
      </c>
      <c r="BA1746" s="315" t="str">
        <f t="shared" si="121"/>
        <v>Industrial support effectsVIE17</v>
      </c>
    </row>
    <row r="1747" spans="41:53">
      <c r="AO1747" s="163" t="s">
        <v>281</v>
      </c>
      <c r="AP1747" s="163" t="s">
        <v>279</v>
      </c>
      <c r="AQ1747" s="163">
        <v>27</v>
      </c>
      <c r="AR1747" s="163">
        <v>0.21941666745070401</v>
      </c>
      <c r="AS1747" s="163">
        <v>0.23399910971756099</v>
      </c>
      <c r="AX1747" s="315">
        <f t="shared" si="122"/>
        <v>12</v>
      </c>
      <c r="AY1747" s="315">
        <f t="shared" si="119"/>
        <v>15</v>
      </c>
      <c r="AZ1747" s="315" t="str">
        <f t="shared" si="120"/>
        <v>Industrial support effectsVIE12</v>
      </c>
      <c r="BA1747" s="315" t="str">
        <f t="shared" si="121"/>
        <v>Industrial support effectsVIE15</v>
      </c>
    </row>
    <row r="1748" spans="41:53">
      <c r="AO1748" s="163" t="s">
        <v>281</v>
      </c>
      <c r="AP1748" s="163" t="s">
        <v>279</v>
      </c>
      <c r="AQ1748" s="163">
        <v>28</v>
      </c>
      <c r="AR1748" s="163">
        <v>0.114833584751232</v>
      </c>
      <c r="AS1748" s="163">
        <v>0.132405357168729</v>
      </c>
      <c r="AX1748" s="315">
        <f t="shared" si="122"/>
        <v>26</v>
      </c>
      <c r="AY1748" s="315">
        <f t="shared" si="119"/>
        <v>26</v>
      </c>
      <c r="AZ1748" s="315" t="str">
        <f t="shared" si="120"/>
        <v>Industrial support effectsVIE26</v>
      </c>
      <c r="BA1748" s="315" t="str">
        <f t="shared" si="121"/>
        <v>Industrial support effectsVIE26</v>
      </c>
    </row>
    <row r="1749" spans="41:53">
      <c r="AO1749" s="163" t="s">
        <v>281</v>
      </c>
      <c r="AP1749" s="163" t="s">
        <v>279</v>
      </c>
      <c r="AQ1749" s="163">
        <v>29</v>
      </c>
      <c r="AR1749" s="163">
        <v>0.102645660955655</v>
      </c>
      <c r="AS1749" s="163">
        <v>0.11392192533143</v>
      </c>
      <c r="AX1749" s="315">
        <f t="shared" si="122"/>
        <v>28</v>
      </c>
      <c r="AY1749" s="315">
        <f t="shared" si="119"/>
        <v>28</v>
      </c>
      <c r="AZ1749" s="315" t="str">
        <f t="shared" si="120"/>
        <v>Industrial support effectsVIE28</v>
      </c>
      <c r="BA1749" s="315" t="str">
        <f t="shared" si="121"/>
        <v>Industrial support effectsVIE28</v>
      </c>
    </row>
    <row r="1750" spans="41:53">
      <c r="AO1750" s="163" t="s">
        <v>281</v>
      </c>
      <c r="AP1750" s="163" t="s">
        <v>279</v>
      </c>
      <c r="AQ1750" s="163">
        <v>30</v>
      </c>
      <c r="AR1750" s="163">
        <v>0.156493705305738</v>
      </c>
      <c r="AS1750" s="163">
        <v>0.168220634618124</v>
      </c>
      <c r="AX1750" s="315">
        <f t="shared" si="122"/>
        <v>23</v>
      </c>
      <c r="AY1750" s="315">
        <f t="shared" si="119"/>
        <v>23</v>
      </c>
      <c r="AZ1750" s="315" t="str">
        <f t="shared" si="120"/>
        <v>Industrial support effectsVIE23</v>
      </c>
      <c r="BA1750" s="315" t="str">
        <f t="shared" si="121"/>
        <v>Industrial support effectsVIE23</v>
      </c>
    </row>
    <row r="1751" spans="41:53">
      <c r="AO1751" s="163" t="s">
        <v>281</v>
      </c>
      <c r="AP1751" s="163" t="s">
        <v>279</v>
      </c>
      <c r="AQ1751" s="163">
        <v>31</v>
      </c>
      <c r="AR1751" s="163">
        <v>8.53718984814648E-2</v>
      </c>
      <c r="AS1751" s="163">
        <v>9.3085077699511798E-2</v>
      </c>
      <c r="AX1751" s="315">
        <f t="shared" si="122"/>
        <v>32</v>
      </c>
      <c r="AY1751" s="315">
        <f t="shared" si="119"/>
        <v>32</v>
      </c>
      <c r="AZ1751" s="315" t="str">
        <f t="shared" si="120"/>
        <v>Industrial support effectsVIE32</v>
      </c>
      <c r="BA1751" s="315" t="str">
        <f t="shared" si="121"/>
        <v>Industrial support effectsVIE32</v>
      </c>
    </row>
    <row r="1752" spans="41:53">
      <c r="AO1752" s="163" t="s">
        <v>281</v>
      </c>
      <c r="AP1752" s="163" t="s">
        <v>279</v>
      </c>
      <c r="AQ1752" s="163">
        <v>32</v>
      </c>
      <c r="AR1752" s="163">
        <v>4.8926751348818603E-2</v>
      </c>
      <c r="AS1752" s="163">
        <v>5.4264432528207097E-2</v>
      </c>
      <c r="AX1752" s="315">
        <f t="shared" si="122"/>
        <v>33</v>
      </c>
      <c r="AY1752" s="315">
        <f t="shared" si="119"/>
        <v>33</v>
      </c>
      <c r="AZ1752" s="315" t="str">
        <f t="shared" si="120"/>
        <v>Industrial support effectsVIE33</v>
      </c>
      <c r="BA1752" s="315" t="str">
        <f t="shared" si="121"/>
        <v>Industrial support effectsVIE33</v>
      </c>
    </row>
    <row r="1753" spans="41:53">
      <c r="AO1753" s="163" t="s">
        <v>281</v>
      </c>
      <c r="AP1753" s="163" t="s">
        <v>279</v>
      </c>
      <c r="AQ1753" s="163">
        <v>33</v>
      </c>
      <c r="AR1753" s="163">
        <v>9.1175128790975404E-2</v>
      </c>
      <c r="AS1753" s="163">
        <v>0.10848567563559</v>
      </c>
      <c r="AX1753" s="315">
        <f t="shared" si="122"/>
        <v>31</v>
      </c>
      <c r="AY1753" s="315">
        <f t="shared" si="119"/>
        <v>30</v>
      </c>
      <c r="AZ1753" s="315" t="str">
        <f t="shared" si="120"/>
        <v>Industrial support effectsVIE31</v>
      </c>
      <c r="BA1753" s="315" t="str">
        <f t="shared" si="121"/>
        <v>Industrial support effectsVIE30</v>
      </c>
    </row>
    <row r="1754" spans="41:53">
      <c r="AO1754" s="163" t="s">
        <v>281</v>
      </c>
      <c r="AP1754" s="163" t="s">
        <v>279</v>
      </c>
      <c r="AQ1754" s="163">
        <v>34</v>
      </c>
      <c r="AR1754" s="163">
        <v>0.156798307207035</v>
      </c>
      <c r="AS1754" s="163">
        <v>0.16944782693337501</v>
      </c>
      <c r="AX1754" s="315">
        <f t="shared" si="122"/>
        <v>22</v>
      </c>
      <c r="AY1754" s="315">
        <f t="shared" si="119"/>
        <v>22</v>
      </c>
      <c r="AZ1754" s="315" t="str">
        <f t="shared" si="120"/>
        <v>Industrial support effectsVIE22</v>
      </c>
      <c r="BA1754" s="315" t="str">
        <f t="shared" si="121"/>
        <v>Industrial support effectsVIE22</v>
      </c>
    </row>
    <row r="1755" spans="41:53">
      <c r="AO1755" s="163" t="s">
        <v>281</v>
      </c>
      <c r="AP1755" s="163" t="s">
        <v>279</v>
      </c>
      <c r="AQ1755" s="163">
        <v>35</v>
      </c>
      <c r="AX1755" s="315">
        <f t="shared" si="122"/>
        <v>1</v>
      </c>
      <c r="AY1755" s="315">
        <f t="shared" si="119"/>
        <v>1</v>
      </c>
      <c r="AZ1755" s="315" t="str">
        <f t="shared" si="120"/>
        <v>Industrial support effectsVIE1</v>
      </c>
      <c r="BA1755" s="315" t="str">
        <f t="shared" si="121"/>
        <v>Industrial support effectsVIE1</v>
      </c>
    </row>
    <row r="1756" spans="41:53">
      <c r="AO1756" s="163" t="s">
        <v>209</v>
      </c>
      <c r="AP1756" s="163" t="s">
        <v>218</v>
      </c>
      <c r="AQ1756" s="163">
        <v>1</v>
      </c>
      <c r="AR1756" s="163">
        <v>0.31904352841792699</v>
      </c>
      <c r="AS1756" s="163">
        <v>0.33838105698229098</v>
      </c>
      <c r="AX1756" s="315">
        <f t="shared" si="122"/>
        <v>24</v>
      </c>
      <c r="AY1756" s="315">
        <f t="shared" si="119"/>
        <v>24</v>
      </c>
      <c r="AZ1756" s="315" t="str">
        <f t="shared" si="120"/>
        <v>Production induced effectsBAN24</v>
      </c>
      <c r="BA1756" s="315" t="str">
        <f t="shared" si="121"/>
        <v>Production induced effectsBAN24</v>
      </c>
    </row>
    <row r="1757" spans="41:53">
      <c r="AO1757" s="163" t="s">
        <v>209</v>
      </c>
      <c r="AP1757" s="163" t="s">
        <v>218</v>
      </c>
      <c r="AQ1757" s="163">
        <v>2</v>
      </c>
      <c r="AR1757" s="163">
        <v>0.15162221146456101</v>
      </c>
      <c r="AS1757" s="163">
        <v>0.15973471581288601</v>
      </c>
      <c r="AX1757" s="315">
        <f t="shared" si="122"/>
        <v>33</v>
      </c>
      <c r="AY1757" s="315">
        <f t="shared" si="119"/>
        <v>33</v>
      </c>
      <c r="AZ1757" s="315" t="str">
        <f t="shared" si="120"/>
        <v>Production induced effectsBAN33</v>
      </c>
      <c r="BA1757" s="315" t="str">
        <f t="shared" si="121"/>
        <v>Production induced effectsBAN33</v>
      </c>
    </row>
    <row r="1758" spans="41:53">
      <c r="AO1758" s="163" t="s">
        <v>209</v>
      </c>
      <c r="AP1758" s="163" t="s">
        <v>218</v>
      </c>
      <c r="AQ1758" s="163">
        <v>3</v>
      </c>
      <c r="AR1758" s="163">
        <v>0.92250299568781402</v>
      </c>
      <c r="AS1758" s="163">
        <v>0.97212066004670405</v>
      </c>
      <c r="AX1758" s="315">
        <f t="shared" si="122"/>
        <v>3</v>
      </c>
      <c r="AY1758" s="315">
        <f t="shared" si="119"/>
        <v>4</v>
      </c>
      <c r="AZ1758" s="315" t="str">
        <f t="shared" si="120"/>
        <v>Production induced effectsBAN3</v>
      </c>
      <c r="BA1758" s="315" t="str">
        <f t="shared" si="121"/>
        <v>Production induced effectsBAN4</v>
      </c>
    </row>
    <row r="1759" spans="41:53">
      <c r="AO1759" s="163" t="s">
        <v>209</v>
      </c>
      <c r="AP1759" s="163" t="s">
        <v>218</v>
      </c>
      <c r="AQ1759" s="163">
        <v>4</v>
      </c>
      <c r="AR1759" s="163">
        <v>0.89688600375515004</v>
      </c>
      <c r="AS1759" s="163">
        <v>0.94434946495196104</v>
      </c>
      <c r="AX1759" s="315">
        <f t="shared" si="122"/>
        <v>7</v>
      </c>
      <c r="AY1759" s="315">
        <f t="shared" si="119"/>
        <v>6</v>
      </c>
      <c r="AZ1759" s="315" t="str">
        <f t="shared" si="120"/>
        <v>Production induced effectsBAN7</v>
      </c>
      <c r="BA1759" s="315" t="str">
        <f t="shared" si="121"/>
        <v>Production induced effectsBAN6</v>
      </c>
    </row>
    <row r="1760" spans="41:53">
      <c r="AO1760" s="163" t="s">
        <v>209</v>
      </c>
      <c r="AP1760" s="163" t="s">
        <v>218</v>
      </c>
      <c r="AQ1760" s="163">
        <v>5</v>
      </c>
      <c r="AR1760" s="163">
        <v>0.94995512767180401</v>
      </c>
      <c r="AS1760" s="163">
        <v>0.98344425355237797</v>
      </c>
      <c r="AX1760" s="315">
        <f t="shared" si="122"/>
        <v>2</v>
      </c>
      <c r="AY1760" s="315">
        <f t="shared" si="119"/>
        <v>3</v>
      </c>
      <c r="AZ1760" s="315" t="str">
        <f t="shared" si="120"/>
        <v>Production induced effectsBAN2</v>
      </c>
      <c r="BA1760" s="315" t="str">
        <f t="shared" si="121"/>
        <v>Production induced effectsBAN3</v>
      </c>
    </row>
    <row r="1761" spans="41:53">
      <c r="AO1761" s="163" t="s">
        <v>209</v>
      </c>
      <c r="AP1761" s="163" t="s">
        <v>218</v>
      </c>
      <c r="AQ1761" s="163">
        <v>6</v>
      </c>
      <c r="AR1761" s="163">
        <v>0.72160719951622099</v>
      </c>
      <c r="AS1761" s="163">
        <v>0.74429385431801298</v>
      </c>
      <c r="AX1761" s="315">
        <f t="shared" si="122"/>
        <v>14</v>
      </c>
      <c r="AY1761" s="315">
        <f t="shared" si="119"/>
        <v>14</v>
      </c>
      <c r="AZ1761" s="315" t="str">
        <f t="shared" si="120"/>
        <v>Production induced effectsBAN14</v>
      </c>
      <c r="BA1761" s="315" t="str">
        <f t="shared" si="121"/>
        <v>Production induced effectsBAN14</v>
      </c>
    </row>
    <row r="1762" spans="41:53">
      <c r="AO1762" s="163" t="s">
        <v>209</v>
      </c>
      <c r="AP1762" s="163" t="s">
        <v>218</v>
      </c>
      <c r="AQ1762" s="163">
        <v>7</v>
      </c>
      <c r="AR1762" s="163">
        <v>0.62847927697206896</v>
      </c>
      <c r="AS1762" s="163">
        <v>0.67831928577255796</v>
      </c>
      <c r="AX1762" s="315">
        <f t="shared" si="122"/>
        <v>16</v>
      </c>
      <c r="AY1762" s="315">
        <f t="shared" si="119"/>
        <v>16</v>
      </c>
      <c r="AZ1762" s="315" t="str">
        <f t="shared" si="120"/>
        <v>Production induced effectsBAN16</v>
      </c>
      <c r="BA1762" s="315" t="str">
        <f t="shared" si="121"/>
        <v>Production induced effectsBAN16</v>
      </c>
    </row>
    <row r="1763" spans="41:53">
      <c r="AO1763" s="163" t="s">
        <v>209</v>
      </c>
      <c r="AP1763" s="163" t="s">
        <v>218</v>
      </c>
      <c r="AQ1763" s="163">
        <v>8</v>
      </c>
      <c r="AR1763" s="163">
        <v>0.98007995211425702</v>
      </c>
      <c r="AS1763" s="163">
        <v>1.0200567190226699</v>
      </c>
      <c r="AX1763" s="315">
        <f t="shared" si="122"/>
        <v>1</v>
      </c>
      <c r="AY1763" s="315">
        <f t="shared" si="119"/>
        <v>1</v>
      </c>
      <c r="AZ1763" s="315" t="str">
        <f t="shared" si="120"/>
        <v>Production induced effectsBAN1</v>
      </c>
      <c r="BA1763" s="315" t="str">
        <f t="shared" si="121"/>
        <v>Production induced effectsBAN1</v>
      </c>
    </row>
    <row r="1764" spans="41:53">
      <c r="AO1764" s="163" t="s">
        <v>209</v>
      </c>
      <c r="AP1764" s="163" t="s">
        <v>218</v>
      </c>
      <c r="AQ1764" s="163">
        <v>9</v>
      </c>
      <c r="AR1764" s="163">
        <v>0.73537971931728696</v>
      </c>
      <c r="AS1764" s="163">
        <v>0.76075222463452596</v>
      </c>
      <c r="AX1764" s="315">
        <f t="shared" si="122"/>
        <v>13</v>
      </c>
      <c r="AY1764" s="315">
        <f t="shared" si="119"/>
        <v>13</v>
      </c>
      <c r="AZ1764" s="315" t="str">
        <f t="shared" si="120"/>
        <v>Production induced effectsBAN13</v>
      </c>
      <c r="BA1764" s="315" t="str">
        <f t="shared" si="121"/>
        <v>Production induced effectsBAN13</v>
      </c>
    </row>
    <row r="1765" spans="41:53">
      <c r="AO1765" s="163" t="s">
        <v>209</v>
      </c>
      <c r="AP1765" s="163" t="s">
        <v>218</v>
      </c>
      <c r="AQ1765" s="163">
        <v>10</v>
      </c>
      <c r="AR1765" s="163">
        <v>0.82441787792842103</v>
      </c>
      <c r="AS1765" s="163">
        <v>0.864984413863502</v>
      </c>
      <c r="AX1765" s="315">
        <f t="shared" si="122"/>
        <v>9</v>
      </c>
      <c r="AY1765" s="315">
        <f t="shared" si="119"/>
        <v>9</v>
      </c>
      <c r="AZ1765" s="315" t="str">
        <f t="shared" si="120"/>
        <v>Production induced effectsBAN9</v>
      </c>
      <c r="BA1765" s="315" t="str">
        <f t="shared" si="121"/>
        <v>Production induced effectsBAN9</v>
      </c>
    </row>
    <row r="1766" spans="41:53">
      <c r="AO1766" s="163" t="s">
        <v>209</v>
      </c>
      <c r="AP1766" s="163" t="s">
        <v>218</v>
      </c>
      <c r="AQ1766" s="163">
        <v>11</v>
      </c>
      <c r="AR1766" s="163">
        <v>0.70208633735614101</v>
      </c>
      <c r="AS1766" s="163">
        <v>0.72243421950294195</v>
      </c>
      <c r="AX1766" s="315">
        <f t="shared" si="122"/>
        <v>15</v>
      </c>
      <c r="AY1766" s="315">
        <f t="shared" si="119"/>
        <v>15</v>
      </c>
      <c r="AZ1766" s="315" t="str">
        <f t="shared" si="120"/>
        <v>Production induced effectsBAN15</v>
      </c>
      <c r="BA1766" s="315" t="str">
        <f t="shared" si="121"/>
        <v>Production induced effectsBAN15</v>
      </c>
    </row>
    <row r="1767" spans="41:53">
      <c r="AO1767" s="163" t="s">
        <v>209</v>
      </c>
      <c r="AP1767" s="163" t="s">
        <v>218</v>
      </c>
      <c r="AQ1767" s="163">
        <v>12</v>
      </c>
      <c r="AR1767" s="163">
        <v>0.90657686699083795</v>
      </c>
      <c r="AS1767" s="163">
        <v>0.98576570459623303</v>
      </c>
      <c r="AX1767" s="315">
        <f t="shared" si="122"/>
        <v>4</v>
      </c>
      <c r="AY1767" s="315">
        <f t="shared" si="119"/>
        <v>2</v>
      </c>
      <c r="AZ1767" s="315" t="str">
        <f t="shared" si="120"/>
        <v>Production induced effectsBAN4</v>
      </c>
      <c r="BA1767" s="315" t="str">
        <f t="shared" si="121"/>
        <v>Production induced effectsBAN2</v>
      </c>
    </row>
    <row r="1768" spans="41:53">
      <c r="AO1768" s="163" t="s">
        <v>209</v>
      </c>
      <c r="AP1768" s="163" t="s">
        <v>218</v>
      </c>
      <c r="AQ1768" s="163">
        <v>13</v>
      </c>
      <c r="AR1768" s="163">
        <v>0.76218098936093603</v>
      </c>
      <c r="AS1768" s="163">
        <v>0.82546948934104603</v>
      </c>
      <c r="AX1768" s="315">
        <f t="shared" si="122"/>
        <v>12</v>
      </c>
      <c r="AY1768" s="315">
        <f t="shared" si="119"/>
        <v>12</v>
      </c>
      <c r="AZ1768" s="315" t="str">
        <f t="shared" si="120"/>
        <v>Production induced effectsBAN12</v>
      </c>
      <c r="BA1768" s="315" t="str">
        <f t="shared" si="121"/>
        <v>Production induced effectsBAN12</v>
      </c>
    </row>
    <row r="1769" spans="41:53">
      <c r="AO1769" s="163" t="s">
        <v>209</v>
      </c>
      <c r="AP1769" s="163" t="s">
        <v>218</v>
      </c>
      <c r="AQ1769" s="163">
        <v>14</v>
      </c>
      <c r="AR1769" s="163">
        <v>0.82090989425519301</v>
      </c>
      <c r="AS1769" s="163">
        <v>0.85591698420200002</v>
      </c>
      <c r="AX1769" s="315">
        <f t="shared" si="122"/>
        <v>11</v>
      </c>
      <c r="AY1769" s="315">
        <f t="shared" si="119"/>
        <v>10</v>
      </c>
      <c r="AZ1769" s="315" t="str">
        <f t="shared" si="120"/>
        <v>Production induced effectsBAN11</v>
      </c>
      <c r="BA1769" s="315" t="str">
        <f t="shared" si="121"/>
        <v>Production induced effectsBAN10</v>
      </c>
    </row>
    <row r="1770" spans="41:53">
      <c r="AO1770" s="163" t="s">
        <v>209</v>
      </c>
      <c r="AP1770" s="163" t="s">
        <v>218</v>
      </c>
      <c r="AQ1770" s="163">
        <v>15</v>
      </c>
      <c r="AR1770" s="163">
        <v>0.535188260478902</v>
      </c>
      <c r="AS1770" s="163">
        <v>0.64041184495705405</v>
      </c>
      <c r="AX1770" s="315">
        <f t="shared" si="122"/>
        <v>19</v>
      </c>
      <c r="AY1770" s="315">
        <f t="shared" si="119"/>
        <v>17</v>
      </c>
      <c r="AZ1770" s="315" t="str">
        <f t="shared" si="120"/>
        <v>Production induced effectsBAN19</v>
      </c>
      <c r="BA1770" s="315" t="str">
        <f t="shared" si="121"/>
        <v>Production induced effectsBAN17</v>
      </c>
    </row>
    <row r="1771" spans="41:53">
      <c r="AO1771" s="163" t="s">
        <v>209</v>
      </c>
      <c r="AP1771" s="163" t="s">
        <v>218</v>
      </c>
      <c r="AQ1771" s="163">
        <v>16</v>
      </c>
      <c r="AR1771" s="163">
        <v>0.82139902363942696</v>
      </c>
      <c r="AS1771" s="163">
        <v>0.85470360956176705</v>
      </c>
      <c r="AX1771" s="315">
        <f t="shared" si="122"/>
        <v>10</v>
      </c>
      <c r="AY1771" s="315">
        <f t="shared" si="119"/>
        <v>11</v>
      </c>
      <c r="AZ1771" s="315" t="str">
        <f t="shared" si="120"/>
        <v>Production induced effectsBAN10</v>
      </c>
      <c r="BA1771" s="315" t="str">
        <f t="shared" si="121"/>
        <v>Production induced effectsBAN11</v>
      </c>
    </row>
    <row r="1772" spans="41:53">
      <c r="AO1772" s="163" t="s">
        <v>209</v>
      </c>
      <c r="AP1772" s="163" t="s">
        <v>218</v>
      </c>
      <c r="AQ1772" s="163">
        <v>17</v>
      </c>
      <c r="AR1772" s="163">
        <v>0.54278462993917398</v>
      </c>
      <c r="AS1772" s="163">
        <v>0.57322643590958</v>
      </c>
      <c r="AX1772" s="315">
        <f t="shared" si="122"/>
        <v>18</v>
      </c>
      <c r="AY1772" s="315">
        <f t="shared" si="119"/>
        <v>19</v>
      </c>
      <c r="AZ1772" s="315" t="str">
        <f t="shared" si="120"/>
        <v>Production induced effectsBAN18</v>
      </c>
      <c r="BA1772" s="315" t="str">
        <f t="shared" si="121"/>
        <v>Production induced effectsBAN19</v>
      </c>
    </row>
    <row r="1773" spans="41:53">
      <c r="AO1773" s="163" t="s">
        <v>209</v>
      </c>
      <c r="AP1773" s="163" t="s">
        <v>218</v>
      </c>
      <c r="AQ1773" s="163">
        <v>18</v>
      </c>
      <c r="AR1773" s="163">
        <v>0.88771354935607705</v>
      </c>
      <c r="AS1773" s="163">
        <v>0.929748433141808</v>
      </c>
      <c r="AX1773" s="315">
        <f t="shared" si="122"/>
        <v>8</v>
      </c>
      <c r="AY1773" s="315">
        <f t="shared" si="119"/>
        <v>8</v>
      </c>
      <c r="AZ1773" s="315" t="str">
        <f t="shared" si="120"/>
        <v>Production induced effectsBAN8</v>
      </c>
      <c r="BA1773" s="315" t="str">
        <f t="shared" si="121"/>
        <v>Production induced effectsBAN8</v>
      </c>
    </row>
    <row r="1774" spans="41:53">
      <c r="AO1774" s="163" t="s">
        <v>209</v>
      </c>
      <c r="AP1774" s="163" t="s">
        <v>218</v>
      </c>
      <c r="AQ1774" s="163">
        <v>19</v>
      </c>
      <c r="AR1774" s="163">
        <v>0.24378030680918999</v>
      </c>
      <c r="AS1774" s="163">
        <v>0.27698675973692699</v>
      </c>
      <c r="AX1774" s="315">
        <f t="shared" si="122"/>
        <v>28</v>
      </c>
      <c r="AY1774" s="315">
        <f t="shared" si="119"/>
        <v>28</v>
      </c>
      <c r="AZ1774" s="315" t="str">
        <f t="shared" si="120"/>
        <v>Production induced effectsBAN28</v>
      </c>
      <c r="BA1774" s="315" t="str">
        <f t="shared" si="121"/>
        <v>Production induced effectsBAN28</v>
      </c>
    </row>
    <row r="1775" spans="41:53">
      <c r="AO1775" s="163" t="s">
        <v>209</v>
      </c>
      <c r="AP1775" s="163" t="s">
        <v>218</v>
      </c>
      <c r="AQ1775" s="163">
        <v>20</v>
      </c>
      <c r="AR1775" s="163">
        <v>0.31163996361424301</v>
      </c>
      <c r="AS1775" s="163">
        <v>0.32153187924071402</v>
      </c>
      <c r="AX1775" s="315">
        <f t="shared" si="122"/>
        <v>26</v>
      </c>
      <c r="AY1775" s="315">
        <f t="shared" si="119"/>
        <v>26</v>
      </c>
      <c r="AZ1775" s="315" t="str">
        <f t="shared" si="120"/>
        <v>Production induced effectsBAN26</v>
      </c>
      <c r="BA1775" s="315" t="str">
        <f t="shared" si="121"/>
        <v>Production induced effectsBAN26</v>
      </c>
    </row>
    <row r="1776" spans="41:53">
      <c r="AO1776" s="163" t="s">
        <v>209</v>
      </c>
      <c r="AP1776" s="163" t="s">
        <v>218</v>
      </c>
      <c r="AQ1776" s="163">
        <v>21</v>
      </c>
      <c r="AR1776" s="163">
        <v>0.234815644635362</v>
      </c>
      <c r="AS1776" s="163">
        <v>0.24552631509280501</v>
      </c>
      <c r="AX1776" s="315">
        <f t="shared" si="122"/>
        <v>29</v>
      </c>
      <c r="AY1776" s="315">
        <f t="shared" si="119"/>
        <v>30</v>
      </c>
      <c r="AZ1776" s="315" t="str">
        <f t="shared" si="120"/>
        <v>Production induced effectsBAN29</v>
      </c>
      <c r="BA1776" s="315" t="str">
        <f t="shared" si="121"/>
        <v>Production induced effectsBAN30</v>
      </c>
    </row>
    <row r="1777" spans="41:53">
      <c r="AO1777" s="163" t="s">
        <v>209</v>
      </c>
      <c r="AP1777" s="163" t="s">
        <v>218</v>
      </c>
      <c r="AQ1777" s="163">
        <v>22</v>
      </c>
      <c r="AR1777" s="163">
        <v>0.90381666011904005</v>
      </c>
      <c r="AS1777" s="163">
        <v>0.93579626958797502</v>
      </c>
      <c r="AX1777" s="315">
        <f t="shared" si="122"/>
        <v>6</v>
      </c>
      <c r="AY1777" s="315">
        <f t="shared" si="119"/>
        <v>7</v>
      </c>
      <c r="AZ1777" s="315" t="str">
        <f t="shared" si="120"/>
        <v>Production induced effectsBAN6</v>
      </c>
      <c r="BA1777" s="315" t="str">
        <f t="shared" si="121"/>
        <v>Production induced effectsBAN7</v>
      </c>
    </row>
    <row r="1778" spans="41:53">
      <c r="AO1778" s="163" t="s">
        <v>209</v>
      </c>
      <c r="AP1778" s="163" t="s">
        <v>218</v>
      </c>
      <c r="AQ1778" s="163">
        <v>23</v>
      </c>
      <c r="AR1778" s="163">
        <v>0.39875390967399799</v>
      </c>
      <c r="AS1778" s="163">
        <v>0.41688052511482199</v>
      </c>
      <c r="AX1778" s="315">
        <f t="shared" si="122"/>
        <v>22</v>
      </c>
      <c r="AY1778" s="315">
        <f t="shared" si="119"/>
        <v>21</v>
      </c>
      <c r="AZ1778" s="315" t="str">
        <f t="shared" si="120"/>
        <v>Production induced effectsBAN22</v>
      </c>
      <c r="BA1778" s="315" t="str">
        <f t="shared" si="121"/>
        <v>Production induced effectsBAN21</v>
      </c>
    </row>
    <row r="1779" spans="41:53">
      <c r="AO1779" s="163" t="s">
        <v>209</v>
      </c>
      <c r="AP1779" s="163" t="s">
        <v>218</v>
      </c>
      <c r="AQ1779" s="163">
        <v>24</v>
      </c>
      <c r="AR1779" s="163">
        <v>0.57032932156891702</v>
      </c>
      <c r="AS1779" s="163">
        <v>0.59638191534032203</v>
      </c>
      <c r="AX1779" s="315">
        <f t="shared" si="122"/>
        <v>17</v>
      </c>
      <c r="AY1779" s="315">
        <f t="shared" si="119"/>
        <v>18</v>
      </c>
      <c r="AZ1779" s="315" t="str">
        <f t="shared" si="120"/>
        <v>Production induced effectsBAN17</v>
      </c>
      <c r="BA1779" s="315" t="str">
        <f t="shared" si="121"/>
        <v>Production induced effectsBAN18</v>
      </c>
    </row>
    <row r="1780" spans="41:53">
      <c r="AO1780" s="163" t="s">
        <v>209</v>
      </c>
      <c r="AP1780" s="163" t="s">
        <v>218</v>
      </c>
      <c r="AQ1780" s="163">
        <v>25</v>
      </c>
      <c r="AR1780" s="163">
        <v>0.90493307046304805</v>
      </c>
      <c r="AS1780" s="163">
        <v>0.96363017342179502</v>
      </c>
      <c r="AX1780" s="315">
        <f t="shared" si="122"/>
        <v>5</v>
      </c>
      <c r="AY1780" s="315">
        <f t="shared" si="119"/>
        <v>5</v>
      </c>
      <c r="AZ1780" s="315" t="str">
        <f t="shared" si="120"/>
        <v>Production induced effectsBAN5</v>
      </c>
      <c r="BA1780" s="315" t="str">
        <f t="shared" si="121"/>
        <v>Production induced effectsBAN5</v>
      </c>
    </row>
    <row r="1781" spans="41:53">
      <c r="AO1781" s="163" t="s">
        <v>209</v>
      </c>
      <c r="AP1781" s="163" t="s">
        <v>218</v>
      </c>
      <c r="AQ1781" s="163">
        <v>26</v>
      </c>
      <c r="AR1781" s="163">
        <v>0.31673907149228397</v>
      </c>
      <c r="AS1781" s="163">
        <v>0.33774069979566501</v>
      </c>
      <c r="AX1781" s="315">
        <f t="shared" si="122"/>
        <v>25</v>
      </c>
      <c r="AY1781" s="315">
        <f t="shared" si="119"/>
        <v>25</v>
      </c>
      <c r="AZ1781" s="315" t="str">
        <f t="shared" si="120"/>
        <v>Production induced effectsBAN25</v>
      </c>
      <c r="BA1781" s="315" t="str">
        <f t="shared" si="121"/>
        <v>Production induced effectsBAN25</v>
      </c>
    </row>
    <row r="1782" spans="41:53">
      <c r="AO1782" s="163" t="s">
        <v>209</v>
      </c>
      <c r="AP1782" s="163" t="s">
        <v>218</v>
      </c>
      <c r="AQ1782" s="163">
        <v>27</v>
      </c>
      <c r="AR1782" s="163">
        <v>0.40292497476941802</v>
      </c>
      <c r="AS1782" s="163">
        <v>0.42363854129267398</v>
      </c>
      <c r="AX1782" s="315">
        <f t="shared" si="122"/>
        <v>20</v>
      </c>
      <c r="AY1782" s="315">
        <f t="shared" si="119"/>
        <v>20</v>
      </c>
      <c r="AZ1782" s="315" t="str">
        <f t="shared" si="120"/>
        <v>Production induced effectsBAN20</v>
      </c>
      <c r="BA1782" s="315" t="str">
        <f t="shared" si="121"/>
        <v>Production induced effectsBAN20</v>
      </c>
    </row>
    <row r="1783" spans="41:53">
      <c r="AO1783" s="163" t="s">
        <v>209</v>
      </c>
      <c r="AP1783" s="163" t="s">
        <v>218</v>
      </c>
      <c r="AQ1783" s="163">
        <v>28</v>
      </c>
      <c r="AR1783" s="163">
        <v>0.40115342800174802</v>
      </c>
      <c r="AS1783" s="163">
        <v>0.41404674509649902</v>
      </c>
      <c r="AX1783" s="315">
        <f t="shared" si="122"/>
        <v>21</v>
      </c>
      <c r="AY1783" s="315">
        <f t="shared" si="119"/>
        <v>22</v>
      </c>
      <c r="AZ1783" s="315" t="str">
        <f t="shared" si="120"/>
        <v>Production induced effectsBAN21</v>
      </c>
      <c r="BA1783" s="315" t="str">
        <f t="shared" si="121"/>
        <v>Production induced effectsBAN22</v>
      </c>
    </row>
    <row r="1784" spans="41:53">
      <c r="AO1784" s="163" t="s">
        <v>209</v>
      </c>
      <c r="AP1784" s="163" t="s">
        <v>218</v>
      </c>
      <c r="AQ1784" s="163">
        <v>29</v>
      </c>
      <c r="AR1784" s="163">
        <v>0.14275389173404701</v>
      </c>
      <c r="AS1784" s="163">
        <v>0.15294039995730599</v>
      </c>
      <c r="AX1784" s="315">
        <f t="shared" si="122"/>
        <v>34</v>
      </c>
      <c r="AY1784" s="315">
        <f t="shared" si="119"/>
        <v>34</v>
      </c>
      <c r="AZ1784" s="315" t="str">
        <f t="shared" si="120"/>
        <v>Production induced effectsBAN34</v>
      </c>
      <c r="BA1784" s="315" t="str">
        <f t="shared" si="121"/>
        <v>Production induced effectsBAN34</v>
      </c>
    </row>
    <row r="1785" spans="41:53">
      <c r="AO1785" s="163" t="s">
        <v>209</v>
      </c>
      <c r="AP1785" s="163" t="s">
        <v>218</v>
      </c>
      <c r="AQ1785" s="163">
        <v>30</v>
      </c>
      <c r="AR1785" s="163">
        <v>0.29796741264870802</v>
      </c>
      <c r="AS1785" s="163">
        <v>0.31308471472409599</v>
      </c>
      <c r="AX1785" s="315">
        <f t="shared" si="122"/>
        <v>27</v>
      </c>
      <c r="AY1785" s="315">
        <f t="shared" si="119"/>
        <v>27</v>
      </c>
      <c r="AZ1785" s="315" t="str">
        <f t="shared" si="120"/>
        <v>Production induced effectsBAN27</v>
      </c>
      <c r="BA1785" s="315" t="str">
        <f t="shared" si="121"/>
        <v>Production induced effectsBAN27</v>
      </c>
    </row>
    <row r="1786" spans="41:53">
      <c r="AO1786" s="163" t="s">
        <v>209</v>
      </c>
      <c r="AP1786" s="163" t="s">
        <v>218</v>
      </c>
      <c r="AQ1786" s="163">
        <v>31</v>
      </c>
      <c r="AR1786" s="163">
        <v>0.37973119161294</v>
      </c>
      <c r="AS1786" s="163">
        <v>0.39097509152219101</v>
      </c>
      <c r="AX1786" s="315">
        <f t="shared" si="122"/>
        <v>23</v>
      </c>
      <c r="AY1786" s="315">
        <f t="shared" si="119"/>
        <v>23</v>
      </c>
      <c r="AZ1786" s="315" t="str">
        <f t="shared" si="120"/>
        <v>Production induced effectsBAN23</v>
      </c>
      <c r="BA1786" s="315" t="str">
        <f t="shared" si="121"/>
        <v>Production induced effectsBAN23</v>
      </c>
    </row>
    <row r="1787" spans="41:53">
      <c r="AO1787" s="163" t="s">
        <v>209</v>
      </c>
      <c r="AP1787" s="163" t="s">
        <v>218</v>
      </c>
      <c r="AQ1787" s="163">
        <v>32</v>
      </c>
      <c r="AR1787" s="163">
        <v>0.20215871837944099</v>
      </c>
      <c r="AS1787" s="163">
        <v>0.213365648240953</v>
      </c>
      <c r="AX1787" s="315">
        <f t="shared" si="122"/>
        <v>32</v>
      </c>
      <c r="AY1787" s="315">
        <f t="shared" si="119"/>
        <v>32</v>
      </c>
      <c r="AZ1787" s="315" t="str">
        <f t="shared" si="120"/>
        <v>Production induced effectsBAN32</v>
      </c>
      <c r="BA1787" s="315" t="str">
        <f t="shared" si="121"/>
        <v>Production induced effectsBAN32</v>
      </c>
    </row>
    <row r="1788" spans="41:53">
      <c r="AO1788" s="163" t="s">
        <v>209</v>
      </c>
      <c r="AP1788" s="163" t="s">
        <v>218</v>
      </c>
      <c r="AQ1788" s="163">
        <v>33</v>
      </c>
      <c r="AR1788" s="163">
        <v>0.231728174981118</v>
      </c>
      <c r="AS1788" s="163">
        <v>0.26020476103206402</v>
      </c>
      <c r="AX1788" s="315">
        <f t="shared" si="122"/>
        <v>30</v>
      </c>
      <c r="AY1788" s="315">
        <f t="shared" si="119"/>
        <v>29</v>
      </c>
      <c r="AZ1788" s="315" t="str">
        <f t="shared" si="120"/>
        <v>Production induced effectsBAN30</v>
      </c>
      <c r="BA1788" s="315" t="str">
        <f t="shared" si="121"/>
        <v>Production induced effectsBAN29</v>
      </c>
    </row>
    <row r="1789" spans="41:53">
      <c r="AO1789" s="163" t="s">
        <v>209</v>
      </c>
      <c r="AP1789" s="163" t="s">
        <v>218</v>
      </c>
      <c r="AQ1789" s="163">
        <v>34</v>
      </c>
      <c r="AR1789" s="163">
        <v>0.223930065991849</v>
      </c>
      <c r="AS1789" s="163">
        <v>0.23730669016694</v>
      </c>
      <c r="AX1789" s="315">
        <f t="shared" si="122"/>
        <v>31</v>
      </c>
      <c r="AY1789" s="315">
        <f t="shared" si="119"/>
        <v>31</v>
      </c>
      <c r="AZ1789" s="315" t="str">
        <f t="shared" si="120"/>
        <v>Production induced effectsBAN31</v>
      </c>
      <c r="BA1789" s="315" t="str">
        <f t="shared" si="121"/>
        <v>Production induced effectsBAN31</v>
      </c>
    </row>
    <row r="1790" spans="41:53">
      <c r="AO1790" s="163" t="s">
        <v>209</v>
      </c>
      <c r="AP1790" s="163" t="s">
        <v>218</v>
      </c>
      <c r="AQ1790" s="163">
        <v>35</v>
      </c>
      <c r="AX1790" s="315">
        <f t="shared" si="122"/>
        <v>1</v>
      </c>
      <c r="AY1790" s="315">
        <f t="shared" si="119"/>
        <v>1</v>
      </c>
      <c r="AZ1790" s="315" t="str">
        <f t="shared" si="120"/>
        <v>Production induced effectsBAN1</v>
      </c>
      <c r="BA1790" s="315" t="str">
        <f t="shared" si="121"/>
        <v>Production induced effectsBAN1</v>
      </c>
    </row>
    <row r="1791" spans="41:53">
      <c r="AO1791" s="163" t="s">
        <v>209</v>
      </c>
      <c r="AP1791" s="163" t="s">
        <v>224</v>
      </c>
      <c r="AQ1791" s="163">
        <v>1</v>
      </c>
      <c r="AR1791" s="163">
        <v>7.7285359109669993E-2</v>
      </c>
      <c r="AS1791" s="163">
        <v>8.6839534793781994E-2</v>
      </c>
      <c r="AX1791" s="315">
        <f t="shared" si="122"/>
        <v>32</v>
      </c>
      <c r="AY1791" s="315">
        <f t="shared" si="119"/>
        <v>32</v>
      </c>
      <c r="AZ1791" s="315" t="str">
        <f t="shared" si="120"/>
        <v>Production induced effectsBHU32</v>
      </c>
      <c r="BA1791" s="315" t="str">
        <f t="shared" si="121"/>
        <v>Production induced effectsBHU32</v>
      </c>
    </row>
    <row r="1792" spans="41:53">
      <c r="AO1792" s="163" t="s">
        <v>209</v>
      </c>
      <c r="AP1792" s="163" t="s">
        <v>224</v>
      </c>
      <c r="AQ1792" s="163">
        <v>2</v>
      </c>
      <c r="AR1792" s="163">
        <v>0.35545736195421901</v>
      </c>
      <c r="AS1792" s="163">
        <v>0.42881037521307702</v>
      </c>
      <c r="AX1792" s="315">
        <f t="shared" si="122"/>
        <v>17</v>
      </c>
      <c r="AY1792" s="315">
        <f t="shared" si="119"/>
        <v>20</v>
      </c>
      <c r="AZ1792" s="315" t="str">
        <f t="shared" si="120"/>
        <v>Production induced effectsBHU17</v>
      </c>
      <c r="BA1792" s="315" t="str">
        <f t="shared" si="121"/>
        <v>Production induced effectsBHU20</v>
      </c>
    </row>
    <row r="1793" spans="41:53">
      <c r="AO1793" s="163" t="s">
        <v>209</v>
      </c>
      <c r="AP1793" s="163" t="s">
        <v>224</v>
      </c>
      <c r="AQ1793" s="163">
        <v>3</v>
      </c>
      <c r="AR1793" s="163">
        <v>0.59992091480764997</v>
      </c>
      <c r="AS1793" s="163">
        <v>0.72008771645437697</v>
      </c>
      <c r="AX1793" s="315">
        <f t="shared" si="122"/>
        <v>4</v>
      </c>
      <c r="AY1793" s="315">
        <f t="shared" si="119"/>
        <v>6</v>
      </c>
      <c r="AZ1793" s="315" t="str">
        <f t="shared" si="120"/>
        <v>Production induced effectsBHU4</v>
      </c>
      <c r="BA1793" s="315" t="str">
        <f t="shared" si="121"/>
        <v>Production induced effectsBHU6</v>
      </c>
    </row>
    <row r="1794" spans="41:53">
      <c r="AO1794" s="163" t="s">
        <v>209</v>
      </c>
      <c r="AP1794" s="163" t="s">
        <v>224</v>
      </c>
      <c r="AQ1794" s="163">
        <v>4</v>
      </c>
      <c r="AR1794" s="163">
        <v>0.25270680730707301</v>
      </c>
      <c r="AS1794" s="163">
        <v>0.249252174800348</v>
      </c>
      <c r="AX1794" s="315">
        <f t="shared" si="122"/>
        <v>27</v>
      </c>
      <c r="AY1794" s="315">
        <f t="shared" si="119"/>
        <v>31</v>
      </c>
      <c r="AZ1794" s="315" t="str">
        <f t="shared" si="120"/>
        <v>Production induced effectsBHU27</v>
      </c>
      <c r="BA1794" s="315" t="str">
        <f t="shared" si="121"/>
        <v>Production induced effectsBHU31</v>
      </c>
    </row>
    <row r="1795" spans="41:53">
      <c r="AO1795" s="163" t="s">
        <v>209</v>
      </c>
      <c r="AP1795" s="163" t="s">
        <v>224</v>
      </c>
      <c r="AQ1795" s="163">
        <v>5</v>
      </c>
      <c r="AR1795" s="163">
        <v>0.25570339042181001</v>
      </c>
      <c r="AS1795" s="163">
        <v>0.25383916984523303</v>
      </c>
      <c r="AX1795" s="315">
        <f t="shared" si="122"/>
        <v>25</v>
      </c>
      <c r="AY1795" s="315">
        <f t="shared" si="119"/>
        <v>29</v>
      </c>
      <c r="AZ1795" s="315" t="str">
        <f t="shared" si="120"/>
        <v>Production induced effectsBHU25</v>
      </c>
      <c r="BA1795" s="315" t="str">
        <f t="shared" si="121"/>
        <v>Production induced effectsBHU29</v>
      </c>
    </row>
    <row r="1796" spans="41:53">
      <c r="AO1796" s="163" t="s">
        <v>209</v>
      </c>
      <c r="AP1796" s="163" t="s">
        <v>224</v>
      </c>
      <c r="AQ1796" s="163">
        <v>6</v>
      </c>
      <c r="AR1796" s="163">
        <v>0.69750963490582096</v>
      </c>
      <c r="AS1796" s="163">
        <v>0.76485063763641803</v>
      </c>
      <c r="AX1796" s="315">
        <f t="shared" si="122"/>
        <v>3</v>
      </c>
      <c r="AY1796" s="315">
        <f t="shared" si="119"/>
        <v>3</v>
      </c>
      <c r="AZ1796" s="315" t="str">
        <f t="shared" si="120"/>
        <v>Production induced effectsBHU3</v>
      </c>
      <c r="BA1796" s="315" t="str">
        <f t="shared" si="121"/>
        <v>Production induced effectsBHU3</v>
      </c>
    </row>
    <row r="1797" spans="41:53">
      <c r="AO1797" s="163" t="s">
        <v>209</v>
      </c>
      <c r="AP1797" s="163" t="s">
        <v>224</v>
      </c>
      <c r="AQ1797" s="163">
        <v>7</v>
      </c>
      <c r="AR1797" s="163">
        <v>0.52708148790865605</v>
      </c>
      <c r="AS1797" s="163">
        <v>0.61732138816203297</v>
      </c>
      <c r="AX1797" s="315">
        <f t="shared" si="122"/>
        <v>10</v>
      </c>
      <c r="AY1797" s="315">
        <f t="shared" si="119"/>
        <v>11</v>
      </c>
      <c r="AZ1797" s="315" t="str">
        <f t="shared" si="120"/>
        <v>Production induced effectsBHU10</v>
      </c>
      <c r="BA1797" s="315" t="str">
        <f t="shared" si="121"/>
        <v>Production induced effectsBHU11</v>
      </c>
    </row>
    <row r="1798" spans="41:53">
      <c r="AO1798" s="163" t="s">
        <v>209</v>
      </c>
      <c r="AP1798" s="163" t="s">
        <v>224</v>
      </c>
      <c r="AQ1798" s="163">
        <v>8</v>
      </c>
      <c r="AR1798" s="163">
        <v>0</v>
      </c>
      <c r="AS1798" s="163">
        <v>0</v>
      </c>
      <c r="AX1798" s="315">
        <f t="shared" si="122"/>
        <v>34</v>
      </c>
      <c r="AY1798" s="315">
        <f t="shared" ref="AY1798:AY1861" si="123">COUNTIFS($AO$6:$AO$2630,AO1798,$AP$6:$AP$2630,AP1798,$AS$6:$AS$2630,"&gt;" &amp; AS1798) + 1</f>
        <v>34</v>
      </c>
      <c r="AZ1798" s="315" t="str">
        <f t="shared" ref="AZ1798:AZ1861" si="124">_xlfn.CONCAT(AO1798,AP1798,AX1798)</f>
        <v>Production induced effectsBHU34</v>
      </c>
      <c r="BA1798" s="315" t="str">
        <f t="shared" ref="BA1798:BA1861" si="125">_xlfn.CONCAT(AO1798,AP1798,AY1798)</f>
        <v>Production induced effectsBHU34</v>
      </c>
    </row>
    <row r="1799" spans="41:53">
      <c r="AO1799" s="163" t="s">
        <v>209</v>
      </c>
      <c r="AP1799" s="163" t="s">
        <v>224</v>
      </c>
      <c r="AQ1799" s="163">
        <v>9</v>
      </c>
      <c r="AR1799" s="163">
        <v>0.79031837981470898</v>
      </c>
      <c r="AS1799" s="163">
        <v>0.87418953716119396</v>
      </c>
      <c r="AX1799" s="315">
        <f t="shared" ref="AX1799:AX1862" si="126">COUNTIFS($AO$6:$AO$2630,AO1799,$AP$6:$AP$2630,AP1799,$AR$6:$AR$2630,"&gt;" &amp; AR1799) + 1</f>
        <v>1</v>
      </c>
      <c r="AY1799" s="315">
        <f t="shared" si="123"/>
        <v>1</v>
      </c>
      <c r="AZ1799" s="315" t="str">
        <f t="shared" si="124"/>
        <v>Production induced effectsBHU1</v>
      </c>
      <c r="BA1799" s="315" t="str">
        <f t="shared" si="125"/>
        <v>Production induced effectsBHU1</v>
      </c>
    </row>
    <row r="1800" spans="41:53">
      <c r="AO1800" s="163" t="s">
        <v>209</v>
      </c>
      <c r="AP1800" s="163" t="s">
        <v>224</v>
      </c>
      <c r="AQ1800" s="163">
        <v>10</v>
      </c>
      <c r="AR1800" s="163">
        <v>0.53017961591462504</v>
      </c>
      <c r="AS1800" s="163">
        <v>0.72853891217821998</v>
      </c>
      <c r="AX1800" s="315">
        <f t="shared" si="126"/>
        <v>9</v>
      </c>
      <c r="AY1800" s="315">
        <f t="shared" si="123"/>
        <v>5</v>
      </c>
      <c r="AZ1800" s="315" t="str">
        <f t="shared" si="124"/>
        <v>Production induced effectsBHU9</v>
      </c>
      <c r="BA1800" s="315" t="str">
        <f t="shared" si="125"/>
        <v>Production induced effectsBHU5</v>
      </c>
    </row>
    <row r="1801" spans="41:53">
      <c r="AO1801" s="163" t="s">
        <v>209</v>
      </c>
      <c r="AP1801" s="163" t="s">
        <v>224</v>
      </c>
      <c r="AQ1801" s="163">
        <v>11</v>
      </c>
      <c r="AR1801" s="163">
        <v>0.52670669652290802</v>
      </c>
      <c r="AS1801" s="163">
        <v>0.64726753654761904</v>
      </c>
      <c r="AX1801" s="315">
        <f t="shared" si="126"/>
        <v>11</v>
      </c>
      <c r="AY1801" s="315">
        <f t="shared" si="123"/>
        <v>10</v>
      </c>
      <c r="AZ1801" s="315" t="str">
        <f t="shared" si="124"/>
        <v>Production induced effectsBHU11</v>
      </c>
      <c r="BA1801" s="315" t="str">
        <f t="shared" si="125"/>
        <v>Production induced effectsBHU10</v>
      </c>
    </row>
    <row r="1802" spans="41:53">
      <c r="AO1802" s="163" t="s">
        <v>209</v>
      </c>
      <c r="AP1802" s="163" t="s">
        <v>224</v>
      </c>
      <c r="AQ1802" s="163">
        <v>12</v>
      </c>
      <c r="AR1802" s="163">
        <v>0.56503080412782003</v>
      </c>
      <c r="AS1802" s="163">
        <v>0.73246799604503499</v>
      </c>
      <c r="AX1802" s="315">
        <f t="shared" si="126"/>
        <v>8</v>
      </c>
      <c r="AY1802" s="315">
        <f t="shared" si="123"/>
        <v>4</v>
      </c>
      <c r="AZ1802" s="315" t="str">
        <f t="shared" si="124"/>
        <v>Production induced effectsBHU8</v>
      </c>
      <c r="BA1802" s="315" t="str">
        <f t="shared" si="125"/>
        <v>Production induced effectsBHU4</v>
      </c>
    </row>
    <row r="1803" spans="41:53">
      <c r="AO1803" s="163" t="s">
        <v>209</v>
      </c>
      <c r="AP1803" s="163" t="s">
        <v>224</v>
      </c>
      <c r="AQ1803" s="163">
        <v>13</v>
      </c>
      <c r="AR1803" s="163">
        <v>0.56635414796641304</v>
      </c>
      <c r="AS1803" s="163">
        <v>0.67202968474634805</v>
      </c>
      <c r="AX1803" s="315">
        <f t="shared" si="126"/>
        <v>7</v>
      </c>
      <c r="AY1803" s="315">
        <f t="shared" si="123"/>
        <v>9</v>
      </c>
      <c r="AZ1803" s="315" t="str">
        <f t="shared" si="124"/>
        <v>Production induced effectsBHU7</v>
      </c>
      <c r="BA1803" s="315" t="str">
        <f t="shared" si="125"/>
        <v>Production induced effectsBHU9</v>
      </c>
    </row>
    <row r="1804" spans="41:53">
      <c r="AO1804" s="163" t="s">
        <v>209</v>
      </c>
      <c r="AP1804" s="163" t="s">
        <v>224</v>
      </c>
      <c r="AQ1804" s="163">
        <v>14</v>
      </c>
      <c r="AR1804" s="163">
        <v>0.57265858825816196</v>
      </c>
      <c r="AS1804" s="163">
        <v>0.67925760912626498</v>
      </c>
      <c r="AX1804" s="315">
        <f t="shared" si="126"/>
        <v>5</v>
      </c>
      <c r="AY1804" s="315">
        <f t="shared" si="123"/>
        <v>7</v>
      </c>
      <c r="AZ1804" s="315" t="str">
        <f t="shared" si="124"/>
        <v>Production induced effectsBHU5</v>
      </c>
      <c r="BA1804" s="315" t="str">
        <f t="shared" si="125"/>
        <v>Production induced effectsBHU7</v>
      </c>
    </row>
    <row r="1805" spans="41:53">
      <c r="AO1805" s="163" t="s">
        <v>209</v>
      </c>
      <c r="AP1805" s="163" t="s">
        <v>224</v>
      </c>
      <c r="AQ1805" s="163">
        <v>15</v>
      </c>
      <c r="AR1805" s="163">
        <v>0.56885844887428205</v>
      </c>
      <c r="AS1805" s="163">
        <v>0.67468544405154396</v>
      </c>
      <c r="AX1805" s="315">
        <f t="shared" si="126"/>
        <v>6</v>
      </c>
      <c r="AY1805" s="315">
        <f t="shared" si="123"/>
        <v>8</v>
      </c>
      <c r="AZ1805" s="315" t="str">
        <f t="shared" si="124"/>
        <v>Production induced effectsBHU6</v>
      </c>
      <c r="BA1805" s="315" t="str">
        <f t="shared" si="125"/>
        <v>Production induced effectsBHU8</v>
      </c>
    </row>
    <row r="1806" spans="41:53">
      <c r="AO1806" s="163" t="s">
        <v>209</v>
      </c>
      <c r="AP1806" s="163" t="s">
        <v>224</v>
      </c>
      <c r="AQ1806" s="163">
        <v>16</v>
      </c>
      <c r="AR1806" s="163">
        <v>0.72577964941653195</v>
      </c>
      <c r="AS1806" s="163">
        <v>0.818588430499952</v>
      </c>
      <c r="AX1806" s="315">
        <f t="shared" si="126"/>
        <v>2</v>
      </c>
      <c r="AY1806" s="315">
        <f t="shared" si="123"/>
        <v>2</v>
      </c>
      <c r="AZ1806" s="315" t="str">
        <f t="shared" si="124"/>
        <v>Production induced effectsBHU2</v>
      </c>
      <c r="BA1806" s="315" t="str">
        <f t="shared" si="125"/>
        <v>Production induced effectsBHU2</v>
      </c>
    </row>
    <row r="1807" spans="41:53">
      <c r="AO1807" s="163" t="s">
        <v>209</v>
      </c>
      <c r="AP1807" s="163" t="s">
        <v>224</v>
      </c>
      <c r="AQ1807" s="163">
        <v>17</v>
      </c>
      <c r="AR1807" s="163">
        <v>0.301030899205108</v>
      </c>
      <c r="AS1807" s="163">
        <v>0.36592618421783502</v>
      </c>
      <c r="AX1807" s="315">
        <f t="shared" si="126"/>
        <v>20</v>
      </c>
      <c r="AY1807" s="315">
        <f t="shared" si="123"/>
        <v>24</v>
      </c>
      <c r="AZ1807" s="315" t="str">
        <f t="shared" si="124"/>
        <v>Production induced effectsBHU20</v>
      </c>
      <c r="BA1807" s="315" t="str">
        <f t="shared" si="125"/>
        <v>Production induced effectsBHU24</v>
      </c>
    </row>
    <row r="1808" spans="41:53">
      <c r="AO1808" s="163" t="s">
        <v>209</v>
      </c>
      <c r="AP1808" s="163" t="s">
        <v>224</v>
      </c>
      <c r="AQ1808" s="163">
        <v>18</v>
      </c>
      <c r="AR1808" s="163">
        <v>0.42034903558653303</v>
      </c>
      <c r="AS1808" s="163">
        <v>0.60435555873602398</v>
      </c>
      <c r="AX1808" s="315">
        <f t="shared" si="126"/>
        <v>13</v>
      </c>
      <c r="AY1808" s="315">
        <f t="shared" si="123"/>
        <v>13</v>
      </c>
      <c r="AZ1808" s="315" t="str">
        <f t="shared" si="124"/>
        <v>Production induced effectsBHU13</v>
      </c>
      <c r="BA1808" s="315" t="str">
        <f t="shared" si="125"/>
        <v>Production induced effectsBHU13</v>
      </c>
    </row>
    <row r="1809" spans="41:53">
      <c r="AO1809" s="163" t="s">
        <v>209</v>
      </c>
      <c r="AP1809" s="163" t="s">
        <v>224</v>
      </c>
      <c r="AQ1809" s="163">
        <v>19</v>
      </c>
      <c r="AR1809" s="163">
        <v>0.27227363784401698</v>
      </c>
      <c r="AS1809" s="163">
        <v>0.40139919056242901</v>
      </c>
      <c r="AX1809" s="315">
        <f t="shared" si="126"/>
        <v>24</v>
      </c>
      <c r="AY1809" s="315">
        <f t="shared" si="123"/>
        <v>22</v>
      </c>
      <c r="AZ1809" s="315" t="str">
        <f t="shared" si="124"/>
        <v>Production induced effectsBHU24</v>
      </c>
      <c r="BA1809" s="315" t="str">
        <f t="shared" si="125"/>
        <v>Production induced effectsBHU22</v>
      </c>
    </row>
    <row r="1810" spans="41:53">
      <c r="AO1810" s="163" t="s">
        <v>209</v>
      </c>
      <c r="AP1810" s="163" t="s">
        <v>224</v>
      </c>
      <c r="AQ1810" s="163">
        <v>20</v>
      </c>
      <c r="AR1810" s="163">
        <v>0.27620527859045402</v>
      </c>
      <c r="AS1810" s="163">
        <v>0.40983739009196901</v>
      </c>
      <c r="AX1810" s="315">
        <f t="shared" si="126"/>
        <v>22</v>
      </c>
      <c r="AY1810" s="315">
        <f t="shared" si="123"/>
        <v>21</v>
      </c>
      <c r="AZ1810" s="315" t="str">
        <f t="shared" si="124"/>
        <v>Production induced effectsBHU22</v>
      </c>
      <c r="BA1810" s="315" t="str">
        <f t="shared" si="125"/>
        <v>Production induced effectsBHU21</v>
      </c>
    </row>
    <row r="1811" spans="41:53">
      <c r="AO1811" s="163" t="s">
        <v>209</v>
      </c>
      <c r="AP1811" s="163" t="s">
        <v>224</v>
      </c>
      <c r="AQ1811" s="163">
        <v>21</v>
      </c>
      <c r="AR1811" s="163">
        <v>0.27337784008038901</v>
      </c>
      <c r="AS1811" s="163">
        <v>0.31644558596805999</v>
      </c>
      <c r="AX1811" s="315">
        <f t="shared" si="126"/>
        <v>23</v>
      </c>
      <c r="AY1811" s="315">
        <f t="shared" si="123"/>
        <v>26</v>
      </c>
      <c r="AZ1811" s="315" t="str">
        <f t="shared" si="124"/>
        <v>Production induced effectsBHU23</v>
      </c>
      <c r="BA1811" s="315" t="str">
        <f t="shared" si="125"/>
        <v>Production induced effectsBHU26</v>
      </c>
    </row>
    <row r="1812" spans="41:53">
      <c r="AO1812" s="163" t="s">
        <v>209</v>
      </c>
      <c r="AP1812" s="163" t="s">
        <v>224</v>
      </c>
      <c r="AQ1812" s="163">
        <v>22</v>
      </c>
      <c r="AR1812" s="163">
        <v>0.25398937823711598</v>
      </c>
      <c r="AS1812" s="163">
        <v>0.288745782388378</v>
      </c>
      <c r="AX1812" s="315">
        <f t="shared" si="126"/>
        <v>26</v>
      </c>
      <c r="AY1812" s="315">
        <f t="shared" si="123"/>
        <v>27</v>
      </c>
      <c r="AZ1812" s="315" t="str">
        <f t="shared" si="124"/>
        <v>Production induced effectsBHU26</v>
      </c>
      <c r="BA1812" s="315" t="str">
        <f t="shared" si="125"/>
        <v>Production induced effectsBHU27</v>
      </c>
    </row>
    <row r="1813" spans="41:53">
      <c r="AO1813" s="163" t="s">
        <v>209</v>
      </c>
      <c r="AP1813" s="163" t="s">
        <v>224</v>
      </c>
      <c r="AQ1813" s="163">
        <v>23</v>
      </c>
      <c r="AR1813" s="163">
        <v>0.21508163781787601</v>
      </c>
      <c r="AS1813" s="163">
        <v>0.39287155331107498</v>
      </c>
      <c r="AX1813" s="315">
        <f t="shared" si="126"/>
        <v>28</v>
      </c>
      <c r="AY1813" s="315">
        <f t="shared" si="123"/>
        <v>23</v>
      </c>
      <c r="AZ1813" s="315" t="str">
        <f t="shared" si="124"/>
        <v>Production induced effectsBHU28</v>
      </c>
      <c r="BA1813" s="315" t="str">
        <f t="shared" si="125"/>
        <v>Production induced effectsBHU23</v>
      </c>
    </row>
    <row r="1814" spans="41:53">
      <c r="AO1814" s="163" t="s">
        <v>209</v>
      </c>
      <c r="AP1814" s="163" t="s">
        <v>224</v>
      </c>
      <c r="AQ1814" s="163">
        <v>24</v>
      </c>
      <c r="AR1814" s="163">
        <v>0.28677397788341702</v>
      </c>
      <c r="AS1814" s="163">
        <v>0.46340504692449103</v>
      </c>
      <c r="AX1814" s="315">
        <f t="shared" si="126"/>
        <v>21</v>
      </c>
      <c r="AY1814" s="315">
        <f t="shared" si="123"/>
        <v>19</v>
      </c>
      <c r="AZ1814" s="315" t="str">
        <f t="shared" si="124"/>
        <v>Production induced effectsBHU21</v>
      </c>
      <c r="BA1814" s="315" t="str">
        <f t="shared" si="125"/>
        <v>Production induced effectsBHU19</v>
      </c>
    </row>
    <row r="1815" spans="41:53">
      <c r="AO1815" s="163" t="s">
        <v>209</v>
      </c>
      <c r="AP1815" s="163" t="s">
        <v>224</v>
      </c>
      <c r="AQ1815" s="163">
        <v>25</v>
      </c>
      <c r="AR1815" s="163">
        <v>0.36371483255350401</v>
      </c>
      <c r="AS1815" s="163">
        <v>0.60974630740737501</v>
      </c>
      <c r="AX1815" s="315">
        <f t="shared" si="126"/>
        <v>16</v>
      </c>
      <c r="AY1815" s="315">
        <f t="shared" si="123"/>
        <v>12</v>
      </c>
      <c r="AZ1815" s="315" t="str">
        <f t="shared" si="124"/>
        <v>Production induced effectsBHU16</v>
      </c>
      <c r="BA1815" s="315" t="str">
        <f t="shared" si="125"/>
        <v>Production induced effectsBHU12</v>
      </c>
    </row>
    <row r="1816" spans="41:53">
      <c r="AO1816" s="163" t="s">
        <v>209</v>
      </c>
      <c r="AP1816" s="163" t="s">
        <v>224</v>
      </c>
      <c r="AQ1816" s="163">
        <v>26</v>
      </c>
      <c r="AR1816" s="163">
        <v>0.20589328236080201</v>
      </c>
      <c r="AS1816" s="163">
        <v>0.32255168129692202</v>
      </c>
      <c r="AX1816" s="315">
        <f t="shared" si="126"/>
        <v>29</v>
      </c>
      <c r="AY1816" s="315">
        <f t="shared" si="123"/>
        <v>25</v>
      </c>
      <c r="AZ1816" s="315" t="str">
        <f t="shared" si="124"/>
        <v>Production induced effectsBHU29</v>
      </c>
      <c r="BA1816" s="315" t="str">
        <f t="shared" si="125"/>
        <v>Production induced effectsBHU25</v>
      </c>
    </row>
    <row r="1817" spans="41:53">
      <c r="AO1817" s="163" t="s">
        <v>209</v>
      </c>
      <c r="AP1817" s="163" t="s">
        <v>224</v>
      </c>
      <c r="AQ1817" s="163">
        <v>27</v>
      </c>
      <c r="AR1817" s="163">
        <v>0.37312682330346197</v>
      </c>
      <c r="AS1817" s="163">
        <v>0.51833541400285699</v>
      </c>
      <c r="AX1817" s="315">
        <f t="shared" si="126"/>
        <v>15</v>
      </c>
      <c r="AY1817" s="315">
        <f t="shared" si="123"/>
        <v>15</v>
      </c>
      <c r="AZ1817" s="315" t="str">
        <f t="shared" si="124"/>
        <v>Production induced effectsBHU15</v>
      </c>
      <c r="BA1817" s="315" t="str">
        <f t="shared" si="125"/>
        <v>Production induced effectsBHU15</v>
      </c>
    </row>
    <row r="1818" spans="41:53">
      <c r="AO1818" s="163" t="s">
        <v>209</v>
      </c>
      <c r="AP1818" s="163" t="s">
        <v>224</v>
      </c>
      <c r="AQ1818" s="163">
        <v>28</v>
      </c>
      <c r="AR1818" s="163">
        <v>0.12648679534680299</v>
      </c>
      <c r="AS1818" s="163">
        <v>0.25350918634925501</v>
      </c>
      <c r="AX1818" s="315">
        <f t="shared" si="126"/>
        <v>31</v>
      </c>
      <c r="AY1818" s="315">
        <f t="shared" si="123"/>
        <v>30</v>
      </c>
      <c r="AZ1818" s="315" t="str">
        <f t="shared" si="124"/>
        <v>Production induced effectsBHU31</v>
      </c>
      <c r="BA1818" s="315" t="str">
        <f t="shared" si="125"/>
        <v>Production induced effectsBHU30</v>
      </c>
    </row>
    <row r="1819" spans="41:53">
      <c r="AO1819" s="163" t="s">
        <v>209</v>
      </c>
      <c r="AP1819" s="163" t="s">
        <v>224</v>
      </c>
      <c r="AQ1819" s="163">
        <v>29</v>
      </c>
      <c r="AR1819" s="163">
        <v>7.5562955895114303E-3</v>
      </c>
      <c r="AS1819" s="163">
        <v>6.1217958691613901E-2</v>
      </c>
      <c r="AX1819" s="315">
        <f t="shared" si="126"/>
        <v>33</v>
      </c>
      <c r="AY1819" s="315">
        <f t="shared" si="123"/>
        <v>33</v>
      </c>
      <c r="AZ1819" s="315" t="str">
        <f t="shared" si="124"/>
        <v>Production induced effectsBHU33</v>
      </c>
      <c r="BA1819" s="315" t="str">
        <f t="shared" si="125"/>
        <v>Production induced effectsBHU33</v>
      </c>
    </row>
    <row r="1820" spans="41:53">
      <c r="AO1820" s="163" t="s">
        <v>209</v>
      </c>
      <c r="AP1820" s="163" t="s">
        <v>224</v>
      </c>
      <c r="AQ1820" s="163">
        <v>30</v>
      </c>
      <c r="AR1820" s="163">
        <v>0.43255893118905497</v>
      </c>
      <c r="AS1820" s="163">
        <v>0.55628847619668698</v>
      </c>
      <c r="AX1820" s="315">
        <f t="shared" si="126"/>
        <v>12</v>
      </c>
      <c r="AY1820" s="315">
        <f t="shared" si="123"/>
        <v>14</v>
      </c>
      <c r="AZ1820" s="315" t="str">
        <f t="shared" si="124"/>
        <v>Production induced effectsBHU12</v>
      </c>
      <c r="BA1820" s="315" t="str">
        <f t="shared" si="125"/>
        <v>Production induced effectsBHU14</v>
      </c>
    </row>
    <row r="1821" spans="41:53">
      <c r="AO1821" s="163" t="s">
        <v>209</v>
      </c>
      <c r="AP1821" s="163" t="s">
        <v>224</v>
      </c>
      <c r="AQ1821" s="163">
        <v>31</v>
      </c>
      <c r="AR1821" s="163">
        <v>0.389261317913978</v>
      </c>
      <c r="AS1821" s="163">
        <v>0.48985444849821203</v>
      </c>
      <c r="AX1821" s="315">
        <f t="shared" si="126"/>
        <v>14</v>
      </c>
      <c r="AY1821" s="315">
        <f t="shared" si="123"/>
        <v>16</v>
      </c>
      <c r="AZ1821" s="315" t="str">
        <f t="shared" si="124"/>
        <v>Production induced effectsBHU14</v>
      </c>
      <c r="BA1821" s="315" t="str">
        <f t="shared" si="125"/>
        <v>Production induced effectsBHU16</v>
      </c>
    </row>
    <row r="1822" spans="41:53">
      <c r="AO1822" s="163" t="s">
        <v>209</v>
      </c>
      <c r="AP1822" s="163" t="s">
        <v>224</v>
      </c>
      <c r="AQ1822" s="163">
        <v>32</v>
      </c>
      <c r="AR1822" s="163">
        <v>0.145868650447041</v>
      </c>
      <c r="AS1822" s="163">
        <v>0.28235441900194302</v>
      </c>
      <c r="AX1822" s="315">
        <f t="shared" si="126"/>
        <v>30</v>
      </c>
      <c r="AY1822" s="315">
        <f t="shared" si="123"/>
        <v>28</v>
      </c>
      <c r="AZ1822" s="315" t="str">
        <f t="shared" si="124"/>
        <v>Production induced effectsBHU30</v>
      </c>
      <c r="BA1822" s="315" t="str">
        <f t="shared" si="125"/>
        <v>Production induced effectsBHU28</v>
      </c>
    </row>
    <row r="1823" spans="41:53">
      <c r="AO1823" s="163" t="s">
        <v>209</v>
      </c>
      <c r="AP1823" s="163" t="s">
        <v>224</v>
      </c>
      <c r="AQ1823" s="163">
        <v>33</v>
      </c>
      <c r="AR1823" s="163">
        <v>0.33260096531522199</v>
      </c>
      <c r="AS1823" s="163">
        <v>0.48246762099920198</v>
      </c>
      <c r="AX1823" s="315">
        <f t="shared" si="126"/>
        <v>19</v>
      </c>
      <c r="AY1823" s="315">
        <f t="shared" si="123"/>
        <v>18</v>
      </c>
      <c r="AZ1823" s="315" t="str">
        <f t="shared" si="124"/>
        <v>Production induced effectsBHU19</v>
      </c>
      <c r="BA1823" s="315" t="str">
        <f t="shared" si="125"/>
        <v>Production induced effectsBHU18</v>
      </c>
    </row>
    <row r="1824" spans="41:53">
      <c r="AO1824" s="163" t="s">
        <v>209</v>
      </c>
      <c r="AP1824" s="163" t="s">
        <v>224</v>
      </c>
      <c r="AQ1824" s="163">
        <v>34</v>
      </c>
      <c r="AR1824" s="163">
        <v>0.34717245200241598</v>
      </c>
      <c r="AS1824" s="163">
        <v>0.485041412400256</v>
      </c>
      <c r="AX1824" s="315">
        <f t="shared" si="126"/>
        <v>18</v>
      </c>
      <c r="AY1824" s="315">
        <f t="shared" si="123"/>
        <v>17</v>
      </c>
      <c r="AZ1824" s="315" t="str">
        <f t="shared" si="124"/>
        <v>Production induced effectsBHU18</v>
      </c>
      <c r="BA1824" s="315" t="str">
        <f t="shared" si="125"/>
        <v>Production induced effectsBHU17</v>
      </c>
    </row>
    <row r="1825" spans="41:53">
      <c r="AO1825" s="163" t="s">
        <v>209</v>
      </c>
      <c r="AP1825" s="163" t="s">
        <v>224</v>
      </c>
      <c r="AQ1825" s="163">
        <v>35</v>
      </c>
      <c r="AX1825" s="315">
        <f t="shared" si="126"/>
        <v>1</v>
      </c>
      <c r="AY1825" s="315">
        <f t="shared" si="123"/>
        <v>1</v>
      </c>
      <c r="AZ1825" s="315" t="str">
        <f t="shared" si="124"/>
        <v>Production induced effectsBHU1</v>
      </c>
      <c r="BA1825" s="315" t="str">
        <f t="shared" si="125"/>
        <v>Production induced effectsBHU1</v>
      </c>
    </row>
    <row r="1826" spans="41:53">
      <c r="AO1826" s="163" t="s">
        <v>209</v>
      </c>
      <c r="AP1826" s="163" t="s">
        <v>227</v>
      </c>
      <c r="AQ1826" s="163">
        <v>1</v>
      </c>
      <c r="AR1826" s="163">
        <v>0.34872281166636498</v>
      </c>
      <c r="AS1826" s="163">
        <v>0.345782759381146</v>
      </c>
      <c r="AX1826" s="315">
        <f t="shared" si="126"/>
        <v>21</v>
      </c>
      <c r="AY1826" s="315">
        <f t="shared" si="123"/>
        <v>20</v>
      </c>
      <c r="AZ1826" s="315" t="str">
        <f t="shared" si="124"/>
        <v>Production induced effectsBRU21</v>
      </c>
      <c r="BA1826" s="315" t="str">
        <f t="shared" si="125"/>
        <v>Production induced effectsBRU20</v>
      </c>
    </row>
    <row r="1827" spans="41:53">
      <c r="AO1827" s="163" t="s">
        <v>209</v>
      </c>
      <c r="AP1827" s="163" t="s">
        <v>227</v>
      </c>
      <c r="AQ1827" s="163">
        <v>2</v>
      </c>
      <c r="AR1827" s="163">
        <v>0.13675670538734</v>
      </c>
      <c r="AS1827" s="163">
        <v>0.14415869616847099</v>
      </c>
      <c r="AX1827" s="315">
        <f t="shared" si="126"/>
        <v>31</v>
      </c>
      <c r="AY1827" s="315">
        <f t="shared" si="123"/>
        <v>30</v>
      </c>
      <c r="AZ1827" s="315" t="str">
        <f t="shared" si="124"/>
        <v>Production induced effectsBRU31</v>
      </c>
      <c r="BA1827" s="315" t="str">
        <f t="shared" si="125"/>
        <v>Production induced effectsBRU30</v>
      </c>
    </row>
    <row r="1828" spans="41:53">
      <c r="AO1828" s="163" t="s">
        <v>209</v>
      </c>
      <c r="AP1828" s="163" t="s">
        <v>227</v>
      </c>
      <c r="AQ1828" s="163">
        <v>3</v>
      </c>
      <c r="AR1828" s="163">
        <v>0.46819258444513401</v>
      </c>
      <c r="AS1828" s="163">
        <v>0.47075449264170999</v>
      </c>
      <c r="AX1828" s="315">
        <f t="shared" si="126"/>
        <v>8</v>
      </c>
      <c r="AY1828" s="315">
        <f t="shared" si="123"/>
        <v>8</v>
      </c>
      <c r="AZ1828" s="315" t="str">
        <f t="shared" si="124"/>
        <v>Production induced effectsBRU8</v>
      </c>
      <c r="BA1828" s="315" t="str">
        <f t="shared" si="125"/>
        <v>Production induced effectsBRU8</v>
      </c>
    </row>
    <row r="1829" spans="41:53">
      <c r="AO1829" s="163" t="s">
        <v>209</v>
      </c>
      <c r="AP1829" s="163" t="s">
        <v>227</v>
      </c>
      <c r="AQ1829" s="163">
        <v>4</v>
      </c>
      <c r="AR1829" s="163">
        <v>0.16237103565894501</v>
      </c>
      <c r="AS1829" s="163">
        <v>0.16352398743166</v>
      </c>
      <c r="AX1829" s="315">
        <f t="shared" si="126"/>
        <v>29</v>
      </c>
      <c r="AY1829" s="315">
        <f t="shared" si="123"/>
        <v>29</v>
      </c>
      <c r="AZ1829" s="315" t="str">
        <f t="shared" si="124"/>
        <v>Production induced effectsBRU29</v>
      </c>
      <c r="BA1829" s="315" t="str">
        <f t="shared" si="125"/>
        <v>Production induced effectsBRU29</v>
      </c>
    </row>
    <row r="1830" spans="41:53">
      <c r="AO1830" s="163" t="s">
        <v>209</v>
      </c>
      <c r="AP1830" s="163" t="s">
        <v>227</v>
      </c>
      <c r="AQ1830" s="163">
        <v>5</v>
      </c>
      <c r="AR1830" s="163">
        <v>1.2880750841287999E-2</v>
      </c>
      <c r="AS1830" s="163">
        <v>7.3178101974501003E-2</v>
      </c>
      <c r="AX1830" s="315">
        <f t="shared" si="126"/>
        <v>34</v>
      </c>
      <c r="AY1830" s="315">
        <f t="shared" si="123"/>
        <v>33</v>
      </c>
      <c r="AZ1830" s="315" t="str">
        <f t="shared" si="124"/>
        <v>Production induced effectsBRU34</v>
      </c>
      <c r="BA1830" s="315" t="str">
        <f t="shared" si="125"/>
        <v>Production induced effectsBRU33</v>
      </c>
    </row>
    <row r="1831" spans="41:53">
      <c r="AO1831" s="163" t="s">
        <v>209</v>
      </c>
      <c r="AP1831" s="163" t="s">
        <v>227</v>
      </c>
      <c r="AQ1831" s="163">
        <v>6</v>
      </c>
      <c r="AR1831" s="163">
        <v>0.47444112994861298</v>
      </c>
      <c r="AS1831" s="163">
        <v>0.50578524222430499</v>
      </c>
      <c r="AX1831" s="315">
        <f t="shared" si="126"/>
        <v>7</v>
      </c>
      <c r="AY1831" s="315">
        <f t="shared" si="123"/>
        <v>6</v>
      </c>
      <c r="AZ1831" s="315" t="str">
        <f t="shared" si="124"/>
        <v>Production induced effectsBRU7</v>
      </c>
      <c r="BA1831" s="315" t="str">
        <f t="shared" si="125"/>
        <v>Production induced effectsBRU6</v>
      </c>
    </row>
    <row r="1832" spans="41:53">
      <c r="AO1832" s="163" t="s">
        <v>209</v>
      </c>
      <c r="AP1832" s="163" t="s">
        <v>227</v>
      </c>
      <c r="AQ1832" s="163">
        <v>7</v>
      </c>
      <c r="AR1832" s="163">
        <v>0.39410311695600098</v>
      </c>
      <c r="AS1832" s="163">
        <v>0.45058089399798001</v>
      </c>
      <c r="AX1832" s="315">
        <f t="shared" si="126"/>
        <v>19</v>
      </c>
      <c r="AY1832" s="315">
        <f t="shared" si="123"/>
        <v>17</v>
      </c>
      <c r="AZ1832" s="315" t="str">
        <f t="shared" si="124"/>
        <v>Production induced effectsBRU19</v>
      </c>
      <c r="BA1832" s="315" t="str">
        <f t="shared" si="125"/>
        <v>Production induced effectsBRU17</v>
      </c>
    </row>
    <row r="1833" spans="41:53">
      <c r="AO1833" s="163" t="s">
        <v>209</v>
      </c>
      <c r="AP1833" s="163" t="s">
        <v>227</v>
      </c>
      <c r="AQ1833" s="163">
        <v>8</v>
      </c>
      <c r="AR1833" s="163">
        <v>0.81891237537077599</v>
      </c>
      <c r="AS1833" s="163">
        <v>0.88838096225508401</v>
      </c>
      <c r="AX1833" s="315">
        <f t="shared" si="126"/>
        <v>1</v>
      </c>
      <c r="AY1833" s="315">
        <f t="shared" si="123"/>
        <v>1</v>
      </c>
      <c r="AZ1833" s="315" t="str">
        <f t="shared" si="124"/>
        <v>Production induced effectsBRU1</v>
      </c>
      <c r="BA1833" s="315" t="str">
        <f t="shared" si="125"/>
        <v>Production induced effectsBRU1</v>
      </c>
    </row>
    <row r="1834" spans="41:53">
      <c r="AO1834" s="163" t="s">
        <v>209</v>
      </c>
      <c r="AP1834" s="163" t="s">
        <v>227</v>
      </c>
      <c r="AQ1834" s="163">
        <v>9</v>
      </c>
      <c r="AR1834" s="163">
        <v>0.46494408986117503</v>
      </c>
      <c r="AS1834" s="163">
        <v>0.49253182241911397</v>
      </c>
      <c r="AX1834" s="315">
        <f t="shared" si="126"/>
        <v>9</v>
      </c>
      <c r="AY1834" s="315">
        <f t="shared" si="123"/>
        <v>7</v>
      </c>
      <c r="AZ1834" s="315" t="str">
        <f t="shared" si="124"/>
        <v>Production induced effectsBRU9</v>
      </c>
      <c r="BA1834" s="315" t="str">
        <f t="shared" si="125"/>
        <v>Production induced effectsBRU7</v>
      </c>
    </row>
    <row r="1835" spans="41:53">
      <c r="AO1835" s="163" t="s">
        <v>209</v>
      </c>
      <c r="AP1835" s="163" t="s">
        <v>227</v>
      </c>
      <c r="AQ1835" s="163">
        <v>10</v>
      </c>
      <c r="AR1835" s="163">
        <v>0.41501639881406899</v>
      </c>
      <c r="AS1835" s="163">
        <v>0.46914869814265298</v>
      </c>
      <c r="AX1835" s="315">
        <f t="shared" si="126"/>
        <v>16</v>
      </c>
      <c r="AY1835" s="315">
        <f t="shared" si="123"/>
        <v>9</v>
      </c>
      <c r="AZ1835" s="315" t="str">
        <f t="shared" si="124"/>
        <v>Production induced effectsBRU16</v>
      </c>
      <c r="BA1835" s="315" t="str">
        <f t="shared" si="125"/>
        <v>Production induced effectsBRU9</v>
      </c>
    </row>
    <row r="1836" spans="41:53">
      <c r="AO1836" s="163" t="s">
        <v>209</v>
      </c>
      <c r="AP1836" s="163" t="s">
        <v>227</v>
      </c>
      <c r="AQ1836" s="163">
        <v>11</v>
      </c>
      <c r="AR1836" s="163">
        <v>0.40407670126284401</v>
      </c>
      <c r="AS1836" s="163">
        <v>0.46163184302916299</v>
      </c>
      <c r="AX1836" s="315">
        <f t="shared" si="126"/>
        <v>18</v>
      </c>
      <c r="AY1836" s="315">
        <f t="shared" si="123"/>
        <v>11</v>
      </c>
      <c r="AZ1836" s="315" t="str">
        <f t="shared" si="124"/>
        <v>Production induced effectsBRU18</v>
      </c>
      <c r="BA1836" s="315" t="str">
        <f t="shared" si="125"/>
        <v>Production induced effectsBRU11</v>
      </c>
    </row>
    <row r="1837" spans="41:53">
      <c r="AO1837" s="163" t="s">
        <v>209</v>
      </c>
      <c r="AP1837" s="163" t="s">
        <v>227</v>
      </c>
      <c r="AQ1837" s="163">
        <v>12</v>
      </c>
      <c r="AR1837" s="163">
        <v>0.42707150836907598</v>
      </c>
      <c r="AS1837" s="163">
        <v>0.46367236179479698</v>
      </c>
      <c r="AX1837" s="315">
        <f t="shared" si="126"/>
        <v>10</v>
      </c>
      <c r="AY1837" s="315">
        <f t="shared" si="123"/>
        <v>10</v>
      </c>
      <c r="AZ1837" s="315" t="str">
        <f t="shared" si="124"/>
        <v>Production induced effectsBRU10</v>
      </c>
      <c r="BA1837" s="315" t="str">
        <f t="shared" si="125"/>
        <v>Production induced effectsBRU10</v>
      </c>
    </row>
    <row r="1838" spans="41:53">
      <c r="AO1838" s="163" t="s">
        <v>209</v>
      </c>
      <c r="AP1838" s="163" t="s">
        <v>227</v>
      </c>
      <c r="AQ1838" s="163">
        <v>13</v>
      </c>
      <c r="AR1838" s="163">
        <v>0.42076662703169099</v>
      </c>
      <c r="AS1838" s="163">
        <v>0.45934076024257697</v>
      </c>
      <c r="AX1838" s="315">
        <f t="shared" si="126"/>
        <v>13</v>
      </c>
      <c r="AY1838" s="315">
        <f t="shared" si="123"/>
        <v>14</v>
      </c>
      <c r="AZ1838" s="315" t="str">
        <f t="shared" si="124"/>
        <v>Production induced effectsBRU13</v>
      </c>
      <c r="BA1838" s="315" t="str">
        <f t="shared" si="125"/>
        <v>Production induced effectsBRU14</v>
      </c>
    </row>
    <row r="1839" spans="41:53">
      <c r="AO1839" s="163" t="s">
        <v>209</v>
      </c>
      <c r="AP1839" s="163" t="s">
        <v>227</v>
      </c>
      <c r="AQ1839" s="163">
        <v>14</v>
      </c>
      <c r="AR1839" s="163">
        <v>0.40656226958993702</v>
      </c>
      <c r="AS1839" s="163">
        <v>0.44958203261103902</v>
      </c>
      <c r="AX1839" s="315">
        <f t="shared" si="126"/>
        <v>17</v>
      </c>
      <c r="AY1839" s="315">
        <f t="shared" si="123"/>
        <v>18</v>
      </c>
      <c r="AZ1839" s="315" t="str">
        <f t="shared" si="124"/>
        <v>Production induced effectsBRU17</v>
      </c>
      <c r="BA1839" s="315" t="str">
        <f t="shared" si="125"/>
        <v>Production induced effectsBRU18</v>
      </c>
    </row>
    <row r="1840" spans="41:53">
      <c r="AO1840" s="163" t="s">
        <v>209</v>
      </c>
      <c r="AP1840" s="163" t="s">
        <v>227</v>
      </c>
      <c r="AQ1840" s="163">
        <v>15</v>
      </c>
      <c r="AR1840" s="163">
        <v>0.42180000223070402</v>
      </c>
      <c r="AS1840" s="163">
        <v>0.46005071322081997</v>
      </c>
      <c r="AX1840" s="315">
        <f t="shared" si="126"/>
        <v>11</v>
      </c>
      <c r="AY1840" s="315">
        <f t="shared" si="123"/>
        <v>12</v>
      </c>
      <c r="AZ1840" s="315" t="str">
        <f t="shared" si="124"/>
        <v>Production induced effectsBRU11</v>
      </c>
      <c r="BA1840" s="315" t="str">
        <f t="shared" si="125"/>
        <v>Production induced effectsBRU12</v>
      </c>
    </row>
    <row r="1841" spans="41:53">
      <c r="AO1841" s="163" t="s">
        <v>209</v>
      </c>
      <c r="AP1841" s="163" t="s">
        <v>227</v>
      </c>
      <c r="AQ1841" s="163">
        <v>16</v>
      </c>
      <c r="AR1841" s="163">
        <v>0.42101082802204898</v>
      </c>
      <c r="AS1841" s="163">
        <v>0.459508532027602</v>
      </c>
      <c r="AX1841" s="315">
        <f t="shared" si="126"/>
        <v>12</v>
      </c>
      <c r="AY1841" s="315">
        <f t="shared" si="123"/>
        <v>13</v>
      </c>
      <c r="AZ1841" s="315" t="str">
        <f t="shared" si="124"/>
        <v>Production induced effectsBRU12</v>
      </c>
      <c r="BA1841" s="315" t="str">
        <f t="shared" si="125"/>
        <v>Production induced effectsBRU13</v>
      </c>
    </row>
    <row r="1842" spans="41:53">
      <c r="AO1842" s="163" t="s">
        <v>209</v>
      </c>
      <c r="AP1842" s="163" t="s">
        <v>227</v>
      </c>
      <c r="AQ1842" s="163">
        <v>17</v>
      </c>
      <c r="AR1842" s="163">
        <v>0.48697100520799003</v>
      </c>
      <c r="AS1842" s="163">
        <v>0.458805104102811</v>
      </c>
      <c r="AX1842" s="315">
        <f t="shared" si="126"/>
        <v>6</v>
      </c>
      <c r="AY1842" s="315">
        <f t="shared" si="123"/>
        <v>15</v>
      </c>
      <c r="AZ1842" s="315" t="str">
        <f t="shared" si="124"/>
        <v>Production induced effectsBRU6</v>
      </c>
      <c r="BA1842" s="315" t="str">
        <f t="shared" si="125"/>
        <v>Production induced effectsBRU15</v>
      </c>
    </row>
    <row r="1843" spans="41:53">
      <c r="AO1843" s="163" t="s">
        <v>209</v>
      </c>
      <c r="AP1843" s="163" t="s">
        <v>227</v>
      </c>
      <c r="AQ1843" s="163">
        <v>18</v>
      </c>
      <c r="AR1843" s="163">
        <v>0.52047748245109504</v>
      </c>
      <c r="AS1843" s="163">
        <v>0.548393050573172</v>
      </c>
      <c r="AX1843" s="315">
        <f t="shared" si="126"/>
        <v>5</v>
      </c>
      <c r="AY1843" s="315">
        <f t="shared" si="123"/>
        <v>5</v>
      </c>
      <c r="AZ1843" s="315" t="str">
        <f t="shared" si="124"/>
        <v>Production induced effectsBRU5</v>
      </c>
      <c r="BA1843" s="315" t="str">
        <f t="shared" si="125"/>
        <v>Production induced effectsBRU5</v>
      </c>
    </row>
    <row r="1844" spans="41:53">
      <c r="AO1844" s="163" t="s">
        <v>209</v>
      </c>
      <c r="AP1844" s="163" t="s">
        <v>227</v>
      </c>
      <c r="AQ1844" s="163">
        <v>19</v>
      </c>
      <c r="AR1844" s="163">
        <v>0.41692617656261599</v>
      </c>
      <c r="AS1844" s="163">
        <v>0.399835055756665</v>
      </c>
      <c r="AX1844" s="315">
        <f t="shared" si="126"/>
        <v>15</v>
      </c>
      <c r="AY1844" s="315">
        <f t="shared" si="123"/>
        <v>19</v>
      </c>
      <c r="AZ1844" s="315" t="str">
        <f t="shared" si="124"/>
        <v>Production induced effectsBRU15</v>
      </c>
      <c r="BA1844" s="315" t="str">
        <f t="shared" si="125"/>
        <v>Production induced effectsBRU19</v>
      </c>
    </row>
    <row r="1845" spans="41:53">
      <c r="AO1845" s="163" t="s">
        <v>209</v>
      </c>
      <c r="AP1845" s="163" t="s">
        <v>227</v>
      </c>
      <c r="AQ1845" s="163">
        <v>20</v>
      </c>
      <c r="AR1845" s="163">
        <v>0.29989409797037803</v>
      </c>
      <c r="AS1845" s="163">
        <v>0.28554626882513501</v>
      </c>
      <c r="AX1845" s="315">
        <f t="shared" si="126"/>
        <v>23</v>
      </c>
      <c r="AY1845" s="315">
        <f t="shared" si="123"/>
        <v>26</v>
      </c>
      <c r="AZ1845" s="315" t="str">
        <f t="shared" si="124"/>
        <v>Production induced effectsBRU23</v>
      </c>
      <c r="BA1845" s="315" t="str">
        <f t="shared" si="125"/>
        <v>Production induced effectsBRU26</v>
      </c>
    </row>
    <row r="1846" spans="41:53">
      <c r="AO1846" s="163" t="s">
        <v>209</v>
      </c>
      <c r="AP1846" s="163" t="s">
        <v>227</v>
      </c>
      <c r="AQ1846" s="163">
        <v>21</v>
      </c>
      <c r="AR1846" s="163">
        <v>0.29637450778589802</v>
      </c>
      <c r="AS1846" s="163">
        <v>0.28286896568763997</v>
      </c>
      <c r="AX1846" s="315">
        <f t="shared" si="126"/>
        <v>24</v>
      </c>
      <c r="AY1846" s="315">
        <f t="shared" si="123"/>
        <v>27</v>
      </c>
      <c r="AZ1846" s="315" t="str">
        <f t="shared" si="124"/>
        <v>Production induced effectsBRU24</v>
      </c>
      <c r="BA1846" s="315" t="str">
        <f t="shared" si="125"/>
        <v>Production induced effectsBRU27</v>
      </c>
    </row>
    <row r="1847" spans="41:53">
      <c r="AO1847" s="163" t="s">
        <v>209</v>
      </c>
      <c r="AP1847" s="163" t="s">
        <v>227</v>
      </c>
      <c r="AQ1847" s="163">
        <v>22</v>
      </c>
      <c r="AR1847" s="163">
        <v>0.383939909121713</v>
      </c>
      <c r="AS1847" s="163">
        <v>0.34105153827045198</v>
      </c>
      <c r="AX1847" s="315">
        <f t="shared" si="126"/>
        <v>20</v>
      </c>
      <c r="AY1847" s="315">
        <f t="shared" si="123"/>
        <v>21</v>
      </c>
      <c r="AZ1847" s="315" t="str">
        <f t="shared" si="124"/>
        <v>Production induced effectsBRU20</v>
      </c>
      <c r="BA1847" s="315" t="str">
        <f t="shared" si="125"/>
        <v>Production induced effectsBRU21</v>
      </c>
    </row>
    <row r="1848" spans="41:53">
      <c r="AO1848" s="163" t="s">
        <v>209</v>
      </c>
      <c r="AP1848" s="163" t="s">
        <v>227</v>
      </c>
      <c r="AQ1848" s="163">
        <v>23</v>
      </c>
      <c r="AR1848" s="163">
        <v>0.416984165902966</v>
      </c>
      <c r="AS1848" s="163">
        <v>0.45823059143141198</v>
      </c>
      <c r="AX1848" s="315">
        <f t="shared" si="126"/>
        <v>14</v>
      </c>
      <c r="AY1848" s="315">
        <f t="shared" si="123"/>
        <v>16</v>
      </c>
      <c r="AZ1848" s="315" t="str">
        <f t="shared" si="124"/>
        <v>Production induced effectsBRU14</v>
      </c>
      <c r="BA1848" s="315" t="str">
        <f t="shared" si="125"/>
        <v>Production induced effectsBRU16</v>
      </c>
    </row>
    <row r="1849" spans="41:53">
      <c r="AO1849" s="163" t="s">
        <v>209</v>
      </c>
      <c r="AP1849" s="163" t="s">
        <v>227</v>
      </c>
      <c r="AQ1849" s="163">
        <v>24</v>
      </c>
      <c r="AR1849" s="163">
        <v>0.62707255155151398</v>
      </c>
      <c r="AS1849" s="163">
        <v>0.56964640902947605</v>
      </c>
      <c r="AX1849" s="315">
        <f t="shared" si="126"/>
        <v>3</v>
      </c>
      <c r="AY1849" s="315">
        <f t="shared" si="123"/>
        <v>4</v>
      </c>
      <c r="AZ1849" s="315" t="str">
        <f t="shared" si="124"/>
        <v>Production induced effectsBRU3</v>
      </c>
      <c r="BA1849" s="315" t="str">
        <f t="shared" si="125"/>
        <v>Production induced effectsBRU4</v>
      </c>
    </row>
    <row r="1850" spans="41:53">
      <c r="AO1850" s="163" t="s">
        <v>209</v>
      </c>
      <c r="AP1850" s="163" t="s">
        <v>227</v>
      </c>
      <c r="AQ1850" s="163">
        <v>25</v>
      </c>
      <c r="AR1850" s="163">
        <v>0.67026213202818097</v>
      </c>
      <c r="AS1850" s="163">
        <v>0.63822213001064798</v>
      </c>
      <c r="AX1850" s="315">
        <f t="shared" si="126"/>
        <v>2</v>
      </c>
      <c r="AY1850" s="315">
        <f t="shared" si="123"/>
        <v>2</v>
      </c>
      <c r="AZ1850" s="315" t="str">
        <f t="shared" si="124"/>
        <v>Production induced effectsBRU2</v>
      </c>
      <c r="BA1850" s="315" t="str">
        <f t="shared" si="125"/>
        <v>Production induced effectsBRU2</v>
      </c>
    </row>
    <row r="1851" spans="41:53">
      <c r="AO1851" s="163" t="s">
        <v>209</v>
      </c>
      <c r="AP1851" s="163" t="s">
        <v>227</v>
      </c>
      <c r="AQ1851" s="163">
        <v>26</v>
      </c>
      <c r="AR1851" s="163">
        <v>0.62519672708025997</v>
      </c>
      <c r="AS1851" s="163">
        <v>0.597459858043768</v>
      </c>
      <c r="AX1851" s="315">
        <f t="shared" si="126"/>
        <v>4</v>
      </c>
      <c r="AY1851" s="315">
        <f t="shared" si="123"/>
        <v>3</v>
      </c>
      <c r="AZ1851" s="315" t="str">
        <f t="shared" si="124"/>
        <v>Production induced effectsBRU4</v>
      </c>
      <c r="BA1851" s="315" t="str">
        <f t="shared" si="125"/>
        <v>Production induced effectsBRU3</v>
      </c>
    </row>
    <row r="1852" spans="41:53">
      <c r="AO1852" s="163" t="s">
        <v>209</v>
      </c>
      <c r="AP1852" s="163" t="s">
        <v>227</v>
      </c>
      <c r="AQ1852" s="163">
        <v>27</v>
      </c>
      <c r="AR1852" s="163">
        <v>0.26014063921631903</v>
      </c>
      <c r="AS1852" s="163">
        <v>0.29915283647241098</v>
      </c>
      <c r="AX1852" s="315">
        <f t="shared" si="126"/>
        <v>26</v>
      </c>
      <c r="AY1852" s="315">
        <f t="shared" si="123"/>
        <v>24</v>
      </c>
      <c r="AZ1852" s="315" t="str">
        <f t="shared" si="124"/>
        <v>Production induced effectsBRU26</v>
      </c>
      <c r="BA1852" s="315" t="str">
        <f t="shared" si="125"/>
        <v>Production induced effectsBRU24</v>
      </c>
    </row>
    <row r="1853" spans="41:53">
      <c r="AO1853" s="163" t="s">
        <v>209</v>
      </c>
      <c r="AP1853" s="163" t="s">
        <v>227</v>
      </c>
      <c r="AQ1853" s="163">
        <v>28</v>
      </c>
      <c r="AR1853" s="163">
        <v>0.14159319874291301</v>
      </c>
      <c r="AS1853" s="163">
        <v>0.13423716547075301</v>
      </c>
      <c r="AX1853" s="315">
        <f t="shared" si="126"/>
        <v>30</v>
      </c>
      <c r="AY1853" s="315">
        <f t="shared" si="123"/>
        <v>31</v>
      </c>
      <c r="AZ1853" s="315" t="str">
        <f t="shared" si="124"/>
        <v>Production induced effectsBRU30</v>
      </c>
      <c r="BA1853" s="315" t="str">
        <f t="shared" si="125"/>
        <v>Production induced effectsBRU31</v>
      </c>
    </row>
    <row r="1854" spans="41:53">
      <c r="AO1854" s="163" t="s">
        <v>209</v>
      </c>
      <c r="AP1854" s="163" t="s">
        <v>227</v>
      </c>
      <c r="AQ1854" s="163">
        <v>29</v>
      </c>
      <c r="AR1854" s="163">
        <v>5.7793754212734902E-2</v>
      </c>
      <c r="AS1854" s="163">
        <v>6.0162970304127497E-2</v>
      </c>
      <c r="AX1854" s="315">
        <f t="shared" si="126"/>
        <v>33</v>
      </c>
      <c r="AY1854" s="315">
        <f t="shared" si="123"/>
        <v>34</v>
      </c>
      <c r="AZ1854" s="315" t="str">
        <f t="shared" si="124"/>
        <v>Production induced effectsBRU33</v>
      </c>
      <c r="BA1854" s="315" t="str">
        <f t="shared" si="125"/>
        <v>Production induced effectsBRU34</v>
      </c>
    </row>
    <row r="1855" spans="41:53">
      <c r="AO1855" s="163" t="s">
        <v>209</v>
      </c>
      <c r="AP1855" s="163" t="s">
        <v>227</v>
      </c>
      <c r="AQ1855" s="163">
        <v>30</v>
      </c>
      <c r="AR1855" s="163">
        <v>0.25156981217674401</v>
      </c>
      <c r="AS1855" s="163">
        <v>0.30087401053969598</v>
      </c>
      <c r="AX1855" s="315">
        <f t="shared" si="126"/>
        <v>27</v>
      </c>
      <c r="AY1855" s="315">
        <f t="shared" si="123"/>
        <v>23</v>
      </c>
      <c r="AZ1855" s="315" t="str">
        <f t="shared" si="124"/>
        <v>Production induced effectsBRU27</v>
      </c>
      <c r="BA1855" s="315" t="str">
        <f t="shared" si="125"/>
        <v>Production induced effectsBRU23</v>
      </c>
    </row>
    <row r="1856" spans="41:53">
      <c r="AO1856" s="163" t="s">
        <v>209</v>
      </c>
      <c r="AP1856" s="163" t="s">
        <v>227</v>
      </c>
      <c r="AQ1856" s="163">
        <v>31</v>
      </c>
      <c r="AR1856" s="163">
        <v>0.330028699065603</v>
      </c>
      <c r="AS1856" s="163">
        <v>0.321427544507768</v>
      </c>
      <c r="AX1856" s="315">
        <f t="shared" si="126"/>
        <v>22</v>
      </c>
      <c r="AY1856" s="315">
        <f t="shared" si="123"/>
        <v>22</v>
      </c>
      <c r="AZ1856" s="315" t="str">
        <f t="shared" si="124"/>
        <v>Production induced effectsBRU22</v>
      </c>
      <c r="BA1856" s="315" t="str">
        <f t="shared" si="125"/>
        <v>Production induced effectsBRU22</v>
      </c>
    </row>
    <row r="1857" spans="41:53">
      <c r="AO1857" s="163" t="s">
        <v>209</v>
      </c>
      <c r="AP1857" s="163" t="s">
        <v>227</v>
      </c>
      <c r="AQ1857" s="163">
        <v>32</v>
      </c>
      <c r="AR1857" s="163">
        <v>0.217531759410306</v>
      </c>
      <c r="AS1857" s="163">
        <v>0.19892206808986099</v>
      </c>
      <c r="AX1857" s="315">
        <f t="shared" si="126"/>
        <v>28</v>
      </c>
      <c r="AY1857" s="315">
        <f t="shared" si="123"/>
        <v>28</v>
      </c>
      <c r="AZ1857" s="315" t="str">
        <f t="shared" si="124"/>
        <v>Production induced effectsBRU28</v>
      </c>
      <c r="BA1857" s="315" t="str">
        <f t="shared" si="125"/>
        <v>Production induced effectsBRU28</v>
      </c>
    </row>
    <row r="1858" spans="41:53">
      <c r="AO1858" s="163" t="s">
        <v>209</v>
      </c>
      <c r="AP1858" s="163" t="s">
        <v>227</v>
      </c>
      <c r="AQ1858" s="163">
        <v>33</v>
      </c>
      <c r="AR1858" s="163">
        <v>0.28484666438741602</v>
      </c>
      <c r="AS1858" s="163">
        <v>0.29028154729470601</v>
      </c>
      <c r="AX1858" s="315">
        <f t="shared" si="126"/>
        <v>25</v>
      </c>
      <c r="AY1858" s="315">
        <f t="shared" si="123"/>
        <v>25</v>
      </c>
      <c r="AZ1858" s="315" t="str">
        <f t="shared" si="124"/>
        <v>Production induced effectsBRU25</v>
      </c>
      <c r="BA1858" s="315" t="str">
        <f t="shared" si="125"/>
        <v>Production induced effectsBRU25</v>
      </c>
    </row>
    <row r="1859" spans="41:53">
      <c r="AO1859" s="163" t="s">
        <v>209</v>
      </c>
      <c r="AP1859" s="163" t="s">
        <v>227</v>
      </c>
      <c r="AQ1859" s="163">
        <v>34</v>
      </c>
      <c r="AR1859" s="163">
        <v>0.10311695126129999</v>
      </c>
      <c r="AS1859" s="163">
        <v>0.10287273071384601</v>
      </c>
      <c r="AX1859" s="315">
        <f t="shared" si="126"/>
        <v>32</v>
      </c>
      <c r="AY1859" s="315">
        <f t="shared" si="123"/>
        <v>32</v>
      </c>
      <c r="AZ1859" s="315" t="str">
        <f t="shared" si="124"/>
        <v>Production induced effectsBRU32</v>
      </c>
      <c r="BA1859" s="315" t="str">
        <f t="shared" si="125"/>
        <v>Production induced effectsBRU32</v>
      </c>
    </row>
    <row r="1860" spans="41:53">
      <c r="AO1860" s="163" t="s">
        <v>209</v>
      </c>
      <c r="AP1860" s="163" t="s">
        <v>227</v>
      </c>
      <c r="AQ1860" s="163">
        <v>35</v>
      </c>
      <c r="AX1860" s="315">
        <f t="shared" si="126"/>
        <v>1</v>
      </c>
      <c r="AY1860" s="315">
        <f t="shared" si="123"/>
        <v>1</v>
      </c>
      <c r="AZ1860" s="315" t="str">
        <f t="shared" si="124"/>
        <v>Production induced effectsBRU1</v>
      </c>
      <c r="BA1860" s="315" t="str">
        <f t="shared" si="125"/>
        <v>Production induced effectsBRU1</v>
      </c>
    </row>
    <row r="1861" spans="41:53">
      <c r="AO1861" s="163" t="s">
        <v>209</v>
      </c>
      <c r="AP1861" s="163" t="s">
        <v>230</v>
      </c>
      <c r="AQ1861" s="163">
        <v>1</v>
      </c>
      <c r="AR1861" s="163">
        <v>0.16312118486795099</v>
      </c>
      <c r="AS1861" s="163">
        <v>8.9412900297897599E-2</v>
      </c>
      <c r="AX1861" s="315">
        <f t="shared" si="126"/>
        <v>24</v>
      </c>
      <c r="AY1861" s="315">
        <f t="shared" si="123"/>
        <v>23</v>
      </c>
      <c r="AZ1861" s="315" t="str">
        <f t="shared" si="124"/>
        <v>Production induced effectsCAM24</v>
      </c>
      <c r="BA1861" s="315" t="str">
        <f t="shared" si="125"/>
        <v>Production induced effectsCAM23</v>
      </c>
    </row>
    <row r="1862" spans="41:53">
      <c r="AO1862" s="163" t="s">
        <v>209</v>
      </c>
      <c r="AP1862" s="163" t="s">
        <v>230</v>
      </c>
      <c r="AQ1862" s="163">
        <v>2</v>
      </c>
      <c r="AR1862" s="163">
        <v>0.17938736090697799</v>
      </c>
      <c r="AS1862" s="163">
        <v>4.5066414198518603E-2</v>
      </c>
      <c r="AX1862" s="315">
        <f t="shared" si="126"/>
        <v>23</v>
      </c>
      <c r="AY1862" s="315">
        <f t="shared" ref="AY1862:AY1925" si="127">COUNTIFS($AO$6:$AO$2630,AO1862,$AP$6:$AP$2630,AP1862,$AS$6:$AS$2630,"&gt;" &amp; AS1862) + 1</f>
        <v>28</v>
      </c>
      <c r="AZ1862" s="315" t="str">
        <f t="shared" ref="AZ1862:AZ1925" si="128">_xlfn.CONCAT(AO1862,AP1862,AX1862)</f>
        <v>Production induced effectsCAM23</v>
      </c>
      <c r="BA1862" s="315" t="str">
        <f t="shared" ref="BA1862:BA1925" si="129">_xlfn.CONCAT(AO1862,AP1862,AY1862)</f>
        <v>Production induced effectsCAM28</v>
      </c>
    </row>
    <row r="1863" spans="41:53">
      <c r="AO1863" s="163" t="s">
        <v>209</v>
      </c>
      <c r="AP1863" s="163" t="s">
        <v>230</v>
      </c>
      <c r="AQ1863" s="163">
        <v>3</v>
      </c>
      <c r="AR1863" s="163">
        <v>0.68922624926454101</v>
      </c>
      <c r="AS1863" s="163">
        <v>0.52970278289094597</v>
      </c>
      <c r="AX1863" s="315">
        <f t="shared" ref="AX1863:AX1926" si="130">COUNTIFS($AO$6:$AO$2630,AO1863,$AP$6:$AP$2630,AP1863,$AR$6:$AR$2630,"&gt;" &amp; AR1863) + 1</f>
        <v>1</v>
      </c>
      <c r="AY1863" s="315">
        <f t="shared" si="127"/>
        <v>2</v>
      </c>
      <c r="AZ1863" s="315" t="str">
        <f t="shared" si="128"/>
        <v>Production induced effectsCAM1</v>
      </c>
      <c r="BA1863" s="315" t="str">
        <f t="shared" si="129"/>
        <v>Production induced effectsCAM2</v>
      </c>
    </row>
    <row r="1864" spans="41:53">
      <c r="AO1864" s="163" t="s">
        <v>209</v>
      </c>
      <c r="AP1864" s="163" t="s">
        <v>230</v>
      </c>
      <c r="AQ1864" s="163">
        <v>4</v>
      </c>
      <c r="AR1864" s="163">
        <v>0.38518469343140299</v>
      </c>
      <c r="AS1864" s="163">
        <v>0.134778918076426</v>
      </c>
      <c r="AX1864" s="315">
        <f t="shared" si="130"/>
        <v>10</v>
      </c>
      <c r="AY1864" s="315">
        <f t="shared" si="127"/>
        <v>20</v>
      </c>
      <c r="AZ1864" s="315" t="str">
        <f t="shared" si="128"/>
        <v>Production induced effectsCAM10</v>
      </c>
      <c r="BA1864" s="315" t="str">
        <f t="shared" si="129"/>
        <v>Production induced effectsCAM20</v>
      </c>
    </row>
    <row r="1865" spans="41:53">
      <c r="AO1865" s="163" t="s">
        <v>209</v>
      </c>
      <c r="AP1865" s="163" t="s">
        <v>230</v>
      </c>
      <c r="AQ1865" s="163">
        <v>5</v>
      </c>
      <c r="AR1865" s="163">
        <v>0</v>
      </c>
      <c r="AS1865" s="163">
        <v>0</v>
      </c>
      <c r="AX1865" s="315">
        <f t="shared" si="130"/>
        <v>30</v>
      </c>
      <c r="AY1865" s="315">
        <f t="shared" si="127"/>
        <v>30</v>
      </c>
      <c r="AZ1865" s="315" t="str">
        <f t="shared" si="128"/>
        <v>Production induced effectsCAM30</v>
      </c>
      <c r="BA1865" s="315" t="str">
        <f t="shared" si="129"/>
        <v>Production induced effectsCAM30</v>
      </c>
    </row>
    <row r="1866" spans="41:53">
      <c r="AO1866" s="163" t="s">
        <v>209</v>
      </c>
      <c r="AP1866" s="163" t="s">
        <v>230</v>
      </c>
      <c r="AQ1866" s="163">
        <v>6</v>
      </c>
      <c r="AR1866" s="163">
        <v>0.57397130347418701</v>
      </c>
      <c r="AS1866" s="163">
        <v>0.46876884282174303</v>
      </c>
      <c r="AX1866" s="315">
        <f t="shared" si="130"/>
        <v>4</v>
      </c>
      <c r="AY1866" s="315">
        <f t="shared" si="127"/>
        <v>5</v>
      </c>
      <c r="AZ1866" s="315" t="str">
        <f t="shared" si="128"/>
        <v>Production induced effectsCAM4</v>
      </c>
      <c r="BA1866" s="315" t="str">
        <f t="shared" si="129"/>
        <v>Production induced effectsCAM5</v>
      </c>
    </row>
    <row r="1867" spans="41:53">
      <c r="AO1867" s="163" t="s">
        <v>209</v>
      </c>
      <c r="AP1867" s="163" t="s">
        <v>230</v>
      </c>
      <c r="AQ1867" s="163">
        <v>7</v>
      </c>
      <c r="AR1867" s="163">
        <v>0.39458412749097999</v>
      </c>
      <c r="AS1867" s="163">
        <v>0.18771459521839801</v>
      </c>
      <c r="AX1867" s="315">
        <f t="shared" si="130"/>
        <v>9</v>
      </c>
      <c r="AY1867" s="315">
        <f t="shared" si="127"/>
        <v>14</v>
      </c>
      <c r="AZ1867" s="315" t="str">
        <f t="shared" si="128"/>
        <v>Production induced effectsCAM9</v>
      </c>
      <c r="BA1867" s="315" t="str">
        <f t="shared" si="129"/>
        <v>Production induced effectsCAM14</v>
      </c>
    </row>
    <row r="1868" spans="41:53">
      <c r="AO1868" s="163" t="s">
        <v>209</v>
      </c>
      <c r="AP1868" s="163" t="s">
        <v>230</v>
      </c>
      <c r="AQ1868" s="163">
        <v>8</v>
      </c>
      <c r="AR1868" s="163">
        <v>2.1963170500339999E-2</v>
      </c>
      <c r="AS1868" s="163">
        <v>2.54528873246107E-2</v>
      </c>
      <c r="AX1868" s="315">
        <f t="shared" si="130"/>
        <v>29</v>
      </c>
      <c r="AY1868" s="315">
        <f t="shared" si="127"/>
        <v>29</v>
      </c>
      <c r="AZ1868" s="315" t="str">
        <f t="shared" si="128"/>
        <v>Production induced effectsCAM29</v>
      </c>
      <c r="BA1868" s="315" t="str">
        <f t="shared" si="129"/>
        <v>Production induced effectsCAM29</v>
      </c>
    </row>
    <row r="1869" spans="41:53">
      <c r="AO1869" s="163" t="s">
        <v>209</v>
      </c>
      <c r="AP1869" s="163" t="s">
        <v>230</v>
      </c>
      <c r="AQ1869" s="163">
        <v>9</v>
      </c>
      <c r="AR1869" s="163">
        <v>0.247500813512571</v>
      </c>
      <c r="AS1869" s="163">
        <v>0.14171439712248901</v>
      </c>
      <c r="AX1869" s="315">
        <f t="shared" si="130"/>
        <v>18</v>
      </c>
      <c r="AY1869" s="315">
        <f t="shared" si="127"/>
        <v>19</v>
      </c>
      <c r="AZ1869" s="315" t="str">
        <f t="shared" si="128"/>
        <v>Production induced effectsCAM18</v>
      </c>
      <c r="BA1869" s="315" t="str">
        <f t="shared" si="129"/>
        <v>Production induced effectsCAM19</v>
      </c>
    </row>
    <row r="1870" spans="41:53">
      <c r="AO1870" s="163" t="s">
        <v>209</v>
      </c>
      <c r="AP1870" s="163" t="s">
        <v>230</v>
      </c>
      <c r="AQ1870" s="163">
        <v>10</v>
      </c>
      <c r="AR1870" s="163">
        <v>0.29036630848987799</v>
      </c>
      <c r="AS1870" s="163">
        <v>0.54501138642296199</v>
      </c>
      <c r="AX1870" s="315">
        <f t="shared" si="130"/>
        <v>14</v>
      </c>
      <c r="AY1870" s="315">
        <f t="shared" si="127"/>
        <v>1</v>
      </c>
      <c r="AZ1870" s="315" t="str">
        <f t="shared" si="128"/>
        <v>Production induced effectsCAM14</v>
      </c>
      <c r="BA1870" s="315" t="str">
        <f t="shared" si="129"/>
        <v>Production induced effectsCAM1</v>
      </c>
    </row>
    <row r="1871" spans="41:53">
      <c r="AO1871" s="163" t="s">
        <v>209</v>
      </c>
      <c r="AP1871" s="163" t="s">
        <v>230</v>
      </c>
      <c r="AQ1871" s="163">
        <v>11</v>
      </c>
      <c r="AR1871" s="163">
        <v>0.24861503672532501</v>
      </c>
      <c r="AS1871" s="163">
        <v>8.1348248756771602E-2</v>
      </c>
      <c r="AX1871" s="315">
        <f t="shared" si="130"/>
        <v>17</v>
      </c>
      <c r="AY1871" s="315">
        <f t="shared" si="127"/>
        <v>24</v>
      </c>
      <c r="AZ1871" s="315" t="str">
        <f t="shared" si="128"/>
        <v>Production induced effectsCAM17</v>
      </c>
      <c r="BA1871" s="315" t="str">
        <f t="shared" si="129"/>
        <v>Production induced effectsCAM24</v>
      </c>
    </row>
    <row r="1872" spans="41:53">
      <c r="AO1872" s="163" t="s">
        <v>209</v>
      </c>
      <c r="AP1872" s="163" t="s">
        <v>230</v>
      </c>
      <c r="AQ1872" s="163">
        <v>12</v>
      </c>
      <c r="AR1872" s="163">
        <v>0.24032064048422699</v>
      </c>
      <c r="AS1872" s="163">
        <v>0.26694828642005902</v>
      </c>
      <c r="AX1872" s="315">
        <f t="shared" si="130"/>
        <v>19</v>
      </c>
      <c r="AY1872" s="315">
        <f t="shared" si="127"/>
        <v>8</v>
      </c>
      <c r="AZ1872" s="315" t="str">
        <f t="shared" si="128"/>
        <v>Production induced effectsCAM19</v>
      </c>
      <c r="BA1872" s="315" t="str">
        <f t="shared" si="129"/>
        <v>Production induced effectsCAM8</v>
      </c>
    </row>
    <row r="1873" spans="41:53">
      <c r="AO1873" s="163" t="s">
        <v>209</v>
      </c>
      <c r="AP1873" s="163" t="s">
        <v>230</v>
      </c>
      <c r="AQ1873" s="163">
        <v>13</v>
      </c>
      <c r="AR1873" s="163">
        <v>5.3578945304650502E-2</v>
      </c>
      <c r="AS1873" s="163">
        <v>0.22504378076682799</v>
      </c>
      <c r="AX1873" s="315">
        <f t="shared" si="130"/>
        <v>28</v>
      </c>
      <c r="AY1873" s="315">
        <f t="shared" si="127"/>
        <v>10</v>
      </c>
      <c r="AZ1873" s="315" t="str">
        <f t="shared" si="128"/>
        <v>Production induced effectsCAM28</v>
      </c>
      <c r="BA1873" s="315" t="str">
        <f t="shared" si="129"/>
        <v>Production induced effectsCAM10</v>
      </c>
    </row>
    <row r="1874" spans="41:53">
      <c r="AO1874" s="163" t="s">
        <v>209</v>
      </c>
      <c r="AP1874" s="163" t="s">
        <v>230</v>
      </c>
      <c r="AQ1874" s="163">
        <v>14</v>
      </c>
      <c r="AR1874" s="163">
        <v>0.140330492766958</v>
      </c>
      <c r="AS1874" s="163">
        <v>0.12046978795133501</v>
      </c>
      <c r="AX1874" s="315">
        <f t="shared" si="130"/>
        <v>26</v>
      </c>
      <c r="AY1874" s="315">
        <f t="shared" si="127"/>
        <v>21</v>
      </c>
      <c r="AZ1874" s="315" t="str">
        <f t="shared" si="128"/>
        <v>Production induced effectsCAM26</v>
      </c>
      <c r="BA1874" s="315" t="str">
        <f t="shared" si="129"/>
        <v>Production induced effectsCAM21</v>
      </c>
    </row>
    <row r="1875" spans="41:53">
      <c r="AO1875" s="163" t="s">
        <v>209</v>
      </c>
      <c r="AP1875" s="163" t="s">
        <v>230</v>
      </c>
      <c r="AQ1875" s="163">
        <v>15</v>
      </c>
      <c r="AR1875" s="163">
        <v>0.14132872438734501</v>
      </c>
      <c r="AS1875" s="163">
        <v>0.22388233622203799</v>
      </c>
      <c r="AX1875" s="315">
        <f t="shared" si="130"/>
        <v>25</v>
      </c>
      <c r="AY1875" s="315">
        <f t="shared" si="127"/>
        <v>11</v>
      </c>
      <c r="AZ1875" s="315" t="str">
        <f t="shared" si="128"/>
        <v>Production induced effectsCAM25</v>
      </c>
      <c r="BA1875" s="315" t="str">
        <f t="shared" si="129"/>
        <v>Production induced effectsCAM11</v>
      </c>
    </row>
    <row r="1876" spans="41:53">
      <c r="AO1876" s="163" t="s">
        <v>209</v>
      </c>
      <c r="AP1876" s="163" t="s">
        <v>230</v>
      </c>
      <c r="AQ1876" s="163">
        <v>16</v>
      </c>
      <c r="AR1876" s="163">
        <v>0.11390839376079299</v>
      </c>
      <c r="AS1876" s="163">
        <v>0.19146752935755901</v>
      </c>
      <c r="AX1876" s="315">
        <f t="shared" si="130"/>
        <v>27</v>
      </c>
      <c r="AY1876" s="315">
        <f t="shared" si="127"/>
        <v>12</v>
      </c>
      <c r="AZ1876" s="315" t="str">
        <f t="shared" si="128"/>
        <v>Production induced effectsCAM27</v>
      </c>
      <c r="BA1876" s="315" t="str">
        <f t="shared" si="129"/>
        <v>Production induced effectsCAM12</v>
      </c>
    </row>
    <row r="1877" spans="41:53">
      <c r="AO1877" s="163" t="s">
        <v>209</v>
      </c>
      <c r="AP1877" s="163" t="s">
        <v>230</v>
      </c>
      <c r="AQ1877" s="163">
        <v>17</v>
      </c>
      <c r="AR1877" s="163">
        <v>0.48421202861859203</v>
      </c>
      <c r="AS1877" s="163">
        <v>0.18814342612164101</v>
      </c>
      <c r="AX1877" s="315">
        <f t="shared" si="130"/>
        <v>6</v>
      </c>
      <c r="AY1877" s="315">
        <f t="shared" si="127"/>
        <v>13</v>
      </c>
      <c r="AZ1877" s="315" t="str">
        <f t="shared" si="128"/>
        <v>Production induced effectsCAM6</v>
      </c>
      <c r="BA1877" s="315" t="str">
        <f t="shared" si="129"/>
        <v>Production induced effectsCAM13</v>
      </c>
    </row>
    <row r="1878" spans="41:53">
      <c r="AO1878" s="163" t="s">
        <v>209</v>
      </c>
      <c r="AP1878" s="163" t="s">
        <v>230</v>
      </c>
      <c r="AQ1878" s="163">
        <v>18</v>
      </c>
      <c r="AR1878" s="163">
        <v>0.30060868089899101</v>
      </c>
      <c r="AS1878" s="163">
        <v>6.4928360114741901E-2</v>
      </c>
      <c r="AX1878" s="315">
        <f t="shared" si="130"/>
        <v>13</v>
      </c>
      <c r="AY1878" s="315">
        <f t="shared" si="127"/>
        <v>26</v>
      </c>
      <c r="AZ1878" s="315" t="str">
        <f t="shared" si="128"/>
        <v>Production induced effectsCAM13</v>
      </c>
      <c r="BA1878" s="315" t="str">
        <f t="shared" si="129"/>
        <v>Production induced effectsCAM26</v>
      </c>
    </row>
    <row r="1879" spans="41:53">
      <c r="AO1879" s="163" t="s">
        <v>209</v>
      </c>
      <c r="AP1879" s="163" t="s">
        <v>230</v>
      </c>
      <c r="AQ1879" s="163">
        <v>19</v>
      </c>
      <c r="AR1879" s="163">
        <v>0</v>
      </c>
      <c r="AS1879" s="163">
        <v>0</v>
      </c>
      <c r="AX1879" s="315">
        <f t="shared" si="130"/>
        <v>30</v>
      </c>
      <c r="AY1879" s="315">
        <f t="shared" si="127"/>
        <v>30</v>
      </c>
      <c r="AZ1879" s="315" t="str">
        <f t="shared" si="128"/>
        <v>Production induced effectsCAM30</v>
      </c>
      <c r="BA1879" s="315" t="str">
        <f t="shared" si="129"/>
        <v>Production induced effectsCAM30</v>
      </c>
    </row>
    <row r="1880" spans="41:53">
      <c r="AO1880" s="163" t="s">
        <v>209</v>
      </c>
      <c r="AP1880" s="163" t="s">
        <v>230</v>
      </c>
      <c r="AQ1880" s="163">
        <v>20</v>
      </c>
      <c r="AR1880" s="163">
        <v>0.30649383645482298</v>
      </c>
      <c r="AS1880" s="163">
        <v>0.17517487143261201</v>
      </c>
      <c r="AX1880" s="315">
        <f t="shared" si="130"/>
        <v>11</v>
      </c>
      <c r="AY1880" s="315">
        <f t="shared" si="127"/>
        <v>16</v>
      </c>
      <c r="AZ1880" s="315" t="str">
        <f t="shared" si="128"/>
        <v>Production induced effectsCAM11</v>
      </c>
      <c r="BA1880" s="315" t="str">
        <f t="shared" si="129"/>
        <v>Production induced effectsCAM16</v>
      </c>
    </row>
    <row r="1881" spans="41:53">
      <c r="AO1881" s="163" t="s">
        <v>209</v>
      </c>
      <c r="AP1881" s="163" t="s">
        <v>230</v>
      </c>
      <c r="AQ1881" s="163">
        <v>21</v>
      </c>
      <c r="AR1881" s="163">
        <v>0.30629594295535501</v>
      </c>
      <c r="AS1881" s="163">
        <v>0.17240600152732799</v>
      </c>
      <c r="AX1881" s="315">
        <f t="shared" si="130"/>
        <v>12</v>
      </c>
      <c r="AY1881" s="315">
        <f t="shared" si="127"/>
        <v>17</v>
      </c>
      <c r="AZ1881" s="315" t="str">
        <f t="shared" si="128"/>
        <v>Production induced effectsCAM12</v>
      </c>
      <c r="BA1881" s="315" t="str">
        <f t="shared" si="129"/>
        <v>Production induced effectsCAM17</v>
      </c>
    </row>
    <row r="1882" spans="41:53">
      <c r="AO1882" s="163" t="s">
        <v>209</v>
      </c>
      <c r="AP1882" s="163" t="s">
        <v>230</v>
      </c>
      <c r="AQ1882" s="163">
        <v>22</v>
      </c>
      <c r="AR1882" s="163">
        <v>0.65453940808875599</v>
      </c>
      <c r="AS1882" s="163">
        <v>7.0173329457515102E-2</v>
      </c>
      <c r="AX1882" s="315">
        <f t="shared" si="130"/>
        <v>2</v>
      </c>
      <c r="AY1882" s="315">
        <f t="shared" si="127"/>
        <v>25</v>
      </c>
      <c r="AZ1882" s="315" t="str">
        <f t="shared" si="128"/>
        <v>Production induced effectsCAM2</v>
      </c>
      <c r="BA1882" s="315" t="str">
        <f t="shared" si="129"/>
        <v>Production induced effectsCAM25</v>
      </c>
    </row>
    <row r="1883" spans="41:53">
      <c r="AO1883" s="163" t="s">
        <v>209</v>
      </c>
      <c r="AP1883" s="163" t="s">
        <v>230</v>
      </c>
      <c r="AQ1883" s="163">
        <v>23</v>
      </c>
      <c r="AR1883" s="163">
        <v>0.22681955037082399</v>
      </c>
      <c r="AS1883" s="163">
        <v>5.4009397073698798E-2</v>
      </c>
      <c r="AX1883" s="315">
        <f t="shared" si="130"/>
        <v>20</v>
      </c>
      <c r="AY1883" s="315">
        <f t="shared" si="127"/>
        <v>27</v>
      </c>
      <c r="AZ1883" s="315" t="str">
        <f t="shared" si="128"/>
        <v>Production induced effectsCAM20</v>
      </c>
      <c r="BA1883" s="315" t="str">
        <f t="shared" si="129"/>
        <v>Production induced effectsCAM27</v>
      </c>
    </row>
    <row r="1884" spans="41:53">
      <c r="AO1884" s="163" t="s">
        <v>209</v>
      </c>
      <c r="AP1884" s="163" t="s">
        <v>230</v>
      </c>
      <c r="AQ1884" s="163">
        <v>24</v>
      </c>
      <c r="AR1884" s="163">
        <v>0</v>
      </c>
      <c r="AS1884" s="163">
        <v>0</v>
      </c>
      <c r="AX1884" s="315">
        <f t="shared" si="130"/>
        <v>30</v>
      </c>
      <c r="AY1884" s="315">
        <f t="shared" si="127"/>
        <v>30</v>
      </c>
      <c r="AZ1884" s="315" t="str">
        <f t="shared" si="128"/>
        <v>Production induced effectsCAM30</v>
      </c>
      <c r="BA1884" s="315" t="str">
        <f t="shared" si="129"/>
        <v>Production induced effectsCAM30</v>
      </c>
    </row>
    <row r="1885" spans="41:53">
      <c r="AO1885" s="163" t="s">
        <v>209</v>
      </c>
      <c r="AP1885" s="163" t="s">
        <v>230</v>
      </c>
      <c r="AQ1885" s="163">
        <v>25</v>
      </c>
      <c r="AR1885" s="163">
        <v>0</v>
      </c>
      <c r="AS1885" s="163">
        <v>0</v>
      </c>
      <c r="AX1885" s="315">
        <f t="shared" si="130"/>
        <v>30</v>
      </c>
      <c r="AY1885" s="315">
        <f t="shared" si="127"/>
        <v>30</v>
      </c>
      <c r="AZ1885" s="315" t="str">
        <f t="shared" si="128"/>
        <v>Production induced effectsCAM30</v>
      </c>
      <c r="BA1885" s="315" t="str">
        <f t="shared" si="129"/>
        <v>Production induced effectsCAM30</v>
      </c>
    </row>
    <row r="1886" spans="41:53">
      <c r="AO1886" s="163" t="s">
        <v>209</v>
      </c>
      <c r="AP1886" s="163" t="s">
        <v>230</v>
      </c>
      <c r="AQ1886" s="163">
        <v>26</v>
      </c>
      <c r="AR1886" s="163">
        <v>0</v>
      </c>
      <c r="AS1886" s="163">
        <v>0</v>
      </c>
      <c r="AX1886" s="315">
        <f t="shared" si="130"/>
        <v>30</v>
      </c>
      <c r="AY1886" s="315">
        <f t="shared" si="127"/>
        <v>30</v>
      </c>
      <c r="AZ1886" s="315" t="str">
        <f t="shared" si="128"/>
        <v>Production induced effectsCAM30</v>
      </c>
      <c r="BA1886" s="315" t="str">
        <f t="shared" si="129"/>
        <v>Production induced effectsCAM30</v>
      </c>
    </row>
    <row r="1887" spans="41:53">
      <c r="AO1887" s="163" t="s">
        <v>209</v>
      </c>
      <c r="AP1887" s="163" t="s">
        <v>230</v>
      </c>
      <c r="AQ1887" s="163">
        <v>27</v>
      </c>
      <c r="AR1887" s="163">
        <v>0.42736483677909998</v>
      </c>
      <c r="AS1887" s="163">
        <v>0.299655930582027</v>
      </c>
      <c r="AX1887" s="315">
        <f t="shared" si="130"/>
        <v>8</v>
      </c>
      <c r="AY1887" s="315">
        <f t="shared" si="127"/>
        <v>7</v>
      </c>
      <c r="AZ1887" s="315" t="str">
        <f t="shared" si="128"/>
        <v>Production induced effectsCAM8</v>
      </c>
      <c r="BA1887" s="315" t="str">
        <f t="shared" si="129"/>
        <v>Production induced effectsCAM7</v>
      </c>
    </row>
    <row r="1888" spans="41:53">
      <c r="AO1888" s="163" t="s">
        <v>209</v>
      </c>
      <c r="AP1888" s="163" t="s">
        <v>230</v>
      </c>
      <c r="AQ1888" s="163">
        <v>28</v>
      </c>
      <c r="AR1888" s="163">
        <v>0.19800746652416801</v>
      </c>
      <c r="AS1888" s="163">
        <v>0.176173220278624</v>
      </c>
      <c r="AX1888" s="315">
        <f t="shared" si="130"/>
        <v>22</v>
      </c>
      <c r="AY1888" s="315">
        <f t="shared" si="127"/>
        <v>15</v>
      </c>
      <c r="AZ1888" s="315" t="str">
        <f t="shared" si="128"/>
        <v>Production induced effectsCAM22</v>
      </c>
      <c r="BA1888" s="315" t="str">
        <f t="shared" si="129"/>
        <v>Production induced effectsCAM15</v>
      </c>
    </row>
    <row r="1889" spans="41:53">
      <c r="AO1889" s="163" t="s">
        <v>209</v>
      </c>
      <c r="AP1889" s="163" t="s">
        <v>230</v>
      </c>
      <c r="AQ1889" s="163">
        <v>29</v>
      </c>
      <c r="AR1889" s="163">
        <v>0.53197379840919801</v>
      </c>
      <c r="AS1889" s="163">
        <v>0.47351132534560603</v>
      </c>
      <c r="AX1889" s="315">
        <f t="shared" si="130"/>
        <v>5</v>
      </c>
      <c r="AY1889" s="315">
        <f t="shared" si="127"/>
        <v>4</v>
      </c>
      <c r="AZ1889" s="315" t="str">
        <f t="shared" si="128"/>
        <v>Production induced effectsCAM5</v>
      </c>
      <c r="BA1889" s="315" t="str">
        <f t="shared" si="129"/>
        <v>Production induced effectsCAM4</v>
      </c>
    </row>
    <row r="1890" spans="41:53">
      <c r="AO1890" s="163" t="s">
        <v>209</v>
      </c>
      <c r="AP1890" s="163" t="s">
        <v>230</v>
      </c>
      <c r="AQ1890" s="163">
        <v>30</v>
      </c>
      <c r="AR1890" s="163">
        <v>0.60167682468543005</v>
      </c>
      <c r="AS1890" s="163">
        <v>0.49101556706037403</v>
      </c>
      <c r="AX1890" s="315">
        <f t="shared" si="130"/>
        <v>3</v>
      </c>
      <c r="AY1890" s="315">
        <f t="shared" si="127"/>
        <v>3</v>
      </c>
      <c r="AZ1890" s="315" t="str">
        <f t="shared" si="128"/>
        <v>Production induced effectsCAM3</v>
      </c>
      <c r="BA1890" s="315" t="str">
        <f t="shared" si="129"/>
        <v>Production induced effectsCAM3</v>
      </c>
    </row>
    <row r="1891" spans="41:53">
      <c r="AO1891" s="163" t="s">
        <v>209</v>
      </c>
      <c r="AP1891" s="163" t="s">
        <v>230</v>
      </c>
      <c r="AQ1891" s="163">
        <v>31</v>
      </c>
      <c r="AR1891" s="163">
        <v>0.47919996559177702</v>
      </c>
      <c r="AS1891" s="163">
        <v>0.349455155964284</v>
      </c>
      <c r="AX1891" s="315">
        <f t="shared" si="130"/>
        <v>7</v>
      </c>
      <c r="AY1891" s="315">
        <f t="shared" si="127"/>
        <v>6</v>
      </c>
      <c r="AZ1891" s="315" t="str">
        <f t="shared" si="128"/>
        <v>Production induced effectsCAM7</v>
      </c>
      <c r="BA1891" s="315" t="str">
        <f t="shared" si="129"/>
        <v>Production induced effectsCAM6</v>
      </c>
    </row>
    <row r="1892" spans="41:53">
      <c r="AO1892" s="163" t="s">
        <v>209</v>
      </c>
      <c r="AP1892" s="163" t="s">
        <v>230</v>
      </c>
      <c r="AQ1892" s="163">
        <v>32</v>
      </c>
      <c r="AR1892" s="163">
        <v>0.28921359766379701</v>
      </c>
      <c r="AS1892" s="163">
        <v>0.22851908898158099</v>
      </c>
      <c r="AX1892" s="315">
        <f t="shared" si="130"/>
        <v>15</v>
      </c>
      <c r="AY1892" s="315">
        <f t="shared" si="127"/>
        <v>9</v>
      </c>
      <c r="AZ1892" s="315" t="str">
        <f t="shared" si="128"/>
        <v>Production induced effectsCAM15</v>
      </c>
      <c r="BA1892" s="315" t="str">
        <f t="shared" si="129"/>
        <v>Production induced effectsCAM9</v>
      </c>
    </row>
    <row r="1893" spans="41:53">
      <c r="AO1893" s="163" t="s">
        <v>209</v>
      </c>
      <c r="AP1893" s="163" t="s">
        <v>230</v>
      </c>
      <c r="AQ1893" s="163">
        <v>33</v>
      </c>
      <c r="AR1893" s="163">
        <v>0.20049893982334099</v>
      </c>
      <c r="AS1893" s="163">
        <v>9.7290323188370595E-2</v>
      </c>
      <c r="AX1893" s="315">
        <f t="shared" si="130"/>
        <v>21</v>
      </c>
      <c r="AY1893" s="315">
        <f t="shared" si="127"/>
        <v>22</v>
      </c>
      <c r="AZ1893" s="315" t="str">
        <f t="shared" si="128"/>
        <v>Production induced effectsCAM21</v>
      </c>
      <c r="BA1893" s="315" t="str">
        <f t="shared" si="129"/>
        <v>Production induced effectsCAM22</v>
      </c>
    </row>
    <row r="1894" spans="41:53">
      <c r="AO1894" s="163" t="s">
        <v>209</v>
      </c>
      <c r="AP1894" s="163" t="s">
        <v>230</v>
      </c>
      <c r="AQ1894" s="163">
        <v>34</v>
      </c>
      <c r="AR1894" s="163">
        <v>0.25216565389414702</v>
      </c>
      <c r="AS1894" s="163">
        <v>0.15225495456517901</v>
      </c>
      <c r="AX1894" s="315">
        <f t="shared" si="130"/>
        <v>16</v>
      </c>
      <c r="AY1894" s="315">
        <f t="shared" si="127"/>
        <v>18</v>
      </c>
      <c r="AZ1894" s="315" t="str">
        <f t="shared" si="128"/>
        <v>Production induced effectsCAM16</v>
      </c>
      <c r="BA1894" s="315" t="str">
        <f t="shared" si="129"/>
        <v>Production induced effectsCAM18</v>
      </c>
    </row>
    <row r="1895" spans="41:53">
      <c r="AO1895" s="163" t="s">
        <v>209</v>
      </c>
      <c r="AP1895" s="163" t="s">
        <v>230</v>
      </c>
      <c r="AQ1895" s="163">
        <v>35</v>
      </c>
      <c r="AX1895" s="315">
        <f t="shared" si="130"/>
        <v>1</v>
      </c>
      <c r="AY1895" s="315">
        <f t="shared" si="127"/>
        <v>1</v>
      </c>
      <c r="AZ1895" s="315" t="str">
        <f t="shared" si="128"/>
        <v>Production induced effectsCAM1</v>
      </c>
      <c r="BA1895" s="315" t="str">
        <f t="shared" si="129"/>
        <v>Production induced effectsCAM1</v>
      </c>
    </row>
    <row r="1896" spans="41:53">
      <c r="AO1896" s="163" t="s">
        <v>209</v>
      </c>
      <c r="AP1896" s="163" t="s">
        <v>233</v>
      </c>
      <c r="AQ1896" s="163">
        <v>1</v>
      </c>
      <c r="AR1896" s="163">
        <v>0.39417092894306699</v>
      </c>
      <c r="AS1896" s="163">
        <v>0.36829633944868401</v>
      </c>
      <c r="AX1896" s="315">
        <f t="shared" si="130"/>
        <v>14</v>
      </c>
      <c r="AY1896" s="315">
        <f t="shared" si="127"/>
        <v>19</v>
      </c>
      <c r="AZ1896" s="315" t="str">
        <f t="shared" si="128"/>
        <v>Production induced effectsFIJ14</v>
      </c>
      <c r="BA1896" s="315" t="str">
        <f t="shared" si="129"/>
        <v>Production induced effectsFIJ19</v>
      </c>
    </row>
    <row r="1897" spans="41:53">
      <c r="AO1897" s="163" t="s">
        <v>209</v>
      </c>
      <c r="AP1897" s="163" t="s">
        <v>233</v>
      </c>
      <c r="AQ1897" s="163">
        <v>2</v>
      </c>
      <c r="AR1897" s="163">
        <v>0.595983279315345</v>
      </c>
      <c r="AS1897" s="163">
        <v>0.63497094239827401</v>
      </c>
      <c r="AX1897" s="315">
        <f t="shared" si="130"/>
        <v>8</v>
      </c>
      <c r="AY1897" s="315">
        <f t="shared" si="127"/>
        <v>8</v>
      </c>
      <c r="AZ1897" s="315" t="str">
        <f t="shared" si="128"/>
        <v>Production induced effectsFIJ8</v>
      </c>
      <c r="BA1897" s="315" t="str">
        <f t="shared" si="129"/>
        <v>Production induced effectsFIJ8</v>
      </c>
    </row>
    <row r="1898" spans="41:53">
      <c r="AO1898" s="163" t="s">
        <v>209</v>
      </c>
      <c r="AP1898" s="163" t="s">
        <v>233</v>
      </c>
      <c r="AQ1898" s="163">
        <v>3</v>
      </c>
      <c r="AR1898" s="163">
        <v>0.75380007903318402</v>
      </c>
      <c r="AS1898" s="163">
        <v>0.76308843680662697</v>
      </c>
      <c r="AX1898" s="315">
        <f t="shared" si="130"/>
        <v>2</v>
      </c>
      <c r="AY1898" s="315">
        <f t="shared" si="127"/>
        <v>2</v>
      </c>
      <c r="AZ1898" s="315" t="str">
        <f t="shared" si="128"/>
        <v>Production induced effectsFIJ2</v>
      </c>
      <c r="BA1898" s="315" t="str">
        <f t="shared" si="129"/>
        <v>Production induced effectsFIJ2</v>
      </c>
    </row>
    <row r="1899" spans="41:53">
      <c r="AO1899" s="163" t="s">
        <v>209</v>
      </c>
      <c r="AP1899" s="163" t="s">
        <v>233</v>
      </c>
      <c r="AQ1899" s="163">
        <v>4</v>
      </c>
      <c r="AR1899" s="163">
        <v>0.38901393441066101</v>
      </c>
      <c r="AS1899" s="163">
        <v>0.38420571886001798</v>
      </c>
      <c r="AX1899" s="315">
        <f t="shared" si="130"/>
        <v>15</v>
      </c>
      <c r="AY1899" s="315">
        <f t="shared" si="127"/>
        <v>16</v>
      </c>
      <c r="AZ1899" s="315" t="str">
        <f t="shared" si="128"/>
        <v>Production induced effectsFIJ15</v>
      </c>
      <c r="BA1899" s="315" t="str">
        <f t="shared" si="129"/>
        <v>Production induced effectsFIJ16</v>
      </c>
    </row>
    <row r="1900" spans="41:53">
      <c r="AO1900" s="163" t="s">
        <v>209</v>
      </c>
      <c r="AP1900" s="163" t="s">
        <v>233</v>
      </c>
      <c r="AQ1900" s="163">
        <v>5</v>
      </c>
      <c r="AR1900" s="163">
        <v>0.60588752843563298</v>
      </c>
      <c r="AS1900" s="163">
        <v>0.608369208315649</v>
      </c>
      <c r="AX1900" s="315">
        <f t="shared" si="130"/>
        <v>7</v>
      </c>
      <c r="AY1900" s="315">
        <f t="shared" si="127"/>
        <v>10</v>
      </c>
      <c r="AZ1900" s="315" t="str">
        <f t="shared" si="128"/>
        <v>Production induced effectsFIJ7</v>
      </c>
      <c r="BA1900" s="315" t="str">
        <f t="shared" si="129"/>
        <v>Production induced effectsFIJ10</v>
      </c>
    </row>
    <row r="1901" spans="41:53">
      <c r="AO1901" s="163" t="s">
        <v>209</v>
      </c>
      <c r="AP1901" s="163" t="s">
        <v>233</v>
      </c>
      <c r="AQ1901" s="163">
        <v>6</v>
      </c>
      <c r="AR1901" s="163">
        <v>0.75027859763273597</v>
      </c>
      <c r="AS1901" s="163">
        <v>0.76130403075709197</v>
      </c>
      <c r="AX1901" s="315">
        <f t="shared" si="130"/>
        <v>3</v>
      </c>
      <c r="AY1901" s="315">
        <f t="shared" si="127"/>
        <v>3</v>
      </c>
      <c r="AZ1901" s="315" t="str">
        <f t="shared" si="128"/>
        <v>Production induced effectsFIJ3</v>
      </c>
      <c r="BA1901" s="315" t="str">
        <f t="shared" si="129"/>
        <v>Production induced effectsFIJ3</v>
      </c>
    </row>
    <row r="1902" spans="41:53">
      <c r="AO1902" s="163" t="s">
        <v>209</v>
      </c>
      <c r="AP1902" s="163" t="s">
        <v>233</v>
      </c>
      <c r="AQ1902" s="163">
        <v>7</v>
      </c>
      <c r="AR1902" s="163">
        <v>0.34633249313793402</v>
      </c>
      <c r="AS1902" s="163">
        <v>0.40033475478939701</v>
      </c>
      <c r="AX1902" s="315">
        <f t="shared" si="130"/>
        <v>17</v>
      </c>
      <c r="AY1902" s="315">
        <f t="shared" si="127"/>
        <v>15</v>
      </c>
      <c r="AZ1902" s="315" t="str">
        <f t="shared" si="128"/>
        <v>Production induced effectsFIJ17</v>
      </c>
      <c r="BA1902" s="315" t="str">
        <f t="shared" si="129"/>
        <v>Production induced effectsFIJ15</v>
      </c>
    </row>
    <row r="1903" spans="41:53">
      <c r="AO1903" s="163" t="s">
        <v>209</v>
      </c>
      <c r="AP1903" s="163" t="s">
        <v>233</v>
      </c>
      <c r="AQ1903" s="163">
        <v>8</v>
      </c>
      <c r="AR1903" s="163">
        <v>0</v>
      </c>
      <c r="AS1903" s="163">
        <v>0</v>
      </c>
      <c r="AX1903" s="315">
        <f t="shared" si="130"/>
        <v>33</v>
      </c>
      <c r="AY1903" s="315">
        <f t="shared" si="127"/>
        <v>33</v>
      </c>
      <c r="AZ1903" s="315" t="str">
        <f t="shared" si="128"/>
        <v>Production induced effectsFIJ33</v>
      </c>
      <c r="BA1903" s="315" t="str">
        <f t="shared" si="129"/>
        <v>Production induced effectsFIJ33</v>
      </c>
    </row>
    <row r="1904" spans="41:53">
      <c r="AO1904" s="163" t="s">
        <v>209</v>
      </c>
      <c r="AP1904" s="163" t="s">
        <v>233</v>
      </c>
      <c r="AQ1904" s="163">
        <v>9</v>
      </c>
      <c r="AR1904" s="163">
        <v>0.67489291599544599</v>
      </c>
      <c r="AS1904" s="163">
        <v>0.68959250255715299</v>
      </c>
      <c r="AX1904" s="315">
        <f t="shared" si="130"/>
        <v>6</v>
      </c>
      <c r="AY1904" s="315">
        <f t="shared" si="127"/>
        <v>5</v>
      </c>
      <c r="AZ1904" s="315" t="str">
        <f t="shared" si="128"/>
        <v>Production induced effectsFIJ6</v>
      </c>
      <c r="BA1904" s="315" t="str">
        <f t="shared" si="129"/>
        <v>Production induced effectsFIJ5</v>
      </c>
    </row>
    <row r="1905" spans="41:53">
      <c r="AO1905" s="163" t="s">
        <v>209</v>
      </c>
      <c r="AP1905" s="163" t="s">
        <v>233</v>
      </c>
      <c r="AQ1905" s="163">
        <v>10</v>
      </c>
      <c r="AR1905" s="163">
        <v>0.49640824641434</v>
      </c>
      <c r="AS1905" s="163">
        <v>0.61010869773908105</v>
      </c>
      <c r="AX1905" s="315">
        <f t="shared" si="130"/>
        <v>12</v>
      </c>
      <c r="AY1905" s="315">
        <f t="shared" si="127"/>
        <v>9</v>
      </c>
      <c r="AZ1905" s="315" t="str">
        <f t="shared" si="128"/>
        <v>Production induced effectsFIJ12</v>
      </c>
      <c r="BA1905" s="315" t="str">
        <f t="shared" si="129"/>
        <v>Production induced effectsFIJ9</v>
      </c>
    </row>
    <row r="1906" spans="41:53">
      <c r="AO1906" s="163" t="s">
        <v>209</v>
      </c>
      <c r="AP1906" s="163" t="s">
        <v>233</v>
      </c>
      <c r="AQ1906" s="163">
        <v>11</v>
      </c>
      <c r="AR1906" s="163">
        <v>0.73995939267486899</v>
      </c>
      <c r="AS1906" s="163">
        <v>0.77312057361021902</v>
      </c>
      <c r="AX1906" s="315">
        <f t="shared" si="130"/>
        <v>4</v>
      </c>
      <c r="AY1906" s="315">
        <f t="shared" si="127"/>
        <v>1</v>
      </c>
      <c r="AZ1906" s="315" t="str">
        <f t="shared" si="128"/>
        <v>Production induced effectsFIJ4</v>
      </c>
      <c r="BA1906" s="315" t="str">
        <f t="shared" si="129"/>
        <v>Production induced effectsFIJ1</v>
      </c>
    </row>
    <row r="1907" spans="41:53">
      <c r="AO1907" s="163" t="s">
        <v>209</v>
      </c>
      <c r="AP1907" s="163" t="s">
        <v>233</v>
      </c>
      <c r="AQ1907" s="163">
        <v>12</v>
      </c>
      <c r="AR1907" s="163">
        <v>0.56362361523406801</v>
      </c>
      <c r="AS1907" s="163">
        <v>0.66086151159715201</v>
      </c>
      <c r="AX1907" s="315">
        <f t="shared" si="130"/>
        <v>9</v>
      </c>
      <c r="AY1907" s="315">
        <f t="shared" si="127"/>
        <v>7</v>
      </c>
      <c r="AZ1907" s="315" t="str">
        <f t="shared" si="128"/>
        <v>Production induced effectsFIJ9</v>
      </c>
      <c r="BA1907" s="315" t="str">
        <f t="shared" si="129"/>
        <v>Production induced effectsFIJ7</v>
      </c>
    </row>
    <row r="1908" spans="41:53">
      <c r="AO1908" s="163" t="s">
        <v>209</v>
      </c>
      <c r="AP1908" s="163" t="s">
        <v>233</v>
      </c>
      <c r="AQ1908" s="163">
        <v>13</v>
      </c>
      <c r="AR1908" s="163">
        <v>0.19025972057841201</v>
      </c>
      <c r="AS1908" s="163">
        <v>0.25411454712725001</v>
      </c>
      <c r="AX1908" s="315">
        <f t="shared" si="130"/>
        <v>29</v>
      </c>
      <c r="AY1908" s="315">
        <f t="shared" si="127"/>
        <v>29</v>
      </c>
      <c r="AZ1908" s="315" t="str">
        <f t="shared" si="128"/>
        <v>Production induced effectsFIJ29</v>
      </c>
      <c r="BA1908" s="315" t="str">
        <f t="shared" si="129"/>
        <v>Production induced effectsFIJ29</v>
      </c>
    </row>
    <row r="1909" spans="41:53">
      <c r="AO1909" s="163" t="s">
        <v>209</v>
      </c>
      <c r="AP1909" s="163" t="s">
        <v>233</v>
      </c>
      <c r="AQ1909" s="163">
        <v>14</v>
      </c>
      <c r="AR1909" s="163">
        <v>0</v>
      </c>
      <c r="AS1909" s="163">
        <v>0</v>
      </c>
      <c r="AX1909" s="315">
        <f t="shared" si="130"/>
        <v>33</v>
      </c>
      <c r="AY1909" s="315">
        <f t="shared" si="127"/>
        <v>33</v>
      </c>
      <c r="AZ1909" s="315" t="str">
        <f t="shared" si="128"/>
        <v>Production induced effectsFIJ33</v>
      </c>
      <c r="BA1909" s="315" t="str">
        <f t="shared" si="129"/>
        <v>Production induced effectsFIJ33</v>
      </c>
    </row>
    <row r="1910" spans="41:53">
      <c r="AO1910" s="163" t="s">
        <v>209</v>
      </c>
      <c r="AP1910" s="163" t="s">
        <v>233</v>
      </c>
      <c r="AQ1910" s="163">
        <v>15</v>
      </c>
      <c r="AR1910" s="163">
        <v>0.311651111294307</v>
      </c>
      <c r="AS1910" s="163">
        <v>0.33679640484525197</v>
      </c>
      <c r="AX1910" s="315">
        <f t="shared" si="130"/>
        <v>21</v>
      </c>
      <c r="AY1910" s="315">
        <f t="shared" si="127"/>
        <v>21</v>
      </c>
      <c r="AZ1910" s="315" t="str">
        <f t="shared" si="128"/>
        <v>Production induced effectsFIJ21</v>
      </c>
      <c r="BA1910" s="315" t="str">
        <f t="shared" si="129"/>
        <v>Production induced effectsFIJ21</v>
      </c>
    </row>
    <row r="1911" spans="41:53">
      <c r="AO1911" s="163" t="s">
        <v>209</v>
      </c>
      <c r="AP1911" s="163" t="s">
        <v>233</v>
      </c>
      <c r="AQ1911" s="163">
        <v>16</v>
      </c>
      <c r="AR1911" s="163">
        <v>0.68964804596192997</v>
      </c>
      <c r="AS1911" s="163">
        <v>0.68782624497066702</v>
      </c>
      <c r="AX1911" s="315">
        <f t="shared" si="130"/>
        <v>5</v>
      </c>
      <c r="AY1911" s="315">
        <f t="shared" si="127"/>
        <v>6</v>
      </c>
      <c r="AZ1911" s="315" t="str">
        <f t="shared" si="128"/>
        <v>Production induced effectsFIJ5</v>
      </c>
      <c r="BA1911" s="315" t="str">
        <f t="shared" si="129"/>
        <v>Production induced effectsFIJ6</v>
      </c>
    </row>
    <row r="1912" spans="41:53">
      <c r="AO1912" s="163" t="s">
        <v>209</v>
      </c>
      <c r="AP1912" s="163" t="s">
        <v>233</v>
      </c>
      <c r="AQ1912" s="163">
        <v>17</v>
      </c>
      <c r="AR1912" s="163">
        <v>0.39575016075309899</v>
      </c>
      <c r="AS1912" s="163">
        <v>0.56083814151574196</v>
      </c>
      <c r="AX1912" s="315">
        <f t="shared" si="130"/>
        <v>13</v>
      </c>
      <c r="AY1912" s="315">
        <f t="shared" si="127"/>
        <v>12</v>
      </c>
      <c r="AZ1912" s="315" t="str">
        <f t="shared" si="128"/>
        <v>Production induced effectsFIJ13</v>
      </c>
      <c r="BA1912" s="315" t="str">
        <f t="shared" si="129"/>
        <v>Production induced effectsFIJ12</v>
      </c>
    </row>
    <row r="1913" spans="41:53">
      <c r="AO1913" s="163" t="s">
        <v>209</v>
      </c>
      <c r="AP1913" s="163" t="s">
        <v>233</v>
      </c>
      <c r="AQ1913" s="163">
        <v>18</v>
      </c>
      <c r="AR1913" s="163">
        <v>0.76170606321131296</v>
      </c>
      <c r="AS1913" s="163">
        <v>0.71876715969362703</v>
      </c>
      <c r="AX1913" s="315">
        <f t="shared" si="130"/>
        <v>1</v>
      </c>
      <c r="AY1913" s="315">
        <f t="shared" si="127"/>
        <v>4</v>
      </c>
      <c r="AZ1913" s="315" t="str">
        <f t="shared" si="128"/>
        <v>Production induced effectsFIJ1</v>
      </c>
      <c r="BA1913" s="315" t="str">
        <f t="shared" si="129"/>
        <v>Production induced effectsFIJ4</v>
      </c>
    </row>
    <row r="1914" spans="41:53">
      <c r="AO1914" s="163" t="s">
        <v>209</v>
      </c>
      <c r="AP1914" s="163" t="s">
        <v>233</v>
      </c>
      <c r="AQ1914" s="163">
        <v>19</v>
      </c>
      <c r="AR1914" s="163">
        <v>0.26985044184318402</v>
      </c>
      <c r="AS1914" s="163">
        <v>0.28326099330743798</v>
      </c>
      <c r="AX1914" s="315">
        <f t="shared" si="130"/>
        <v>26</v>
      </c>
      <c r="AY1914" s="315">
        <f t="shared" si="127"/>
        <v>25</v>
      </c>
      <c r="AZ1914" s="315" t="str">
        <f t="shared" si="128"/>
        <v>Production induced effectsFIJ26</v>
      </c>
      <c r="BA1914" s="315" t="str">
        <f t="shared" si="129"/>
        <v>Production induced effectsFIJ25</v>
      </c>
    </row>
    <row r="1915" spans="41:53">
      <c r="AO1915" s="163" t="s">
        <v>209</v>
      </c>
      <c r="AP1915" s="163" t="s">
        <v>233</v>
      </c>
      <c r="AQ1915" s="163">
        <v>20</v>
      </c>
      <c r="AR1915" s="163">
        <v>0.301121106882903</v>
      </c>
      <c r="AS1915" s="163">
        <v>0.31907691926556597</v>
      </c>
      <c r="AX1915" s="315">
        <f t="shared" si="130"/>
        <v>22</v>
      </c>
      <c r="AY1915" s="315">
        <f t="shared" si="127"/>
        <v>22</v>
      </c>
      <c r="AZ1915" s="315" t="str">
        <f t="shared" si="128"/>
        <v>Production induced effectsFIJ22</v>
      </c>
      <c r="BA1915" s="315" t="str">
        <f t="shared" si="129"/>
        <v>Production induced effectsFIJ22</v>
      </c>
    </row>
    <row r="1916" spans="41:53">
      <c r="AO1916" s="163" t="s">
        <v>209</v>
      </c>
      <c r="AP1916" s="163" t="s">
        <v>233</v>
      </c>
      <c r="AQ1916" s="163">
        <v>21</v>
      </c>
      <c r="AR1916" s="163">
        <v>0.27391793884478899</v>
      </c>
      <c r="AS1916" s="163">
        <v>0.282232334699134</v>
      </c>
      <c r="AX1916" s="315">
        <f t="shared" si="130"/>
        <v>24</v>
      </c>
      <c r="AY1916" s="315">
        <f t="shared" si="127"/>
        <v>27</v>
      </c>
      <c r="AZ1916" s="315" t="str">
        <f t="shared" si="128"/>
        <v>Production induced effectsFIJ24</v>
      </c>
      <c r="BA1916" s="315" t="str">
        <f t="shared" si="129"/>
        <v>Production induced effectsFIJ27</v>
      </c>
    </row>
    <row r="1917" spans="41:53">
      <c r="AO1917" s="163" t="s">
        <v>209</v>
      </c>
      <c r="AP1917" s="163" t="s">
        <v>233</v>
      </c>
      <c r="AQ1917" s="163">
        <v>22</v>
      </c>
      <c r="AR1917" s="163">
        <v>0.51385287326436402</v>
      </c>
      <c r="AS1917" s="163">
        <v>0.58232003760685602</v>
      </c>
      <c r="AX1917" s="315">
        <f t="shared" si="130"/>
        <v>11</v>
      </c>
      <c r="AY1917" s="315">
        <f t="shared" si="127"/>
        <v>11</v>
      </c>
      <c r="AZ1917" s="315" t="str">
        <f t="shared" si="128"/>
        <v>Production induced effectsFIJ11</v>
      </c>
      <c r="BA1917" s="315" t="str">
        <f t="shared" si="129"/>
        <v>Production induced effectsFIJ11</v>
      </c>
    </row>
    <row r="1918" spans="41:53">
      <c r="AO1918" s="163" t="s">
        <v>209</v>
      </c>
      <c r="AP1918" s="163" t="s">
        <v>233</v>
      </c>
      <c r="AQ1918" s="163">
        <v>23</v>
      </c>
      <c r="AR1918" s="163">
        <v>8.8033613177487896E-2</v>
      </c>
      <c r="AS1918" s="163">
        <v>0.19356508764938599</v>
      </c>
      <c r="AX1918" s="315">
        <f t="shared" si="130"/>
        <v>32</v>
      </c>
      <c r="AY1918" s="315">
        <f t="shared" si="127"/>
        <v>32</v>
      </c>
      <c r="AZ1918" s="315" t="str">
        <f t="shared" si="128"/>
        <v>Production induced effectsFIJ32</v>
      </c>
      <c r="BA1918" s="315" t="str">
        <f t="shared" si="129"/>
        <v>Production induced effectsFIJ32</v>
      </c>
    </row>
    <row r="1919" spans="41:53">
      <c r="AO1919" s="163" t="s">
        <v>209</v>
      </c>
      <c r="AP1919" s="163" t="s">
        <v>233</v>
      </c>
      <c r="AQ1919" s="163">
        <v>24</v>
      </c>
      <c r="AR1919" s="163">
        <v>0.197269157129627</v>
      </c>
      <c r="AS1919" s="163">
        <v>0.28818151000842301</v>
      </c>
      <c r="AX1919" s="315">
        <f t="shared" si="130"/>
        <v>28</v>
      </c>
      <c r="AY1919" s="315">
        <f t="shared" si="127"/>
        <v>24</v>
      </c>
      <c r="AZ1919" s="315" t="str">
        <f t="shared" si="128"/>
        <v>Production induced effectsFIJ28</v>
      </c>
      <c r="BA1919" s="315" t="str">
        <f t="shared" si="129"/>
        <v>Production induced effectsFIJ24</v>
      </c>
    </row>
    <row r="1920" spans="41:53">
      <c r="AO1920" s="163" t="s">
        <v>209</v>
      </c>
      <c r="AP1920" s="163" t="s">
        <v>233</v>
      </c>
      <c r="AQ1920" s="163">
        <v>25</v>
      </c>
      <c r="AR1920" s="163">
        <v>0.32278017808293702</v>
      </c>
      <c r="AS1920" s="163">
        <v>0.419843462379559</v>
      </c>
      <c r="AX1920" s="315">
        <f t="shared" si="130"/>
        <v>20</v>
      </c>
      <c r="AY1920" s="315">
        <f t="shared" si="127"/>
        <v>14</v>
      </c>
      <c r="AZ1920" s="315" t="str">
        <f t="shared" si="128"/>
        <v>Production induced effectsFIJ20</v>
      </c>
      <c r="BA1920" s="315" t="str">
        <f t="shared" si="129"/>
        <v>Production induced effectsFIJ14</v>
      </c>
    </row>
    <row r="1921" spans="41:53">
      <c r="AO1921" s="163" t="s">
        <v>209</v>
      </c>
      <c r="AP1921" s="163" t="s">
        <v>233</v>
      </c>
      <c r="AQ1921" s="163">
        <v>26</v>
      </c>
      <c r="AR1921" s="163">
        <v>0.18291505244969899</v>
      </c>
      <c r="AS1921" s="163">
        <v>0.202909220638649</v>
      </c>
      <c r="AX1921" s="315">
        <f t="shared" si="130"/>
        <v>30</v>
      </c>
      <c r="AY1921" s="315">
        <f t="shared" si="127"/>
        <v>31</v>
      </c>
      <c r="AZ1921" s="315" t="str">
        <f t="shared" si="128"/>
        <v>Production induced effectsFIJ30</v>
      </c>
      <c r="BA1921" s="315" t="str">
        <f t="shared" si="129"/>
        <v>Production induced effectsFIJ31</v>
      </c>
    </row>
    <row r="1922" spans="41:53">
      <c r="AO1922" s="163" t="s">
        <v>209</v>
      </c>
      <c r="AP1922" s="163" t="s">
        <v>233</v>
      </c>
      <c r="AQ1922" s="163">
        <v>27</v>
      </c>
      <c r="AR1922" s="163">
        <v>0.32783242655903799</v>
      </c>
      <c r="AS1922" s="163">
        <v>0.26049221284089702</v>
      </c>
      <c r="AX1922" s="315">
        <f t="shared" si="130"/>
        <v>19</v>
      </c>
      <c r="AY1922" s="315">
        <f t="shared" si="127"/>
        <v>28</v>
      </c>
      <c r="AZ1922" s="315" t="str">
        <f t="shared" si="128"/>
        <v>Production induced effectsFIJ19</v>
      </c>
      <c r="BA1922" s="315" t="str">
        <f t="shared" si="129"/>
        <v>Production induced effectsFIJ28</v>
      </c>
    </row>
    <row r="1923" spans="41:53">
      <c r="AO1923" s="163" t="s">
        <v>209</v>
      </c>
      <c r="AP1923" s="163" t="s">
        <v>233</v>
      </c>
      <c r="AQ1923" s="163">
        <v>28</v>
      </c>
      <c r="AR1923" s="163">
        <v>0.20259855944205599</v>
      </c>
      <c r="AS1923" s="163">
        <v>0.289137625219482</v>
      </c>
      <c r="AX1923" s="315">
        <f t="shared" si="130"/>
        <v>27</v>
      </c>
      <c r="AY1923" s="315">
        <f t="shared" si="127"/>
        <v>23</v>
      </c>
      <c r="AZ1923" s="315" t="str">
        <f t="shared" si="128"/>
        <v>Production induced effectsFIJ27</v>
      </c>
      <c r="BA1923" s="315" t="str">
        <f t="shared" si="129"/>
        <v>Production induced effectsFIJ23</v>
      </c>
    </row>
    <row r="1924" spans="41:53">
      <c r="AO1924" s="163" t="s">
        <v>209</v>
      </c>
      <c r="AP1924" s="163" t="s">
        <v>233</v>
      </c>
      <c r="AQ1924" s="163">
        <v>29</v>
      </c>
      <c r="AR1924" s="163">
        <v>0.34056867029219401</v>
      </c>
      <c r="AS1924" s="163">
        <v>0.373008832777451</v>
      </c>
      <c r="AX1924" s="315">
        <f t="shared" si="130"/>
        <v>18</v>
      </c>
      <c r="AY1924" s="315">
        <f t="shared" si="127"/>
        <v>17</v>
      </c>
      <c r="AZ1924" s="315" t="str">
        <f t="shared" si="128"/>
        <v>Production induced effectsFIJ18</v>
      </c>
      <c r="BA1924" s="315" t="str">
        <f t="shared" si="129"/>
        <v>Production induced effectsFIJ17</v>
      </c>
    </row>
    <row r="1925" spans="41:53">
      <c r="AO1925" s="163" t="s">
        <v>209</v>
      </c>
      <c r="AP1925" s="163" t="s">
        <v>233</v>
      </c>
      <c r="AQ1925" s="163">
        <v>30</v>
      </c>
      <c r="AR1925" s="163">
        <v>0.53771019062426795</v>
      </c>
      <c r="AS1925" s="163">
        <v>0.54829817213582999</v>
      </c>
      <c r="AX1925" s="315">
        <f t="shared" si="130"/>
        <v>10</v>
      </c>
      <c r="AY1925" s="315">
        <f t="shared" si="127"/>
        <v>13</v>
      </c>
      <c r="AZ1925" s="315" t="str">
        <f t="shared" si="128"/>
        <v>Production induced effectsFIJ10</v>
      </c>
      <c r="BA1925" s="315" t="str">
        <f t="shared" si="129"/>
        <v>Production induced effectsFIJ13</v>
      </c>
    </row>
    <row r="1926" spans="41:53">
      <c r="AO1926" s="163" t="s">
        <v>209</v>
      </c>
      <c r="AP1926" s="163" t="s">
        <v>233</v>
      </c>
      <c r="AQ1926" s="163">
        <v>31</v>
      </c>
      <c r="AR1926" s="163">
        <v>0.29407481523555501</v>
      </c>
      <c r="AS1926" s="163">
        <v>0.217599945776417</v>
      </c>
      <c r="AX1926" s="315">
        <f t="shared" si="130"/>
        <v>23</v>
      </c>
      <c r="AY1926" s="315">
        <f t="shared" ref="AY1926:AY1989" si="131">COUNTIFS($AO$6:$AO$2630,AO1926,$AP$6:$AP$2630,AP1926,$AS$6:$AS$2630,"&gt;" &amp; AS1926) + 1</f>
        <v>30</v>
      </c>
      <c r="AZ1926" s="315" t="str">
        <f t="shared" ref="AZ1926:AZ1989" si="132">_xlfn.CONCAT(AO1926,AP1926,AX1926)</f>
        <v>Production induced effectsFIJ23</v>
      </c>
      <c r="BA1926" s="315" t="str">
        <f t="shared" ref="BA1926:BA1989" si="133">_xlfn.CONCAT(AO1926,AP1926,AY1926)</f>
        <v>Production induced effectsFIJ30</v>
      </c>
    </row>
    <row r="1927" spans="41:53">
      <c r="AO1927" s="163" t="s">
        <v>209</v>
      </c>
      <c r="AP1927" s="163" t="s">
        <v>233</v>
      </c>
      <c r="AQ1927" s="163">
        <v>32</v>
      </c>
      <c r="AR1927" s="163">
        <v>0.27312070909095398</v>
      </c>
      <c r="AS1927" s="163">
        <v>0.36836008702099499</v>
      </c>
      <c r="AX1927" s="315">
        <f t="shared" ref="AX1927:AX1990" si="134">COUNTIFS($AO$6:$AO$2630,AO1927,$AP$6:$AP$2630,AP1927,$AR$6:$AR$2630,"&gt;" &amp; AR1927) + 1</f>
        <v>25</v>
      </c>
      <c r="AY1927" s="315">
        <f t="shared" si="131"/>
        <v>18</v>
      </c>
      <c r="AZ1927" s="315" t="str">
        <f t="shared" si="132"/>
        <v>Production induced effectsFIJ25</v>
      </c>
      <c r="BA1927" s="315" t="str">
        <f t="shared" si="133"/>
        <v>Production induced effectsFIJ18</v>
      </c>
    </row>
    <row r="1928" spans="41:53">
      <c r="AO1928" s="163" t="s">
        <v>209</v>
      </c>
      <c r="AP1928" s="163" t="s">
        <v>233</v>
      </c>
      <c r="AQ1928" s="163">
        <v>33</v>
      </c>
      <c r="AR1928" s="163">
        <v>0.34920687166511</v>
      </c>
      <c r="AS1928" s="163">
        <v>0.33816966059210402</v>
      </c>
      <c r="AX1928" s="315">
        <f t="shared" si="134"/>
        <v>16</v>
      </c>
      <c r="AY1928" s="315">
        <f t="shared" si="131"/>
        <v>20</v>
      </c>
      <c r="AZ1928" s="315" t="str">
        <f t="shared" si="132"/>
        <v>Production induced effectsFIJ16</v>
      </c>
      <c r="BA1928" s="315" t="str">
        <f t="shared" si="133"/>
        <v>Production induced effectsFIJ20</v>
      </c>
    </row>
    <row r="1929" spans="41:53">
      <c r="AO1929" s="163" t="s">
        <v>209</v>
      </c>
      <c r="AP1929" s="163" t="s">
        <v>233</v>
      </c>
      <c r="AQ1929" s="163">
        <v>34</v>
      </c>
      <c r="AR1929" s="163">
        <v>0.12737849514661101</v>
      </c>
      <c r="AS1929" s="163">
        <v>0.28260072018916299</v>
      </c>
      <c r="AX1929" s="315">
        <f t="shared" si="134"/>
        <v>31</v>
      </c>
      <c r="AY1929" s="315">
        <f t="shared" si="131"/>
        <v>26</v>
      </c>
      <c r="AZ1929" s="315" t="str">
        <f t="shared" si="132"/>
        <v>Production induced effectsFIJ31</v>
      </c>
      <c r="BA1929" s="315" t="str">
        <f t="shared" si="133"/>
        <v>Production induced effectsFIJ26</v>
      </c>
    </row>
    <row r="1930" spans="41:53">
      <c r="AO1930" s="163" t="s">
        <v>209</v>
      </c>
      <c r="AP1930" s="163" t="s">
        <v>233</v>
      </c>
      <c r="AQ1930" s="163">
        <v>35</v>
      </c>
      <c r="AX1930" s="315">
        <f t="shared" si="134"/>
        <v>1</v>
      </c>
      <c r="AY1930" s="315">
        <f t="shared" si="131"/>
        <v>1</v>
      </c>
      <c r="AZ1930" s="315" t="str">
        <f t="shared" si="132"/>
        <v>Production induced effectsFIJ1</v>
      </c>
      <c r="BA1930" s="315" t="str">
        <f t="shared" si="133"/>
        <v>Production induced effectsFIJ1</v>
      </c>
    </row>
    <row r="1931" spans="41:53">
      <c r="AO1931" s="163" t="s">
        <v>209</v>
      </c>
      <c r="AP1931" s="163" t="s">
        <v>236</v>
      </c>
      <c r="AQ1931" s="163">
        <v>1</v>
      </c>
      <c r="AR1931" s="163">
        <v>0.42831635814262597</v>
      </c>
      <c r="AS1931" s="163">
        <v>0.511529916141089</v>
      </c>
      <c r="AX1931" s="315">
        <f t="shared" si="134"/>
        <v>27</v>
      </c>
      <c r="AY1931" s="315">
        <f t="shared" si="131"/>
        <v>26</v>
      </c>
      <c r="AZ1931" s="315" t="str">
        <f t="shared" si="132"/>
        <v>Production induced effectsHKG27</v>
      </c>
      <c r="BA1931" s="315" t="str">
        <f t="shared" si="133"/>
        <v>Production induced effectsHKG26</v>
      </c>
    </row>
    <row r="1932" spans="41:53">
      <c r="AO1932" s="163" t="s">
        <v>209</v>
      </c>
      <c r="AP1932" s="163" t="s">
        <v>236</v>
      </c>
      <c r="AQ1932" s="163">
        <v>2</v>
      </c>
      <c r="AR1932" s="163">
        <v>0</v>
      </c>
      <c r="AS1932" s="163">
        <v>0</v>
      </c>
      <c r="AX1932" s="315">
        <f t="shared" si="134"/>
        <v>33</v>
      </c>
      <c r="AY1932" s="315">
        <f t="shared" si="131"/>
        <v>33</v>
      </c>
      <c r="AZ1932" s="315" t="str">
        <f t="shared" si="132"/>
        <v>Production induced effectsHKG33</v>
      </c>
      <c r="BA1932" s="315" t="str">
        <f t="shared" si="133"/>
        <v>Production induced effectsHKG33</v>
      </c>
    </row>
    <row r="1933" spans="41:53">
      <c r="AO1933" s="163" t="s">
        <v>209</v>
      </c>
      <c r="AP1933" s="163" t="s">
        <v>236</v>
      </c>
      <c r="AQ1933" s="163">
        <v>3</v>
      </c>
      <c r="AR1933" s="163">
        <v>0.46057624182465701</v>
      </c>
      <c r="AS1933" s="163">
        <v>0.54180160085178997</v>
      </c>
      <c r="AX1933" s="315">
        <f t="shared" si="134"/>
        <v>26</v>
      </c>
      <c r="AY1933" s="315">
        <f t="shared" si="131"/>
        <v>23</v>
      </c>
      <c r="AZ1933" s="315" t="str">
        <f t="shared" si="132"/>
        <v>Production induced effectsHKG26</v>
      </c>
      <c r="BA1933" s="315" t="str">
        <f t="shared" si="133"/>
        <v>Production induced effectsHKG23</v>
      </c>
    </row>
    <row r="1934" spans="41:53">
      <c r="AO1934" s="163" t="s">
        <v>209</v>
      </c>
      <c r="AP1934" s="163" t="s">
        <v>236</v>
      </c>
      <c r="AQ1934" s="163">
        <v>4</v>
      </c>
      <c r="AR1934" s="163">
        <v>0.75393830954896102</v>
      </c>
      <c r="AS1934" s="163">
        <v>1.0648820174596101</v>
      </c>
      <c r="AX1934" s="315">
        <f t="shared" si="134"/>
        <v>10</v>
      </c>
      <c r="AY1934" s="315">
        <f t="shared" si="131"/>
        <v>8</v>
      </c>
      <c r="AZ1934" s="315" t="str">
        <f t="shared" si="132"/>
        <v>Production induced effectsHKG10</v>
      </c>
      <c r="BA1934" s="315" t="str">
        <f t="shared" si="133"/>
        <v>Production induced effectsHKG8</v>
      </c>
    </row>
    <row r="1935" spans="41:53">
      <c r="AO1935" s="163" t="s">
        <v>209</v>
      </c>
      <c r="AP1935" s="163" t="s">
        <v>236</v>
      </c>
      <c r="AQ1935" s="163">
        <v>5</v>
      </c>
      <c r="AR1935" s="163">
        <v>0.47997149116476601</v>
      </c>
      <c r="AS1935" s="163">
        <v>0.56109202278144499</v>
      </c>
      <c r="AX1935" s="315">
        <f t="shared" si="134"/>
        <v>23</v>
      </c>
      <c r="AY1935" s="315">
        <f t="shared" si="131"/>
        <v>22</v>
      </c>
      <c r="AZ1935" s="315" t="str">
        <f t="shared" si="132"/>
        <v>Production induced effectsHKG23</v>
      </c>
      <c r="BA1935" s="315" t="str">
        <f t="shared" si="133"/>
        <v>Production induced effectsHKG22</v>
      </c>
    </row>
    <row r="1936" spans="41:53">
      <c r="AO1936" s="163" t="s">
        <v>209</v>
      </c>
      <c r="AP1936" s="163" t="s">
        <v>236</v>
      </c>
      <c r="AQ1936" s="163">
        <v>6</v>
      </c>
      <c r="AR1936" s="163">
        <v>0.66317741544425601</v>
      </c>
      <c r="AS1936" s="163">
        <v>0.733354303412732</v>
      </c>
      <c r="AX1936" s="315">
        <f t="shared" si="134"/>
        <v>15</v>
      </c>
      <c r="AY1936" s="315">
        <f t="shared" si="131"/>
        <v>13</v>
      </c>
      <c r="AZ1936" s="315" t="str">
        <f t="shared" si="132"/>
        <v>Production induced effectsHKG15</v>
      </c>
      <c r="BA1936" s="315" t="str">
        <f t="shared" si="133"/>
        <v>Production induced effectsHKG13</v>
      </c>
    </row>
    <row r="1937" spans="41:53">
      <c r="AO1937" s="163" t="s">
        <v>209</v>
      </c>
      <c r="AP1937" s="163" t="s">
        <v>236</v>
      </c>
      <c r="AQ1937" s="163">
        <v>7</v>
      </c>
      <c r="AR1937" s="163">
        <v>0.69576080213767399</v>
      </c>
      <c r="AS1937" s="163">
        <v>0.77785129812474196</v>
      </c>
      <c r="AX1937" s="315">
        <f t="shared" si="134"/>
        <v>12</v>
      </c>
      <c r="AY1937" s="315">
        <f t="shared" si="131"/>
        <v>12</v>
      </c>
      <c r="AZ1937" s="315" t="str">
        <f t="shared" si="132"/>
        <v>Production induced effectsHKG12</v>
      </c>
      <c r="BA1937" s="315" t="str">
        <f t="shared" si="133"/>
        <v>Production induced effectsHKG12</v>
      </c>
    </row>
    <row r="1938" spans="41:53">
      <c r="AO1938" s="163" t="s">
        <v>209</v>
      </c>
      <c r="AP1938" s="163" t="s">
        <v>236</v>
      </c>
      <c r="AQ1938" s="163">
        <v>8</v>
      </c>
      <c r="AR1938" s="163">
        <v>0.49243413056662899</v>
      </c>
      <c r="AS1938" s="163">
        <v>0.63200341501189605</v>
      </c>
      <c r="AX1938" s="315">
        <f t="shared" si="134"/>
        <v>22</v>
      </c>
      <c r="AY1938" s="315">
        <f t="shared" si="131"/>
        <v>18</v>
      </c>
      <c r="AZ1938" s="315" t="str">
        <f t="shared" si="132"/>
        <v>Production induced effectsHKG22</v>
      </c>
      <c r="BA1938" s="315" t="str">
        <f t="shared" si="133"/>
        <v>Production induced effectsHKG18</v>
      </c>
    </row>
    <row r="1939" spans="41:53">
      <c r="AO1939" s="163" t="s">
        <v>209</v>
      </c>
      <c r="AP1939" s="163" t="s">
        <v>236</v>
      </c>
      <c r="AQ1939" s="163">
        <v>9</v>
      </c>
      <c r="AR1939" s="163">
        <v>1.09493699622972</v>
      </c>
      <c r="AS1939" s="163">
        <v>1.17173819341139</v>
      </c>
      <c r="AX1939" s="315">
        <f t="shared" si="134"/>
        <v>8</v>
      </c>
      <c r="AY1939" s="315">
        <f t="shared" si="131"/>
        <v>7</v>
      </c>
      <c r="AZ1939" s="315" t="str">
        <f t="shared" si="132"/>
        <v>Production induced effectsHKG8</v>
      </c>
      <c r="BA1939" s="315" t="str">
        <f t="shared" si="133"/>
        <v>Production induced effectsHKG7</v>
      </c>
    </row>
    <row r="1940" spans="41:53">
      <c r="AO1940" s="163" t="s">
        <v>209</v>
      </c>
      <c r="AP1940" s="163" t="s">
        <v>236</v>
      </c>
      <c r="AQ1940" s="163">
        <v>10</v>
      </c>
      <c r="AR1940" s="163">
        <v>1.1909565595317799</v>
      </c>
      <c r="AS1940" s="163">
        <v>1.2711758404559399</v>
      </c>
      <c r="AX1940" s="315">
        <f t="shared" si="134"/>
        <v>3</v>
      </c>
      <c r="AY1940" s="315">
        <f t="shared" si="131"/>
        <v>2</v>
      </c>
      <c r="AZ1940" s="315" t="str">
        <f t="shared" si="132"/>
        <v>Production induced effectsHKG3</v>
      </c>
      <c r="BA1940" s="315" t="str">
        <f t="shared" si="133"/>
        <v>Production induced effectsHKG2</v>
      </c>
    </row>
    <row r="1941" spans="41:53">
      <c r="AO1941" s="163" t="s">
        <v>209</v>
      </c>
      <c r="AP1941" s="163" t="s">
        <v>236</v>
      </c>
      <c r="AQ1941" s="163">
        <v>11</v>
      </c>
      <c r="AR1941" s="163">
        <v>0.47462829606165402</v>
      </c>
      <c r="AS1941" s="163">
        <v>0.61310313859694898</v>
      </c>
      <c r="AX1941" s="315">
        <f t="shared" si="134"/>
        <v>25</v>
      </c>
      <c r="AY1941" s="315">
        <f t="shared" si="131"/>
        <v>19</v>
      </c>
      <c r="AZ1941" s="315" t="str">
        <f t="shared" si="132"/>
        <v>Production induced effectsHKG25</v>
      </c>
      <c r="BA1941" s="315" t="str">
        <f t="shared" si="133"/>
        <v>Production induced effectsHKG19</v>
      </c>
    </row>
    <row r="1942" spans="41:53">
      <c r="AO1942" s="163" t="s">
        <v>209</v>
      </c>
      <c r="AP1942" s="163" t="s">
        <v>236</v>
      </c>
      <c r="AQ1942" s="163">
        <v>12</v>
      </c>
      <c r="AR1942" s="163">
        <v>0.55063501785174296</v>
      </c>
      <c r="AS1942" s="163">
        <v>0.71077129507984005</v>
      </c>
      <c r="AX1942" s="315">
        <f t="shared" si="134"/>
        <v>19</v>
      </c>
      <c r="AY1942" s="315">
        <f t="shared" si="131"/>
        <v>14</v>
      </c>
      <c r="AZ1942" s="315" t="str">
        <f t="shared" si="132"/>
        <v>Production induced effectsHKG19</v>
      </c>
      <c r="BA1942" s="315" t="str">
        <f t="shared" si="133"/>
        <v>Production induced effectsHKG14</v>
      </c>
    </row>
    <row r="1943" spans="41:53">
      <c r="AO1943" s="163" t="s">
        <v>209</v>
      </c>
      <c r="AP1943" s="163" t="s">
        <v>236</v>
      </c>
      <c r="AQ1943" s="163">
        <v>13</v>
      </c>
      <c r="AR1943" s="163">
        <v>1.1241234213878899</v>
      </c>
      <c r="AS1943" s="163">
        <v>1.1979491123002</v>
      </c>
      <c r="AX1943" s="315">
        <f t="shared" si="134"/>
        <v>7</v>
      </c>
      <c r="AY1943" s="315">
        <f t="shared" si="131"/>
        <v>5</v>
      </c>
      <c r="AZ1943" s="315" t="str">
        <f t="shared" si="132"/>
        <v>Production induced effectsHKG7</v>
      </c>
      <c r="BA1943" s="315" t="str">
        <f t="shared" si="133"/>
        <v>Production induced effectsHKG5</v>
      </c>
    </row>
    <row r="1944" spans="41:53">
      <c r="AO1944" s="163" t="s">
        <v>209</v>
      </c>
      <c r="AP1944" s="163" t="s">
        <v>236</v>
      </c>
      <c r="AQ1944" s="163">
        <v>14</v>
      </c>
      <c r="AR1944" s="163">
        <v>1.1546095500851801</v>
      </c>
      <c r="AS1944" s="163">
        <v>1.1756544270515401</v>
      </c>
      <c r="AX1944" s="315">
        <f t="shared" si="134"/>
        <v>5</v>
      </c>
      <c r="AY1944" s="315">
        <f t="shared" si="131"/>
        <v>6</v>
      </c>
      <c r="AZ1944" s="315" t="str">
        <f t="shared" si="132"/>
        <v>Production induced effectsHKG5</v>
      </c>
      <c r="BA1944" s="315" t="str">
        <f t="shared" si="133"/>
        <v>Production induced effectsHKG6</v>
      </c>
    </row>
    <row r="1945" spans="41:53">
      <c r="AO1945" s="163" t="s">
        <v>209</v>
      </c>
      <c r="AP1945" s="163" t="s">
        <v>236</v>
      </c>
      <c r="AQ1945" s="163">
        <v>15</v>
      </c>
      <c r="AR1945" s="163">
        <v>1.1468290881896901</v>
      </c>
      <c r="AS1945" s="163">
        <v>1.19835991349482</v>
      </c>
      <c r="AX1945" s="315">
        <f t="shared" si="134"/>
        <v>6</v>
      </c>
      <c r="AY1945" s="315">
        <f t="shared" si="131"/>
        <v>4</v>
      </c>
      <c r="AZ1945" s="315" t="str">
        <f t="shared" si="132"/>
        <v>Production induced effectsHKG6</v>
      </c>
      <c r="BA1945" s="315" t="str">
        <f t="shared" si="133"/>
        <v>Production induced effectsHKG4</v>
      </c>
    </row>
    <row r="1946" spans="41:53">
      <c r="AO1946" s="163" t="s">
        <v>209</v>
      </c>
      <c r="AP1946" s="163" t="s">
        <v>236</v>
      </c>
      <c r="AQ1946" s="163">
        <v>16</v>
      </c>
      <c r="AR1946" s="163">
        <v>1.19146962532704</v>
      </c>
      <c r="AS1946" s="163">
        <v>0.86030659473166005</v>
      </c>
      <c r="AX1946" s="315">
        <f t="shared" si="134"/>
        <v>2</v>
      </c>
      <c r="AY1946" s="315">
        <f t="shared" si="131"/>
        <v>9</v>
      </c>
      <c r="AZ1946" s="315" t="str">
        <f t="shared" si="132"/>
        <v>Production induced effectsHKG2</v>
      </c>
      <c r="BA1946" s="315" t="str">
        <f t="shared" si="133"/>
        <v>Production induced effectsHKG9</v>
      </c>
    </row>
    <row r="1947" spans="41:53">
      <c r="AO1947" s="163" t="s">
        <v>209</v>
      </c>
      <c r="AP1947" s="163" t="s">
        <v>236</v>
      </c>
      <c r="AQ1947" s="163">
        <v>17</v>
      </c>
      <c r="AR1947" s="163">
        <v>0.47478994694189502</v>
      </c>
      <c r="AS1947" s="163">
        <v>0.52125081714071797</v>
      </c>
      <c r="AX1947" s="315">
        <f t="shared" si="134"/>
        <v>24</v>
      </c>
      <c r="AY1947" s="315">
        <f t="shared" si="131"/>
        <v>24</v>
      </c>
      <c r="AZ1947" s="315" t="str">
        <f t="shared" si="132"/>
        <v>Production induced effectsHKG24</v>
      </c>
      <c r="BA1947" s="315" t="str">
        <f t="shared" si="133"/>
        <v>Production induced effectsHKG24</v>
      </c>
    </row>
    <row r="1948" spans="41:53">
      <c r="AO1948" s="163" t="s">
        <v>209</v>
      </c>
      <c r="AP1948" s="163" t="s">
        <v>236</v>
      </c>
      <c r="AQ1948" s="163">
        <v>18</v>
      </c>
      <c r="AR1948" s="163">
        <v>1.17546690541224</v>
      </c>
      <c r="AS1948" s="163">
        <v>1.2408608076832801</v>
      </c>
      <c r="AX1948" s="315">
        <f t="shared" si="134"/>
        <v>4</v>
      </c>
      <c r="AY1948" s="315">
        <f t="shared" si="131"/>
        <v>3</v>
      </c>
      <c r="AZ1948" s="315" t="str">
        <f t="shared" si="132"/>
        <v>Production induced effectsHKG4</v>
      </c>
      <c r="BA1948" s="315" t="str">
        <f t="shared" si="133"/>
        <v>Production induced effectsHKG3</v>
      </c>
    </row>
    <row r="1949" spans="41:53">
      <c r="AO1949" s="163" t="s">
        <v>209</v>
      </c>
      <c r="AP1949" s="163" t="s">
        <v>236</v>
      </c>
      <c r="AQ1949" s="163">
        <v>19</v>
      </c>
      <c r="AR1949" s="163">
        <v>0</v>
      </c>
      <c r="AS1949" s="163">
        <v>0</v>
      </c>
      <c r="AX1949" s="315">
        <f t="shared" si="134"/>
        <v>33</v>
      </c>
      <c r="AY1949" s="315">
        <f t="shared" si="131"/>
        <v>33</v>
      </c>
      <c r="AZ1949" s="315" t="str">
        <f t="shared" si="132"/>
        <v>Production induced effectsHKG33</v>
      </c>
      <c r="BA1949" s="315" t="str">
        <f t="shared" si="133"/>
        <v>Production induced effectsHKG33</v>
      </c>
    </row>
    <row r="1950" spans="41:53">
      <c r="AO1950" s="163" t="s">
        <v>209</v>
      </c>
      <c r="AP1950" s="163" t="s">
        <v>236</v>
      </c>
      <c r="AQ1950" s="163">
        <v>20</v>
      </c>
      <c r="AR1950" s="163">
        <v>0.66368676816684602</v>
      </c>
      <c r="AS1950" s="163">
        <v>0.67562678951879096</v>
      </c>
      <c r="AX1950" s="315">
        <f t="shared" si="134"/>
        <v>14</v>
      </c>
      <c r="AY1950" s="315">
        <f t="shared" si="131"/>
        <v>16</v>
      </c>
      <c r="AZ1950" s="315" t="str">
        <f t="shared" si="132"/>
        <v>Production induced effectsHKG14</v>
      </c>
      <c r="BA1950" s="315" t="str">
        <f t="shared" si="133"/>
        <v>Production induced effectsHKG16</v>
      </c>
    </row>
    <row r="1951" spans="41:53">
      <c r="AO1951" s="163" t="s">
        <v>209</v>
      </c>
      <c r="AP1951" s="163" t="s">
        <v>236</v>
      </c>
      <c r="AQ1951" s="163">
        <v>21</v>
      </c>
      <c r="AR1951" s="163">
        <v>0.68727239328286804</v>
      </c>
      <c r="AS1951" s="163">
        <v>0.67731477899888903</v>
      </c>
      <c r="AX1951" s="315">
        <f t="shared" si="134"/>
        <v>13</v>
      </c>
      <c r="AY1951" s="315">
        <f t="shared" si="131"/>
        <v>15</v>
      </c>
      <c r="AZ1951" s="315" t="str">
        <f t="shared" si="132"/>
        <v>Production induced effectsHKG13</v>
      </c>
      <c r="BA1951" s="315" t="str">
        <f t="shared" si="133"/>
        <v>Production induced effectsHKG15</v>
      </c>
    </row>
    <row r="1952" spans="41:53">
      <c r="AO1952" s="163" t="s">
        <v>209</v>
      </c>
      <c r="AP1952" s="163" t="s">
        <v>236</v>
      </c>
      <c r="AQ1952" s="163">
        <v>22</v>
      </c>
      <c r="AR1952" s="163">
        <v>0.300503871638375</v>
      </c>
      <c r="AS1952" s="163">
        <v>0.31812188908771299</v>
      </c>
      <c r="AX1952" s="315">
        <f t="shared" si="134"/>
        <v>29</v>
      </c>
      <c r="AY1952" s="315">
        <f t="shared" si="131"/>
        <v>28</v>
      </c>
      <c r="AZ1952" s="315" t="str">
        <f t="shared" si="132"/>
        <v>Production induced effectsHKG29</v>
      </c>
      <c r="BA1952" s="315" t="str">
        <f t="shared" si="133"/>
        <v>Production induced effectsHKG28</v>
      </c>
    </row>
    <row r="1953" spans="41:53">
      <c r="AO1953" s="163" t="s">
        <v>209</v>
      </c>
      <c r="AP1953" s="163" t="s">
        <v>236</v>
      </c>
      <c r="AQ1953" s="163">
        <v>23</v>
      </c>
      <c r="AR1953" s="163">
        <v>0.57361072670386504</v>
      </c>
      <c r="AS1953" s="163">
        <v>0.596157634253212</v>
      </c>
      <c r="AX1953" s="315">
        <f t="shared" si="134"/>
        <v>18</v>
      </c>
      <c r="AY1953" s="315">
        <f t="shared" si="131"/>
        <v>21</v>
      </c>
      <c r="AZ1953" s="315" t="str">
        <f t="shared" si="132"/>
        <v>Production induced effectsHKG18</v>
      </c>
      <c r="BA1953" s="315" t="str">
        <f t="shared" si="133"/>
        <v>Production induced effectsHKG21</v>
      </c>
    </row>
    <row r="1954" spans="41:53">
      <c r="AO1954" s="163" t="s">
        <v>209</v>
      </c>
      <c r="AP1954" s="163" t="s">
        <v>236</v>
      </c>
      <c r="AQ1954" s="163">
        <v>24</v>
      </c>
      <c r="AR1954" s="163">
        <v>1.2848643734162899</v>
      </c>
      <c r="AS1954" s="163">
        <v>1.3858119247115499</v>
      </c>
      <c r="AX1954" s="315">
        <f t="shared" si="134"/>
        <v>1</v>
      </c>
      <c r="AY1954" s="315">
        <f t="shared" si="131"/>
        <v>1</v>
      </c>
      <c r="AZ1954" s="315" t="str">
        <f t="shared" si="132"/>
        <v>Production induced effectsHKG1</v>
      </c>
      <c r="BA1954" s="315" t="str">
        <f t="shared" si="133"/>
        <v>Production induced effectsHKG1</v>
      </c>
    </row>
    <row r="1955" spans="41:53">
      <c r="AO1955" s="163" t="s">
        <v>209</v>
      </c>
      <c r="AP1955" s="163" t="s">
        <v>236</v>
      </c>
      <c r="AQ1955" s="163">
        <v>25</v>
      </c>
      <c r="AR1955" s="163">
        <v>0.69651386069676002</v>
      </c>
      <c r="AS1955" s="163">
        <v>0.77942672296504001</v>
      </c>
      <c r="AX1955" s="315">
        <f t="shared" si="134"/>
        <v>11</v>
      </c>
      <c r="AY1955" s="315">
        <f t="shared" si="131"/>
        <v>11</v>
      </c>
      <c r="AZ1955" s="315" t="str">
        <f t="shared" si="132"/>
        <v>Production induced effectsHKG11</v>
      </c>
      <c r="BA1955" s="315" t="str">
        <f t="shared" si="133"/>
        <v>Production induced effectsHKG11</v>
      </c>
    </row>
    <row r="1956" spans="41:53">
      <c r="AO1956" s="163" t="s">
        <v>209</v>
      </c>
      <c r="AP1956" s="163" t="s">
        <v>236</v>
      </c>
      <c r="AQ1956" s="163">
        <v>26</v>
      </c>
      <c r="AR1956" s="163">
        <v>0.65865248584200198</v>
      </c>
      <c r="AS1956" s="163">
        <v>0.674071044665561</v>
      </c>
      <c r="AX1956" s="315">
        <f t="shared" si="134"/>
        <v>16</v>
      </c>
      <c r="AY1956" s="315">
        <f t="shared" si="131"/>
        <v>17</v>
      </c>
      <c r="AZ1956" s="315" t="str">
        <f t="shared" si="132"/>
        <v>Production induced effectsHKG16</v>
      </c>
      <c r="BA1956" s="315" t="str">
        <f t="shared" si="133"/>
        <v>Production induced effectsHKG17</v>
      </c>
    </row>
    <row r="1957" spans="41:53">
      <c r="AO1957" s="163" t="s">
        <v>209</v>
      </c>
      <c r="AP1957" s="163" t="s">
        <v>236</v>
      </c>
      <c r="AQ1957" s="163">
        <v>27</v>
      </c>
      <c r="AR1957" s="163">
        <v>0.77488574234073104</v>
      </c>
      <c r="AS1957" s="163">
        <v>0.818642581190689</v>
      </c>
      <c r="AX1957" s="315">
        <f t="shared" si="134"/>
        <v>9</v>
      </c>
      <c r="AY1957" s="315">
        <f t="shared" si="131"/>
        <v>10</v>
      </c>
      <c r="AZ1957" s="315" t="str">
        <f t="shared" si="132"/>
        <v>Production induced effectsHKG9</v>
      </c>
      <c r="BA1957" s="315" t="str">
        <f t="shared" si="133"/>
        <v>Production induced effectsHKG10</v>
      </c>
    </row>
    <row r="1958" spans="41:53">
      <c r="AO1958" s="163" t="s">
        <v>209</v>
      </c>
      <c r="AP1958" s="163" t="s">
        <v>236</v>
      </c>
      <c r="AQ1958" s="163">
        <v>28</v>
      </c>
      <c r="AR1958" s="163">
        <v>0.53335379204030897</v>
      </c>
      <c r="AS1958" s="163">
        <v>0.45507023406430003</v>
      </c>
      <c r="AX1958" s="315">
        <f t="shared" si="134"/>
        <v>20</v>
      </c>
      <c r="AY1958" s="315">
        <f t="shared" si="131"/>
        <v>27</v>
      </c>
      <c r="AZ1958" s="315" t="str">
        <f t="shared" si="132"/>
        <v>Production induced effectsHKG20</v>
      </c>
      <c r="BA1958" s="315" t="str">
        <f t="shared" si="133"/>
        <v>Production induced effectsHKG27</v>
      </c>
    </row>
    <row r="1959" spans="41:53">
      <c r="AO1959" s="163" t="s">
        <v>209</v>
      </c>
      <c r="AP1959" s="163" t="s">
        <v>236</v>
      </c>
      <c r="AQ1959" s="163">
        <v>29</v>
      </c>
      <c r="AR1959" s="163">
        <v>0.317019885447758</v>
      </c>
      <c r="AS1959" s="163">
        <v>0.31009096206712999</v>
      </c>
      <c r="AX1959" s="315">
        <f t="shared" si="134"/>
        <v>28</v>
      </c>
      <c r="AY1959" s="315">
        <f t="shared" si="131"/>
        <v>29</v>
      </c>
      <c r="AZ1959" s="315" t="str">
        <f t="shared" si="132"/>
        <v>Production induced effectsHKG28</v>
      </c>
      <c r="BA1959" s="315" t="str">
        <f t="shared" si="133"/>
        <v>Production induced effectsHKG29</v>
      </c>
    </row>
    <row r="1960" spans="41:53">
      <c r="AO1960" s="163" t="s">
        <v>209</v>
      </c>
      <c r="AP1960" s="163" t="s">
        <v>236</v>
      </c>
      <c r="AQ1960" s="163">
        <v>30</v>
      </c>
      <c r="AR1960" s="163">
        <v>0.50405234415083999</v>
      </c>
      <c r="AS1960" s="163">
        <v>0.51427764687767896</v>
      </c>
      <c r="AX1960" s="315">
        <f t="shared" si="134"/>
        <v>21</v>
      </c>
      <c r="AY1960" s="315">
        <f t="shared" si="131"/>
        <v>25</v>
      </c>
      <c r="AZ1960" s="315" t="str">
        <f t="shared" si="132"/>
        <v>Production induced effectsHKG21</v>
      </c>
      <c r="BA1960" s="315" t="str">
        <f t="shared" si="133"/>
        <v>Production induced effectsHKG25</v>
      </c>
    </row>
    <row r="1961" spans="41:53">
      <c r="AO1961" s="163" t="s">
        <v>209</v>
      </c>
      <c r="AP1961" s="163" t="s">
        <v>236</v>
      </c>
      <c r="AQ1961" s="163">
        <v>31</v>
      </c>
      <c r="AR1961" s="163">
        <v>0.22986964856813299</v>
      </c>
      <c r="AS1961" s="163">
        <v>0.24627457447262899</v>
      </c>
      <c r="AX1961" s="315">
        <f t="shared" si="134"/>
        <v>32</v>
      </c>
      <c r="AY1961" s="315">
        <f t="shared" si="131"/>
        <v>32</v>
      </c>
      <c r="AZ1961" s="315" t="str">
        <f t="shared" si="132"/>
        <v>Production induced effectsHKG32</v>
      </c>
      <c r="BA1961" s="315" t="str">
        <f t="shared" si="133"/>
        <v>Production induced effectsHKG32</v>
      </c>
    </row>
    <row r="1962" spans="41:53">
      <c r="AO1962" s="163" t="s">
        <v>209</v>
      </c>
      <c r="AP1962" s="163" t="s">
        <v>236</v>
      </c>
      <c r="AQ1962" s="163">
        <v>32</v>
      </c>
      <c r="AR1962" s="163">
        <v>0.25666878862794801</v>
      </c>
      <c r="AS1962" s="163">
        <v>0.26458097968012501</v>
      </c>
      <c r="AX1962" s="315">
        <f t="shared" si="134"/>
        <v>31</v>
      </c>
      <c r="AY1962" s="315">
        <f t="shared" si="131"/>
        <v>31</v>
      </c>
      <c r="AZ1962" s="315" t="str">
        <f t="shared" si="132"/>
        <v>Production induced effectsHKG31</v>
      </c>
      <c r="BA1962" s="315" t="str">
        <f t="shared" si="133"/>
        <v>Production induced effectsHKG31</v>
      </c>
    </row>
    <row r="1963" spans="41:53">
      <c r="AO1963" s="163" t="s">
        <v>209</v>
      </c>
      <c r="AP1963" s="163" t="s">
        <v>236</v>
      </c>
      <c r="AQ1963" s="163">
        <v>33</v>
      </c>
      <c r="AR1963" s="163">
        <v>0.25722500226607797</v>
      </c>
      <c r="AS1963" s="163">
        <v>0.27686777072719998</v>
      </c>
      <c r="AX1963" s="315">
        <f t="shared" si="134"/>
        <v>30</v>
      </c>
      <c r="AY1963" s="315">
        <f t="shared" si="131"/>
        <v>30</v>
      </c>
      <c r="AZ1963" s="315" t="str">
        <f t="shared" si="132"/>
        <v>Production induced effectsHKG30</v>
      </c>
      <c r="BA1963" s="315" t="str">
        <f t="shared" si="133"/>
        <v>Production induced effectsHKG30</v>
      </c>
    </row>
    <row r="1964" spans="41:53">
      <c r="AO1964" s="163" t="s">
        <v>209</v>
      </c>
      <c r="AP1964" s="163" t="s">
        <v>236</v>
      </c>
      <c r="AQ1964" s="163">
        <v>34</v>
      </c>
      <c r="AR1964" s="163">
        <v>0.60103046040962405</v>
      </c>
      <c r="AS1964" s="163">
        <v>0.59893550531985096</v>
      </c>
      <c r="AX1964" s="315">
        <f t="shared" si="134"/>
        <v>17</v>
      </c>
      <c r="AY1964" s="315">
        <f t="shared" si="131"/>
        <v>20</v>
      </c>
      <c r="AZ1964" s="315" t="str">
        <f t="shared" si="132"/>
        <v>Production induced effectsHKG17</v>
      </c>
      <c r="BA1964" s="315" t="str">
        <f t="shared" si="133"/>
        <v>Production induced effectsHKG20</v>
      </c>
    </row>
    <row r="1965" spans="41:53">
      <c r="AO1965" s="163" t="s">
        <v>209</v>
      </c>
      <c r="AP1965" s="163" t="s">
        <v>236</v>
      </c>
      <c r="AQ1965" s="163">
        <v>35</v>
      </c>
      <c r="AX1965" s="315">
        <f t="shared" si="134"/>
        <v>1</v>
      </c>
      <c r="AY1965" s="315">
        <f t="shared" si="131"/>
        <v>1</v>
      </c>
      <c r="AZ1965" s="315" t="str">
        <f t="shared" si="132"/>
        <v>Production induced effectsHKG1</v>
      </c>
      <c r="BA1965" s="315" t="str">
        <f t="shared" si="133"/>
        <v>Production induced effectsHKG1</v>
      </c>
    </row>
    <row r="1966" spans="41:53">
      <c r="AO1966" s="163" t="s">
        <v>209</v>
      </c>
      <c r="AP1966" s="163" t="s">
        <v>239</v>
      </c>
      <c r="AQ1966" s="163">
        <v>1</v>
      </c>
      <c r="AR1966" s="163">
        <v>0.310186813165229</v>
      </c>
      <c r="AS1966" s="163">
        <v>0.314237482921636</v>
      </c>
      <c r="AX1966" s="315">
        <f t="shared" si="134"/>
        <v>30</v>
      </c>
      <c r="AY1966" s="315">
        <f t="shared" si="131"/>
        <v>30</v>
      </c>
      <c r="AZ1966" s="315" t="str">
        <f t="shared" si="132"/>
        <v>Production induced effectsIND30</v>
      </c>
      <c r="BA1966" s="315" t="str">
        <f t="shared" si="133"/>
        <v>Production induced effectsIND30</v>
      </c>
    </row>
    <row r="1967" spans="41:53">
      <c r="AO1967" s="163" t="s">
        <v>209</v>
      </c>
      <c r="AP1967" s="163" t="s">
        <v>239</v>
      </c>
      <c r="AQ1967" s="163">
        <v>2</v>
      </c>
      <c r="AR1967" s="163">
        <v>0.49482065796576202</v>
      </c>
      <c r="AS1967" s="163">
        <v>0.50663867079457303</v>
      </c>
      <c r="AX1967" s="315">
        <f t="shared" si="134"/>
        <v>20</v>
      </c>
      <c r="AY1967" s="315">
        <f t="shared" si="131"/>
        <v>22</v>
      </c>
      <c r="AZ1967" s="315" t="str">
        <f t="shared" si="132"/>
        <v>Production induced effectsIND20</v>
      </c>
      <c r="BA1967" s="315" t="str">
        <f t="shared" si="133"/>
        <v>Production induced effectsIND22</v>
      </c>
    </row>
    <row r="1968" spans="41:53">
      <c r="AO1968" s="163" t="s">
        <v>209</v>
      </c>
      <c r="AP1968" s="163" t="s">
        <v>239</v>
      </c>
      <c r="AQ1968" s="163">
        <v>3</v>
      </c>
      <c r="AR1968" s="163">
        <v>1.1770844930140401</v>
      </c>
      <c r="AS1968" s="163">
        <v>1.18887399347786</v>
      </c>
      <c r="AX1968" s="315">
        <f t="shared" si="134"/>
        <v>1</v>
      </c>
      <c r="AY1968" s="315">
        <f t="shared" si="131"/>
        <v>1</v>
      </c>
      <c r="AZ1968" s="315" t="str">
        <f t="shared" si="132"/>
        <v>Production induced effectsIND1</v>
      </c>
      <c r="BA1968" s="315" t="str">
        <f t="shared" si="133"/>
        <v>Production induced effectsIND1</v>
      </c>
    </row>
    <row r="1969" spans="41:53">
      <c r="AO1969" s="163" t="s">
        <v>209</v>
      </c>
      <c r="AP1969" s="163" t="s">
        <v>239</v>
      </c>
      <c r="AQ1969" s="163">
        <v>4</v>
      </c>
      <c r="AR1969" s="163">
        <v>1.07504046978118</v>
      </c>
      <c r="AS1969" s="163">
        <v>1.08963285017319</v>
      </c>
      <c r="AX1969" s="315">
        <f t="shared" si="134"/>
        <v>5</v>
      </c>
      <c r="AY1969" s="315">
        <f t="shared" si="131"/>
        <v>5</v>
      </c>
      <c r="AZ1969" s="315" t="str">
        <f t="shared" si="132"/>
        <v>Production induced effectsIND5</v>
      </c>
      <c r="BA1969" s="315" t="str">
        <f t="shared" si="133"/>
        <v>Production induced effectsIND5</v>
      </c>
    </row>
    <row r="1970" spans="41:53">
      <c r="AO1970" s="163" t="s">
        <v>209</v>
      </c>
      <c r="AP1970" s="163" t="s">
        <v>239</v>
      </c>
      <c r="AQ1970" s="163">
        <v>5</v>
      </c>
      <c r="AR1970" s="163">
        <v>0.91576718368471299</v>
      </c>
      <c r="AS1970" s="163">
        <v>0.93293501821997005</v>
      </c>
      <c r="AX1970" s="315">
        <f t="shared" si="134"/>
        <v>8</v>
      </c>
      <c r="AY1970" s="315">
        <f t="shared" si="131"/>
        <v>9</v>
      </c>
      <c r="AZ1970" s="315" t="str">
        <f t="shared" si="132"/>
        <v>Production induced effectsIND8</v>
      </c>
      <c r="BA1970" s="315" t="str">
        <f t="shared" si="133"/>
        <v>Production induced effectsIND9</v>
      </c>
    </row>
    <row r="1971" spans="41:53">
      <c r="AO1971" s="163" t="s">
        <v>209</v>
      </c>
      <c r="AP1971" s="163" t="s">
        <v>239</v>
      </c>
      <c r="AQ1971" s="163">
        <v>6</v>
      </c>
      <c r="AR1971" s="163">
        <v>1.1630680078389699</v>
      </c>
      <c r="AS1971" s="163">
        <v>1.1723036043013799</v>
      </c>
      <c r="AX1971" s="315">
        <f t="shared" si="134"/>
        <v>2</v>
      </c>
      <c r="AY1971" s="315">
        <f t="shared" si="131"/>
        <v>2</v>
      </c>
      <c r="AZ1971" s="315" t="str">
        <f t="shared" si="132"/>
        <v>Production induced effectsIND2</v>
      </c>
      <c r="BA1971" s="315" t="str">
        <f t="shared" si="133"/>
        <v>Production induced effectsIND2</v>
      </c>
    </row>
    <row r="1972" spans="41:53">
      <c r="AO1972" s="163" t="s">
        <v>209</v>
      </c>
      <c r="AP1972" s="163" t="s">
        <v>239</v>
      </c>
      <c r="AQ1972" s="163">
        <v>7</v>
      </c>
      <c r="AR1972" s="163">
        <v>0.86622491217938502</v>
      </c>
      <c r="AS1972" s="163">
        <v>0.88865650199659096</v>
      </c>
      <c r="AX1972" s="315">
        <f t="shared" si="134"/>
        <v>10</v>
      </c>
      <c r="AY1972" s="315">
        <f t="shared" si="131"/>
        <v>10</v>
      </c>
      <c r="AZ1972" s="315" t="str">
        <f t="shared" si="132"/>
        <v>Production induced effectsIND10</v>
      </c>
      <c r="BA1972" s="315" t="str">
        <f t="shared" si="133"/>
        <v>Production induced effectsIND10</v>
      </c>
    </row>
    <row r="1973" spans="41:53">
      <c r="AO1973" s="163" t="s">
        <v>209</v>
      </c>
      <c r="AP1973" s="163" t="s">
        <v>239</v>
      </c>
      <c r="AQ1973" s="163">
        <v>8</v>
      </c>
      <c r="AR1973" s="163">
        <v>0.65180501414414704</v>
      </c>
      <c r="AS1973" s="163">
        <v>0.72151294818342904</v>
      </c>
      <c r="AX1973" s="315">
        <f t="shared" si="134"/>
        <v>18</v>
      </c>
      <c r="AY1973" s="315">
        <f t="shared" si="131"/>
        <v>17</v>
      </c>
      <c r="AZ1973" s="315" t="str">
        <f t="shared" si="132"/>
        <v>Production induced effectsIND18</v>
      </c>
      <c r="BA1973" s="315" t="str">
        <f t="shared" si="133"/>
        <v>Production induced effectsIND17</v>
      </c>
    </row>
    <row r="1974" spans="41:53">
      <c r="AO1974" s="163" t="s">
        <v>209</v>
      </c>
      <c r="AP1974" s="163" t="s">
        <v>239</v>
      </c>
      <c r="AQ1974" s="163">
        <v>9</v>
      </c>
      <c r="AR1974" s="163">
        <v>0.91090313671732903</v>
      </c>
      <c r="AS1974" s="163">
        <v>0.93611932277604604</v>
      </c>
      <c r="AX1974" s="315">
        <f t="shared" si="134"/>
        <v>9</v>
      </c>
      <c r="AY1974" s="315">
        <f t="shared" si="131"/>
        <v>8</v>
      </c>
      <c r="AZ1974" s="315" t="str">
        <f t="shared" si="132"/>
        <v>Production induced effectsIND9</v>
      </c>
      <c r="BA1974" s="315" t="str">
        <f t="shared" si="133"/>
        <v>Production induced effectsIND8</v>
      </c>
    </row>
    <row r="1975" spans="41:53">
      <c r="AO1975" s="163" t="s">
        <v>209</v>
      </c>
      <c r="AP1975" s="163" t="s">
        <v>239</v>
      </c>
      <c r="AQ1975" s="163">
        <v>10</v>
      </c>
      <c r="AR1975" s="163">
        <v>0.99693514689835805</v>
      </c>
      <c r="AS1975" s="163">
        <v>1.0209127153948201</v>
      </c>
      <c r="AX1975" s="315">
        <f t="shared" si="134"/>
        <v>6</v>
      </c>
      <c r="AY1975" s="315">
        <f t="shared" si="131"/>
        <v>6</v>
      </c>
      <c r="AZ1975" s="315" t="str">
        <f t="shared" si="132"/>
        <v>Production induced effectsIND6</v>
      </c>
      <c r="BA1975" s="315" t="str">
        <f t="shared" si="133"/>
        <v>Production induced effectsIND6</v>
      </c>
    </row>
    <row r="1976" spans="41:53">
      <c r="AO1976" s="163" t="s">
        <v>209</v>
      </c>
      <c r="AP1976" s="163" t="s">
        <v>239</v>
      </c>
      <c r="AQ1976" s="163">
        <v>11</v>
      </c>
      <c r="AR1976" s="163">
        <v>0.78510096280077202</v>
      </c>
      <c r="AS1976" s="163">
        <v>0.812349353049164</v>
      </c>
      <c r="AX1976" s="315">
        <f t="shared" si="134"/>
        <v>12</v>
      </c>
      <c r="AY1976" s="315">
        <f t="shared" si="131"/>
        <v>12</v>
      </c>
      <c r="AZ1976" s="315" t="str">
        <f t="shared" si="132"/>
        <v>Production induced effectsIND12</v>
      </c>
      <c r="BA1976" s="315" t="str">
        <f t="shared" si="133"/>
        <v>Production induced effectsIND12</v>
      </c>
    </row>
    <row r="1977" spans="41:53">
      <c r="AO1977" s="163" t="s">
        <v>209</v>
      </c>
      <c r="AP1977" s="163" t="s">
        <v>239</v>
      </c>
      <c r="AQ1977" s="163">
        <v>12</v>
      </c>
      <c r="AR1977" s="163">
        <v>0.458791907422265</v>
      </c>
      <c r="AS1977" s="163">
        <v>0.52122385622027401</v>
      </c>
      <c r="AX1977" s="315">
        <f t="shared" si="134"/>
        <v>23</v>
      </c>
      <c r="AY1977" s="315">
        <f t="shared" si="131"/>
        <v>21</v>
      </c>
      <c r="AZ1977" s="315" t="str">
        <f t="shared" si="132"/>
        <v>Production induced effectsIND23</v>
      </c>
      <c r="BA1977" s="315" t="str">
        <f t="shared" si="133"/>
        <v>Production induced effectsIND21</v>
      </c>
    </row>
    <row r="1978" spans="41:53">
      <c r="AO1978" s="163" t="s">
        <v>209</v>
      </c>
      <c r="AP1978" s="163" t="s">
        <v>239</v>
      </c>
      <c r="AQ1978" s="163">
        <v>13</v>
      </c>
      <c r="AR1978" s="163">
        <v>0.75124540385046901</v>
      </c>
      <c r="AS1978" s="163">
        <v>0.778854495367164</v>
      </c>
      <c r="AX1978" s="315">
        <f t="shared" si="134"/>
        <v>15</v>
      </c>
      <c r="AY1978" s="315">
        <f t="shared" si="131"/>
        <v>15</v>
      </c>
      <c r="AZ1978" s="315" t="str">
        <f t="shared" si="132"/>
        <v>Production induced effectsIND15</v>
      </c>
      <c r="BA1978" s="315" t="str">
        <f t="shared" si="133"/>
        <v>Production induced effectsIND15</v>
      </c>
    </row>
    <row r="1979" spans="41:53">
      <c r="AO1979" s="163" t="s">
        <v>209</v>
      </c>
      <c r="AP1979" s="163" t="s">
        <v>239</v>
      </c>
      <c r="AQ1979" s="163">
        <v>14</v>
      </c>
      <c r="AR1979" s="163">
        <v>0.95167152085537698</v>
      </c>
      <c r="AS1979" s="163">
        <v>0.98510813753613302</v>
      </c>
      <c r="AX1979" s="315">
        <f t="shared" si="134"/>
        <v>7</v>
      </c>
      <c r="AY1979" s="315">
        <f t="shared" si="131"/>
        <v>7</v>
      </c>
      <c r="AZ1979" s="315" t="str">
        <f t="shared" si="132"/>
        <v>Production induced effectsIND7</v>
      </c>
      <c r="BA1979" s="315" t="str">
        <f t="shared" si="133"/>
        <v>Production induced effectsIND7</v>
      </c>
    </row>
    <row r="1980" spans="41:53">
      <c r="AO1980" s="163" t="s">
        <v>209</v>
      </c>
      <c r="AP1980" s="163" t="s">
        <v>239</v>
      </c>
      <c r="AQ1980" s="163">
        <v>15</v>
      </c>
      <c r="AR1980" s="163">
        <v>0.84206839854396598</v>
      </c>
      <c r="AS1980" s="163">
        <v>0.87657767372888595</v>
      </c>
      <c r="AX1980" s="315">
        <f t="shared" si="134"/>
        <v>11</v>
      </c>
      <c r="AY1980" s="315">
        <f t="shared" si="131"/>
        <v>11</v>
      </c>
      <c r="AZ1980" s="315" t="str">
        <f t="shared" si="132"/>
        <v>Production induced effectsIND11</v>
      </c>
      <c r="BA1980" s="315" t="str">
        <f t="shared" si="133"/>
        <v>Production induced effectsIND11</v>
      </c>
    </row>
    <row r="1981" spans="41:53">
      <c r="AO1981" s="163" t="s">
        <v>209</v>
      </c>
      <c r="AP1981" s="163" t="s">
        <v>239</v>
      </c>
      <c r="AQ1981" s="163">
        <v>16</v>
      </c>
      <c r="AR1981" s="163">
        <v>1.11659799476278</v>
      </c>
      <c r="AS1981" s="163">
        <v>1.15063941343083</v>
      </c>
      <c r="AX1981" s="315">
        <f t="shared" si="134"/>
        <v>3</v>
      </c>
      <c r="AY1981" s="315">
        <f t="shared" si="131"/>
        <v>3</v>
      </c>
      <c r="AZ1981" s="315" t="str">
        <f t="shared" si="132"/>
        <v>Production induced effectsIND3</v>
      </c>
      <c r="BA1981" s="315" t="str">
        <f t="shared" si="133"/>
        <v>Production induced effectsIND3</v>
      </c>
    </row>
    <row r="1982" spans="41:53">
      <c r="AO1982" s="163" t="s">
        <v>209</v>
      </c>
      <c r="AP1982" s="163" t="s">
        <v>239</v>
      </c>
      <c r="AQ1982" s="163">
        <v>17</v>
      </c>
      <c r="AR1982" s="163">
        <v>0.48895475381959003</v>
      </c>
      <c r="AS1982" s="163">
        <v>0.53625976373070505</v>
      </c>
      <c r="AX1982" s="315">
        <f t="shared" si="134"/>
        <v>21</v>
      </c>
      <c r="AY1982" s="315">
        <f t="shared" si="131"/>
        <v>20</v>
      </c>
      <c r="AZ1982" s="315" t="str">
        <f t="shared" si="132"/>
        <v>Production induced effectsIND21</v>
      </c>
      <c r="BA1982" s="315" t="str">
        <f t="shared" si="133"/>
        <v>Production induced effectsIND20</v>
      </c>
    </row>
    <row r="1983" spans="41:53">
      <c r="AO1983" s="163" t="s">
        <v>209</v>
      </c>
      <c r="AP1983" s="163" t="s">
        <v>239</v>
      </c>
      <c r="AQ1983" s="163">
        <v>18</v>
      </c>
      <c r="AR1983" s="163">
        <v>0.77911866649690298</v>
      </c>
      <c r="AS1983" s="163">
        <v>0.80230372698767105</v>
      </c>
      <c r="AX1983" s="315">
        <f t="shared" si="134"/>
        <v>13</v>
      </c>
      <c r="AY1983" s="315">
        <f t="shared" si="131"/>
        <v>13</v>
      </c>
      <c r="AZ1983" s="315" t="str">
        <f t="shared" si="132"/>
        <v>Production induced effectsIND13</v>
      </c>
      <c r="BA1983" s="315" t="str">
        <f t="shared" si="133"/>
        <v>Production induced effectsIND13</v>
      </c>
    </row>
    <row r="1984" spans="41:53">
      <c r="AO1984" s="163" t="s">
        <v>209</v>
      </c>
      <c r="AP1984" s="163" t="s">
        <v>239</v>
      </c>
      <c r="AQ1984" s="163">
        <v>19</v>
      </c>
      <c r="AR1984" s="163">
        <v>0.34873397220927399</v>
      </c>
      <c r="AS1984" s="163">
        <v>0.35382165471898303</v>
      </c>
      <c r="AX1984" s="315">
        <f t="shared" si="134"/>
        <v>27</v>
      </c>
      <c r="AY1984" s="315">
        <f t="shared" si="131"/>
        <v>27</v>
      </c>
      <c r="AZ1984" s="315" t="str">
        <f t="shared" si="132"/>
        <v>Production induced effectsIND27</v>
      </c>
      <c r="BA1984" s="315" t="str">
        <f t="shared" si="133"/>
        <v>Production induced effectsIND27</v>
      </c>
    </row>
    <row r="1985" spans="41:53">
      <c r="AO1985" s="163" t="s">
        <v>209</v>
      </c>
      <c r="AP1985" s="163" t="s">
        <v>239</v>
      </c>
      <c r="AQ1985" s="163">
        <v>20</v>
      </c>
      <c r="AR1985" s="163">
        <v>0.348678861363243</v>
      </c>
      <c r="AS1985" s="163">
        <v>0.35290621045132198</v>
      </c>
      <c r="AX1985" s="315">
        <f t="shared" si="134"/>
        <v>28</v>
      </c>
      <c r="AY1985" s="315">
        <f t="shared" si="131"/>
        <v>28</v>
      </c>
      <c r="AZ1985" s="315" t="str">
        <f t="shared" si="132"/>
        <v>Production induced effectsIND28</v>
      </c>
      <c r="BA1985" s="315" t="str">
        <f t="shared" si="133"/>
        <v>Production induced effectsIND28</v>
      </c>
    </row>
    <row r="1986" spans="41:53">
      <c r="AO1986" s="163" t="s">
        <v>209</v>
      </c>
      <c r="AP1986" s="163" t="s">
        <v>239</v>
      </c>
      <c r="AQ1986" s="163">
        <v>21</v>
      </c>
      <c r="AR1986" s="163">
        <v>0.34863094563677599</v>
      </c>
      <c r="AS1986" s="163">
        <v>0.35288673880386701</v>
      </c>
      <c r="AX1986" s="315">
        <f t="shared" si="134"/>
        <v>29</v>
      </c>
      <c r="AY1986" s="315">
        <f t="shared" si="131"/>
        <v>29</v>
      </c>
      <c r="AZ1986" s="315" t="str">
        <f t="shared" si="132"/>
        <v>Production induced effectsIND29</v>
      </c>
      <c r="BA1986" s="315" t="str">
        <f t="shared" si="133"/>
        <v>Production induced effectsIND29</v>
      </c>
    </row>
    <row r="1987" spans="41:53">
      <c r="AO1987" s="163" t="s">
        <v>209</v>
      </c>
      <c r="AP1987" s="163" t="s">
        <v>239</v>
      </c>
      <c r="AQ1987" s="163">
        <v>22</v>
      </c>
      <c r="AR1987" s="163">
        <v>0.54261619309402198</v>
      </c>
      <c r="AS1987" s="163">
        <v>0.59320007251473394</v>
      </c>
      <c r="AX1987" s="315">
        <f t="shared" si="134"/>
        <v>19</v>
      </c>
      <c r="AY1987" s="315">
        <f t="shared" si="131"/>
        <v>19</v>
      </c>
      <c r="AZ1987" s="315" t="str">
        <f t="shared" si="132"/>
        <v>Production induced effectsIND19</v>
      </c>
      <c r="BA1987" s="315" t="str">
        <f t="shared" si="133"/>
        <v>Production induced effectsIND19</v>
      </c>
    </row>
    <row r="1988" spans="41:53">
      <c r="AO1988" s="163" t="s">
        <v>209</v>
      </c>
      <c r="AP1988" s="163" t="s">
        <v>239</v>
      </c>
      <c r="AQ1988" s="163">
        <v>23</v>
      </c>
      <c r="AR1988" s="163">
        <v>0.242816322251691</v>
      </c>
      <c r="AS1988" s="163">
        <v>0.27791386326399897</v>
      </c>
      <c r="AX1988" s="315">
        <f t="shared" si="134"/>
        <v>32</v>
      </c>
      <c r="AY1988" s="315">
        <f t="shared" si="131"/>
        <v>32</v>
      </c>
      <c r="AZ1988" s="315" t="str">
        <f t="shared" si="132"/>
        <v>Production induced effectsIND32</v>
      </c>
      <c r="BA1988" s="315" t="str">
        <f t="shared" si="133"/>
        <v>Production induced effectsIND32</v>
      </c>
    </row>
    <row r="1989" spans="41:53">
      <c r="AO1989" s="163" t="s">
        <v>209</v>
      </c>
      <c r="AP1989" s="163" t="s">
        <v>239</v>
      </c>
      <c r="AQ1989" s="163">
        <v>24</v>
      </c>
      <c r="AR1989" s="163">
        <v>0.66074985598616098</v>
      </c>
      <c r="AS1989" s="163">
        <v>0.68269815398517697</v>
      </c>
      <c r="AX1989" s="315">
        <f t="shared" si="134"/>
        <v>17</v>
      </c>
      <c r="AY1989" s="315">
        <f t="shared" si="131"/>
        <v>18</v>
      </c>
      <c r="AZ1989" s="315" t="str">
        <f t="shared" si="132"/>
        <v>Production induced effectsIND17</v>
      </c>
      <c r="BA1989" s="315" t="str">
        <f t="shared" si="133"/>
        <v>Production induced effectsIND18</v>
      </c>
    </row>
    <row r="1990" spans="41:53">
      <c r="AO1990" s="163" t="s">
        <v>209</v>
      </c>
      <c r="AP1990" s="163" t="s">
        <v>239</v>
      </c>
      <c r="AQ1990" s="163">
        <v>25</v>
      </c>
      <c r="AR1990" s="163">
        <v>1.1006834755382899</v>
      </c>
      <c r="AS1990" s="163">
        <v>1.1203024532007</v>
      </c>
      <c r="AX1990" s="315">
        <f t="shared" si="134"/>
        <v>4</v>
      </c>
      <c r="AY1990" s="315">
        <f t="shared" ref="AY1990:AY2053" si="135">COUNTIFS($AO$6:$AO$2630,AO1990,$AP$6:$AP$2630,AP1990,$AS$6:$AS$2630,"&gt;" &amp; AS1990) + 1</f>
        <v>4</v>
      </c>
      <c r="AZ1990" s="315" t="str">
        <f t="shared" ref="AZ1990:AZ2053" si="136">_xlfn.CONCAT(AO1990,AP1990,AX1990)</f>
        <v>Production induced effectsIND4</v>
      </c>
      <c r="BA1990" s="315" t="str">
        <f t="shared" ref="BA1990:BA2053" si="137">_xlfn.CONCAT(AO1990,AP1990,AY1990)</f>
        <v>Production induced effectsIND4</v>
      </c>
    </row>
    <row r="1991" spans="41:53">
      <c r="AO1991" s="163" t="s">
        <v>209</v>
      </c>
      <c r="AP1991" s="163" t="s">
        <v>239</v>
      </c>
      <c r="AQ1991" s="163">
        <v>26</v>
      </c>
      <c r="AR1991" s="163">
        <v>0.72556362890026804</v>
      </c>
      <c r="AS1991" s="163">
        <v>0.74229066268685895</v>
      </c>
      <c r="AX1991" s="315">
        <f t="shared" ref="AX1991:AX2054" si="138">COUNTIFS($AO$6:$AO$2630,AO1991,$AP$6:$AP$2630,AP1991,$AR$6:$AR$2630,"&gt;" &amp; AR1991) + 1</f>
        <v>16</v>
      </c>
      <c r="AY1991" s="315">
        <f t="shared" si="135"/>
        <v>16</v>
      </c>
      <c r="AZ1991" s="315" t="str">
        <f t="shared" si="136"/>
        <v>Production induced effectsIND16</v>
      </c>
      <c r="BA1991" s="315" t="str">
        <f t="shared" si="137"/>
        <v>Production induced effectsIND16</v>
      </c>
    </row>
    <row r="1992" spans="41:53">
      <c r="AO1992" s="163" t="s">
        <v>209</v>
      </c>
      <c r="AP1992" s="163" t="s">
        <v>239</v>
      </c>
      <c r="AQ1992" s="163">
        <v>27</v>
      </c>
      <c r="AR1992" s="163">
        <v>0.76083540847058795</v>
      </c>
      <c r="AS1992" s="163">
        <v>0.78679839127882001</v>
      </c>
      <c r="AX1992" s="315">
        <f t="shared" si="138"/>
        <v>14</v>
      </c>
      <c r="AY1992" s="315">
        <f t="shared" si="135"/>
        <v>14</v>
      </c>
      <c r="AZ1992" s="315" t="str">
        <f t="shared" si="136"/>
        <v>Production induced effectsIND14</v>
      </c>
      <c r="BA1992" s="315" t="str">
        <f t="shared" si="137"/>
        <v>Production induced effectsIND14</v>
      </c>
    </row>
    <row r="1993" spans="41:53">
      <c r="AO1993" s="163" t="s">
        <v>209</v>
      </c>
      <c r="AP1993" s="163" t="s">
        <v>239</v>
      </c>
      <c r="AQ1993" s="163">
        <v>28</v>
      </c>
      <c r="AR1993" s="163">
        <v>0.37529539202094703</v>
      </c>
      <c r="AS1993" s="163">
        <v>0.37523445371124098</v>
      </c>
      <c r="AX1993" s="315">
        <f t="shared" si="138"/>
        <v>25</v>
      </c>
      <c r="AY1993" s="315">
        <f t="shared" si="135"/>
        <v>25</v>
      </c>
      <c r="AZ1993" s="315" t="str">
        <f t="shared" si="136"/>
        <v>Production induced effectsIND25</v>
      </c>
      <c r="BA1993" s="315" t="str">
        <f t="shared" si="137"/>
        <v>Production induced effectsIND25</v>
      </c>
    </row>
    <row r="1994" spans="41:53">
      <c r="AO1994" s="163" t="s">
        <v>209</v>
      </c>
      <c r="AP1994" s="163" t="s">
        <v>239</v>
      </c>
      <c r="AQ1994" s="163">
        <v>29</v>
      </c>
      <c r="AR1994" s="163">
        <v>0.160624448108732</v>
      </c>
      <c r="AS1994" s="163">
        <v>0.15984753086437101</v>
      </c>
      <c r="AX1994" s="315">
        <f t="shared" si="138"/>
        <v>33</v>
      </c>
      <c r="AY1994" s="315">
        <f t="shared" si="135"/>
        <v>33</v>
      </c>
      <c r="AZ1994" s="315" t="str">
        <f t="shared" si="136"/>
        <v>Production induced effectsIND33</v>
      </c>
      <c r="BA1994" s="315" t="str">
        <f t="shared" si="137"/>
        <v>Production induced effectsIND33</v>
      </c>
    </row>
    <row r="1995" spans="41:53">
      <c r="AO1995" s="163" t="s">
        <v>209</v>
      </c>
      <c r="AP1995" s="163" t="s">
        <v>239</v>
      </c>
      <c r="AQ1995" s="163">
        <v>30</v>
      </c>
      <c r="AR1995" s="163">
        <v>0.36637196225521601</v>
      </c>
      <c r="AS1995" s="163">
        <v>0.36494537250230902</v>
      </c>
      <c r="AX1995" s="315">
        <f t="shared" si="138"/>
        <v>26</v>
      </c>
      <c r="AY1995" s="315">
        <f t="shared" si="135"/>
        <v>26</v>
      </c>
      <c r="AZ1995" s="315" t="str">
        <f t="shared" si="136"/>
        <v>Production induced effectsIND26</v>
      </c>
      <c r="BA1995" s="315" t="str">
        <f t="shared" si="137"/>
        <v>Production induced effectsIND26</v>
      </c>
    </row>
    <row r="1996" spans="41:53">
      <c r="AO1996" s="163" t="s">
        <v>209</v>
      </c>
      <c r="AP1996" s="163" t="s">
        <v>239</v>
      </c>
      <c r="AQ1996" s="163">
        <v>31</v>
      </c>
      <c r="AR1996" s="163">
        <v>0</v>
      </c>
      <c r="AS1996" s="163">
        <v>0</v>
      </c>
      <c r="AX1996" s="315">
        <f t="shared" si="138"/>
        <v>34</v>
      </c>
      <c r="AY1996" s="315">
        <f t="shared" si="135"/>
        <v>34</v>
      </c>
      <c r="AZ1996" s="315" t="str">
        <f t="shared" si="136"/>
        <v>Production induced effectsIND34</v>
      </c>
      <c r="BA1996" s="315" t="str">
        <f t="shared" si="137"/>
        <v>Production induced effectsIND34</v>
      </c>
    </row>
    <row r="1997" spans="41:53">
      <c r="AO1997" s="163" t="s">
        <v>209</v>
      </c>
      <c r="AP1997" s="163" t="s">
        <v>239</v>
      </c>
      <c r="AQ1997" s="163">
        <v>32</v>
      </c>
      <c r="AR1997" s="163">
        <v>0.28828299549736403</v>
      </c>
      <c r="AS1997" s="163">
        <v>0.29189152972417298</v>
      </c>
      <c r="AX1997" s="315">
        <f t="shared" si="138"/>
        <v>31</v>
      </c>
      <c r="AY1997" s="315">
        <f t="shared" si="135"/>
        <v>31</v>
      </c>
      <c r="AZ1997" s="315" t="str">
        <f t="shared" si="136"/>
        <v>Production induced effectsIND31</v>
      </c>
      <c r="BA1997" s="315" t="str">
        <f t="shared" si="137"/>
        <v>Production induced effectsIND31</v>
      </c>
    </row>
    <row r="1998" spans="41:53">
      <c r="AO1998" s="163" t="s">
        <v>209</v>
      </c>
      <c r="AP1998" s="163" t="s">
        <v>239</v>
      </c>
      <c r="AQ1998" s="163">
        <v>33</v>
      </c>
      <c r="AR1998" s="163">
        <v>0.48122736045863101</v>
      </c>
      <c r="AS1998" s="163">
        <v>0.49693138791741998</v>
      </c>
      <c r="AX1998" s="315">
        <f t="shared" si="138"/>
        <v>22</v>
      </c>
      <c r="AY1998" s="315">
        <f t="shared" si="135"/>
        <v>23</v>
      </c>
      <c r="AZ1998" s="315" t="str">
        <f t="shared" si="136"/>
        <v>Production induced effectsIND22</v>
      </c>
      <c r="BA1998" s="315" t="str">
        <f t="shared" si="137"/>
        <v>Production induced effectsIND23</v>
      </c>
    </row>
    <row r="1999" spans="41:53">
      <c r="AO1999" s="163" t="s">
        <v>209</v>
      </c>
      <c r="AP1999" s="163" t="s">
        <v>239</v>
      </c>
      <c r="AQ1999" s="163">
        <v>34</v>
      </c>
      <c r="AR1999" s="163">
        <v>0.398171981353726</v>
      </c>
      <c r="AS1999" s="163">
        <v>0.40021253171561</v>
      </c>
      <c r="AX1999" s="315">
        <f t="shared" si="138"/>
        <v>24</v>
      </c>
      <c r="AY1999" s="315">
        <f t="shared" si="135"/>
        <v>24</v>
      </c>
      <c r="AZ1999" s="315" t="str">
        <f t="shared" si="136"/>
        <v>Production induced effectsIND24</v>
      </c>
      <c r="BA1999" s="315" t="str">
        <f t="shared" si="137"/>
        <v>Production induced effectsIND24</v>
      </c>
    </row>
    <row r="2000" spans="41:53">
      <c r="AO2000" s="163" t="s">
        <v>209</v>
      </c>
      <c r="AP2000" s="163" t="s">
        <v>239</v>
      </c>
      <c r="AQ2000" s="163">
        <v>35</v>
      </c>
      <c r="AX2000" s="315">
        <f t="shared" si="138"/>
        <v>1</v>
      </c>
      <c r="AY2000" s="315">
        <f t="shared" si="135"/>
        <v>1</v>
      </c>
      <c r="AZ2000" s="315" t="str">
        <f t="shared" si="136"/>
        <v>Production induced effectsIND1</v>
      </c>
      <c r="BA2000" s="315" t="str">
        <f t="shared" si="137"/>
        <v>Production induced effectsIND1</v>
      </c>
    </row>
    <row r="2001" spans="41:53">
      <c r="AO2001" s="163" t="s">
        <v>209</v>
      </c>
      <c r="AP2001" s="163" t="s">
        <v>242</v>
      </c>
      <c r="AQ2001" s="163">
        <v>1</v>
      </c>
      <c r="AR2001" s="163">
        <v>0.24704966282322699</v>
      </c>
      <c r="AS2001" s="163">
        <v>0.25507289353762702</v>
      </c>
      <c r="AX2001" s="315">
        <f t="shared" si="138"/>
        <v>33</v>
      </c>
      <c r="AY2001" s="315">
        <f t="shared" si="135"/>
        <v>34</v>
      </c>
      <c r="AZ2001" s="315" t="str">
        <f t="shared" si="136"/>
        <v>Production induced effectsINO33</v>
      </c>
      <c r="BA2001" s="315" t="str">
        <f t="shared" si="137"/>
        <v>Production induced effectsINO34</v>
      </c>
    </row>
    <row r="2002" spans="41:53">
      <c r="AO2002" s="163" t="s">
        <v>209</v>
      </c>
      <c r="AP2002" s="163" t="s">
        <v>242</v>
      </c>
      <c r="AQ2002" s="163">
        <v>2</v>
      </c>
      <c r="AR2002" s="163">
        <v>0.36431709361780901</v>
      </c>
      <c r="AS2002" s="163">
        <v>0.38170110354471798</v>
      </c>
      <c r="AX2002" s="315">
        <f t="shared" si="138"/>
        <v>29</v>
      </c>
      <c r="AY2002" s="315">
        <f t="shared" si="135"/>
        <v>30</v>
      </c>
      <c r="AZ2002" s="315" t="str">
        <f t="shared" si="136"/>
        <v>Production induced effectsINO29</v>
      </c>
      <c r="BA2002" s="315" t="str">
        <f t="shared" si="137"/>
        <v>Production induced effectsINO30</v>
      </c>
    </row>
    <row r="2003" spans="41:53">
      <c r="AO2003" s="163" t="s">
        <v>209</v>
      </c>
      <c r="AP2003" s="163" t="s">
        <v>242</v>
      </c>
      <c r="AQ2003" s="163">
        <v>3</v>
      </c>
      <c r="AR2003" s="163">
        <v>0.88585193985646404</v>
      </c>
      <c r="AS2003" s="163">
        <v>0.90276905236959704</v>
      </c>
      <c r="AX2003" s="315">
        <f t="shared" si="138"/>
        <v>7</v>
      </c>
      <c r="AY2003" s="315">
        <f t="shared" si="135"/>
        <v>10</v>
      </c>
      <c r="AZ2003" s="315" t="str">
        <f t="shared" si="136"/>
        <v>Production induced effectsINO7</v>
      </c>
      <c r="BA2003" s="315" t="str">
        <f t="shared" si="137"/>
        <v>Production induced effectsINO10</v>
      </c>
    </row>
    <row r="2004" spans="41:53">
      <c r="AO2004" s="163" t="s">
        <v>209</v>
      </c>
      <c r="AP2004" s="163" t="s">
        <v>242</v>
      </c>
      <c r="AQ2004" s="163">
        <v>4</v>
      </c>
      <c r="AR2004" s="163">
        <v>0.27187895495064002</v>
      </c>
      <c r="AS2004" s="163">
        <v>0.351170698234547</v>
      </c>
      <c r="AX2004" s="315">
        <f t="shared" si="138"/>
        <v>31</v>
      </c>
      <c r="AY2004" s="315">
        <f t="shared" si="135"/>
        <v>31</v>
      </c>
      <c r="AZ2004" s="315" t="str">
        <f t="shared" si="136"/>
        <v>Production induced effectsINO31</v>
      </c>
      <c r="BA2004" s="315" t="str">
        <f t="shared" si="137"/>
        <v>Production induced effectsINO31</v>
      </c>
    </row>
    <row r="2005" spans="41:53">
      <c r="AO2005" s="163" t="s">
        <v>209</v>
      </c>
      <c r="AP2005" s="163" t="s">
        <v>242</v>
      </c>
      <c r="AQ2005" s="163">
        <v>5</v>
      </c>
      <c r="AR2005" s="163">
        <v>0.18938820553249899</v>
      </c>
      <c r="AS2005" s="163">
        <v>0.28340127113232799</v>
      </c>
      <c r="AX2005" s="315">
        <f t="shared" si="138"/>
        <v>34</v>
      </c>
      <c r="AY2005" s="315">
        <f t="shared" si="135"/>
        <v>32</v>
      </c>
      <c r="AZ2005" s="315" t="str">
        <f t="shared" si="136"/>
        <v>Production induced effectsINO34</v>
      </c>
      <c r="BA2005" s="315" t="str">
        <f t="shared" si="137"/>
        <v>Production induced effectsINO32</v>
      </c>
    </row>
    <row r="2006" spans="41:53">
      <c r="AO2006" s="163" t="s">
        <v>209</v>
      </c>
      <c r="AP2006" s="163" t="s">
        <v>242</v>
      </c>
      <c r="AQ2006" s="163">
        <v>6</v>
      </c>
      <c r="AR2006" s="163">
        <v>0.77117423549874498</v>
      </c>
      <c r="AS2006" s="163">
        <v>0.78837761090547998</v>
      </c>
      <c r="AX2006" s="315">
        <f t="shared" si="138"/>
        <v>15</v>
      </c>
      <c r="AY2006" s="315">
        <f t="shared" si="135"/>
        <v>15</v>
      </c>
      <c r="AZ2006" s="315" t="str">
        <f t="shared" si="136"/>
        <v>Production induced effectsINO15</v>
      </c>
      <c r="BA2006" s="315" t="str">
        <f t="shared" si="137"/>
        <v>Production induced effectsINO15</v>
      </c>
    </row>
    <row r="2007" spans="41:53">
      <c r="AO2007" s="163" t="s">
        <v>209</v>
      </c>
      <c r="AP2007" s="163" t="s">
        <v>242</v>
      </c>
      <c r="AQ2007" s="163">
        <v>7</v>
      </c>
      <c r="AR2007" s="163">
        <v>0.93620360885871101</v>
      </c>
      <c r="AS2007" s="163">
        <v>0.97239024063064805</v>
      </c>
      <c r="AX2007" s="315">
        <f t="shared" si="138"/>
        <v>4</v>
      </c>
      <c r="AY2007" s="315">
        <f t="shared" si="135"/>
        <v>4</v>
      </c>
      <c r="AZ2007" s="315" t="str">
        <f t="shared" si="136"/>
        <v>Production induced effectsINO4</v>
      </c>
      <c r="BA2007" s="315" t="str">
        <f t="shared" si="137"/>
        <v>Production induced effectsINO4</v>
      </c>
    </row>
    <row r="2008" spans="41:53">
      <c r="AO2008" s="163" t="s">
        <v>209</v>
      </c>
      <c r="AP2008" s="163" t="s">
        <v>242</v>
      </c>
      <c r="AQ2008" s="163">
        <v>8</v>
      </c>
      <c r="AR2008" s="163">
        <v>0.67800249427346204</v>
      </c>
      <c r="AS2008" s="163">
        <v>0.70690721280654301</v>
      </c>
      <c r="AX2008" s="315">
        <f t="shared" si="138"/>
        <v>18</v>
      </c>
      <c r="AY2008" s="315">
        <f t="shared" si="135"/>
        <v>19</v>
      </c>
      <c r="AZ2008" s="315" t="str">
        <f t="shared" si="136"/>
        <v>Production induced effectsINO18</v>
      </c>
      <c r="BA2008" s="315" t="str">
        <f t="shared" si="137"/>
        <v>Production induced effectsINO19</v>
      </c>
    </row>
    <row r="2009" spans="41:53">
      <c r="AO2009" s="163" t="s">
        <v>209</v>
      </c>
      <c r="AP2009" s="163" t="s">
        <v>242</v>
      </c>
      <c r="AQ2009" s="163">
        <v>9</v>
      </c>
      <c r="AR2009" s="163">
        <v>0.88741925416074197</v>
      </c>
      <c r="AS2009" s="163">
        <v>0.95032468182405805</v>
      </c>
      <c r="AX2009" s="315">
        <f t="shared" si="138"/>
        <v>6</v>
      </c>
      <c r="AY2009" s="315">
        <f t="shared" si="135"/>
        <v>5</v>
      </c>
      <c r="AZ2009" s="315" t="str">
        <f t="shared" si="136"/>
        <v>Production induced effectsINO6</v>
      </c>
      <c r="BA2009" s="315" t="str">
        <f t="shared" si="137"/>
        <v>Production induced effectsINO5</v>
      </c>
    </row>
    <row r="2010" spans="41:53">
      <c r="AO2010" s="163" t="s">
        <v>209</v>
      </c>
      <c r="AP2010" s="163" t="s">
        <v>242</v>
      </c>
      <c r="AQ2010" s="163">
        <v>10</v>
      </c>
      <c r="AR2010" s="163">
        <v>0.93806339853693299</v>
      </c>
      <c r="AS2010" s="163">
        <v>0.98658222977540899</v>
      </c>
      <c r="AX2010" s="315">
        <f t="shared" si="138"/>
        <v>3</v>
      </c>
      <c r="AY2010" s="315">
        <f t="shared" si="135"/>
        <v>3</v>
      </c>
      <c r="AZ2010" s="315" t="str">
        <f t="shared" si="136"/>
        <v>Production induced effectsINO3</v>
      </c>
      <c r="BA2010" s="315" t="str">
        <f t="shared" si="137"/>
        <v>Production induced effectsINO3</v>
      </c>
    </row>
    <row r="2011" spans="41:53">
      <c r="AO2011" s="163" t="s">
        <v>209</v>
      </c>
      <c r="AP2011" s="163" t="s">
        <v>242</v>
      </c>
      <c r="AQ2011" s="163">
        <v>11</v>
      </c>
      <c r="AR2011" s="163">
        <v>0.872332414486237</v>
      </c>
      <c r="AS2011" s="163">
        <v>0.920843923184407</v>
      </c>
      <c r="AX2011" s="315">
        <f t="shared" si="138"/>
        <v>8</v>
      </c>
      <c r="AY2011" s="315">
        <f t="shared" si="135"/>
        <v>7</v>
      </c>
      <c r="AZ2011" s="315" t="str">
        <f t="shared" si="136"/>
        <v>Production induced effectsINO8</v>
      </c>
      <c r="BA2011" s="315" t="str">
        <f t="shared" si="137"/>
        <v>Production induced effectsINO7</v>
      </c>
    </row>
    <row r="2012" spans="41:53">
      <c r="AO2012" s="163" t="s">
        <v>209</v>
      </c>
      <c r="AP2012" s="163" t="s">
        <v>242</v>
      </c>
      <c r="AQ2012" s="163">
        <v>12</v>
      </c>
      <c r="AR2012" s="163">
        <v>0.79886400339850305</v>
      </c>
      <c r="AS2012" s="163">
        <v>0.84626550688996305</v>
      </c>
      <c r="AX2012" s="315">
        <f t="shared" si="138"/>
        <v>13</v>
      </c>
      <c r="AY2012" s="315">
        <f t="shared" si="135"/>
        <v>12</v>
      </c>
      <c r="AZ2012" s="315" t="str">
        <f t="shared" si="136"/>
        <v>Production induced effectsINO13</v>
      </c>
      <c r="BA2012" s="315" t="str">
        <f t="shared" si="137"/>
        <v>Production induced effectsINO12</v>
      </c>
    </row>
    <row r="2013" spans="41:53">
      <c r="AO2013" s="163" t="s">
        <v>209</v>
      </c>
      <c r="AP2013" s="163" t="s">
        <v>242</v>
      </c>
      <c r="AQ2013" s="163">
        <v>13</v>
      </c>
      <c r="AR2013" s="163">
        <v>0.84735537592926102</v>
      </c>
      <c r="AS2013" s="163">
        <v>0.91357971114263803</v>
      </c>
      <c r="AX2013" s="315">
        <f t="shared" si="138"/>
        <v>10</v>
      </c>
      <c r="AY2013" s="315">
        <f t="shared" si="135"/>
        <v>8</v>
      </c>
      <c r="AZ2013" s="315" t="str">
        <f t="shared" si="136"/>
        <v>Production induced effectsINO10</v>
      </c>
      <c r="BA2013" s="315" t="str">
        <f t="shared" si="137"/>
        <v>Production induced effectsINO8</v>
      </c>
    </row>
    <row r="2014" spans="41:53">
      <c r="AO2014" s="163" t="s">
        <v>209</v>
      </c>
      <c r="AP2014" s="163" t="s">
        <v>242</v>
      </c>
      <c r="AQ2014" s="163">
        <v>14</v>
      </c>
      <c r="AR2014" s="163">
        <v>0.84136978297603504</v>
      </c>
      <c r="AS2014" s="163">
        <v>0.90597216803297997</v>
      </c>
      <c r="AX2014" s="315">
        <f t="shared" si="138"/>
        <v>11</v>
      </c>
      <c r="AY2014" s="315">
        <f t="shared" si="135"/>
        <v>9</v>
      </c>
      <c r="AZ2014" s="315" t="str">
        <f t="shared" si="136"/>
        <v>Production induced effectsINO11</v>
      </c>
      <c r="BA2014" s="315" t="str">
        <f t="shared" si="137"/>
        <v>Production induced effectsINO9</v>
      </c>
    </row>
    <row r="2015" spans="41:53">
      <c r="AO2015" s="163" t="s">
        <v>209</v>
      </c>
      <c r="AP2015" s="163" t="s">
        <v>242</v>
      </c>
      <c r="AQ2015" s="163">
        <v>15</v>
      </c>
      <c r="AR2015" s="163">
        <v>0.67612940304486802</v>
      </c>
      <c r="AS2015" s="163">
        <v>0.71085957797620702</v>
      </c>
      <c r="AX2015" s="315">
        <f t="shared" si="138"/>
        <v>19</v>
      </c>
      <c r="AY2015" s="315">
        <f t="shared" si="135"/>
        <v>18</v>
      </c>
      <c r="AZ2015" s="315" t="str">
        <f t="shared" si="136"/>
        <v>Production induced effectsINO19</v>
      </c>
      <c r="BA2015" s="315" t="str">
        <f t="shared" si="137"/>
        <v>Production induced effectsINO18</v>
      </c>
    </row>
    <row r="2016" spans="41:53">
      <c r="AO2016" s="163" t="s">
        <v>209</v>
      </c>
      <c r="AP2016" s="163" t="s">
        <v>242</v>
      </c>
      <c r="AQ2016" s="163">
        <v>16</v>
      </c>
      <c r="AR2016" s="163">
        <v>0.80582433730018199</v>
      </c>
      <c r="AS2016" s="163">
        <v>0.84355017233176499</v>
      </c>
      <c r="AX2016" s="315">
        <f t="shared" si="138"/>
        <v>12</v>
      </c>
      <c r="AY2016" s="315">
        <f t="shared" si="135"/>
        <v>13</v>
      </c>
      <c r="AZ2016" s="315" t="str">
        <f t="shared" si="136"/>
        <v>Production induced effectsINO12</v>
      </c>
      <c r="BA2016" s="315" t="str">
        <f t="shared" si="137"/>
        <v>Production induced effectsINO13</v>
      </c>
    </row>
    <row r="2017" spans="41:53">
      <c r="AO2017" s="163" t="s">
        <v>209</v>
      </c>
      <c r="AP2017" s="163" t="s">
        <v>242</v>
      </c>
      <c r="AQ2017" s="163">
        <v>17</v>
      </c>
      <c r="AR2017" s="163">
        <v>1.18484432137105</v>
      </c>
      <c r="AS2017" s="163">
        <v>1.2542474666972301</v>
      </c>
      <c r="AX2017" s="315">
        <f t="shared" si="138"/>
        <v>1</v>
      </c>
      <c r="AY2017" s="315">
        <f t="shared" si="135"/>
        <v>1</v>
      </c>
      <c r="AZ2017" s="315" t="str">
        <f t="shared" si="136"/>
        <v>Production induced effectsINO1</v>
      </c>
      <c r="BA2017" s="315" t="str">
        <f t="shared" si="137"/>
        <v>Production induced effectsINO1</v>
      </c>
    </row>
    <row r="2018" spans="41:53">
      <c r="AO2018" s="163" t="s">
        <v>209</v>
      </c>
      <c r="AP2018" s="163" t="s">
        <v>242</v>
      </c>
      <c r="AQ2018" s="163">
        <v>18</v>
      </c>
      <c r="AR2018" s="163">
        <v>0.99195194579131096</v>
      </c>
      <c r="AS2018" s="163">
        <v>1.0230728132326099</v>
      </c>
      <c r="AX2018" s="315">
        <f t="shared" si="138"/>
        <v>2</v>
      </c>
      <c r="AY2018" s="315">
        <f t="shared" si="135"/>
        <v>2</v>
      </c>
      <c r="AZ2018" s="315" t="str">
        <f t="shared" si="136"/>
        <v>Production induced effectsINO2</v>
      </c>
      <c r="BA2018" s="315" t="str">
        <f t="shared" si="137"/>
        <v>Production induced effectsINO2</v>
      </c>
    </row>
    <row r="2019" spans="41:53">
      <c r="AO2019" s="163" t="s">
        <v>209</v>
      </c>
      <c r="AP2019" s="163" t="s">
        <v>242</v>
      </c>
      <c r="AQ2019" s="163">
        <v>19</v>
      </c>
      <c r="AR2019" s="163">
        <v>0.41151559395341503</v>
      </c>
      <c r="AS2019" s="163">
        <v>0.43302652152504401</v>
      </c>
      <c r="AX2019" s="315">
        <f t="shared" si="138"/>
        <v>28</v>
      </c>
      <c r="AY2019" s="315">
        <f t="shared" si="135"/>
        <v>28</v>
      </c>
      <c r="AZ2019" s="315" t="str">
        <f t="shared" si="136"/>
        <v>Production induced effectsINO28</v>
      </c>
      <c r="BA2019" s="315" t="str">
        <f t="shared" si="137"/>
        <v>Production induced effectsINO28</v>
      </c>
    </row>
    <row r="2020" spans="41:53">
      <c r="AO2020" s="163" t="s">
        <v>209</v>
      </c>
      <c r="AP2020" s="163" t="s">
        <v>242</v>
      </c>
      <c r="AQ2020" s="163">
        <v>20</v>
      </c>
      <c r="AR2020" s="163">
        <v>0.41941942281475902</v>
      </c>
      <c r="AS2020" s="163">
        <v>0.43944149240622998</v>
      </c>
      <c r="AX2020" s="315">
        <f t="shared" si="138"/>
        <v>26</v>
      </c>
      <c r="AY2020" s="315">
        <f t="shared" si="135"/>
        <v>26</v>
      </c>
      <c r="AZ2020" s="315" t="str">
        <f t="shared" si="136"/>
        <v>Production induced effectsINO26</v>
      </c>
      <c r="BA2020" s="315" t="str">
        <f t="shared" si="137"/>
        <v>Production induced effectsINO26</v>
      </c>
    </row>
    <row r="2021" spans="41:53">
      <c r="AO2021" s="163" t="s">
        <v>209</v>
      </c>
      <c r="AP2021" s="163" t="s">
        <v>242</v>
      </c>
      <c r="AQ2021" s="163">
        <v>21</v>
      </c>
      <c r="AR2021" s="163">
        <v>0.41778395892353898</v>
      </c>
      <c r="AS2021" s="163">
        <v>0.43885124112856999</v>
      </c>
      <c r="AX2021" s="315">
        <f t="shared" si="138"/>
        <v>27</v>
      </c>
      <c r="AY2021" s="315">
        <f t="shared" si="135"/>
        <v>27</v>
      </c>
      <c r="AZ2021" s="315" t="str">
        <f t="shared" si="136"/>
        <v>Production induced effectsINO27</v>
      </c>
      <c r="BA2021" s="315" t="str">
        <f t="shared" si="137"/>
        <v>Production induced effectsINO27</v>
      </c>
    </row>
    <row r="2022" spans="41:53">
      <c r="AO2022" s="163" t="s">
        <v>209</v>
      </c>
      <c r="AP2022" s="163" t="s">
        <v>242</v>
      </c>
      <c r="AQ2022" s="163">
        <v>22</v>
      </c>
      <c r="AR2022" s="163">
        <v>0.75035793953535801</v>
      </c>
      <c r="AS2022" s="163">
        <v>0.77378615627666802</v>
      </c>
      <c r="AX2022" s="315">
        <f t="shared" si="138"/>
        <v>16</v>
      </c>
      <c r="AY2022" s="315">
        <f t="shared" si="135"/>
        <v>16</v>
      </c>
      <c r="AZ2022" s="315" t="str">
        <f t="shared" si="136"/>
        <v>Production induced effectsINO16</v>
      </c>
      <c r="BA2022" s="315" t="str">
        <f t="shared" si="137"/>
        <v>Production induced effectsINO16</v>
      </c>
    </row>
    <row r="2023" spans="41:53">
      <c r="AO2023" s="163" t="s">
        <v>209</v>
      </c>
      <c r="AP2023" s="163" t="s">
        <v>242</v>
      </c>
      <c r="AQ2023" s="163">
        <v>23</v>
      </c>
      <c r="AR2023" s="163">
        <v>0.64003142898864296</v>
      </c>
      <c r="AS2023" s="163">
        <v>0.674204458011747</v>
      </c>
      <c r="AX2023" s="315">
        <f t="shared" si="138"/>
        <v>21</v>
      </c>
      <c r="AY2023" s="315">
        <f t="shared" si="135"/>
        <v>21</v>
      </c>
      <c r="AZ2023" s="315" t="str">
        <f t="shared" si="136"/>
        <v>Production induced effectsINO21</v>
      </c>
      <c r="BA2023" s="315" t="str">
        <f t="shared" si="137"/>
        <v>Production induced effectsINO21</v>
      </c>
    </row>
    <row r="2024" spans="41:53">
      <c r="AO2024" s="163" t="s">
        <v>209</v>
      </c>
      <c r="AP2024" s="163" t="s">
        <v>242</v>
      </c>
      <c r="AQ2024" s="163">
        <v>24</v>
      </c>
      <c r="AR2024" s="163">
        <v>0.89538615453665404</v>
      </c>
      <c r="AS2024" s="163">
        <v>0.94056247536653603</v>
      </c>
      <c r="AX2024" s="315">
        <f t="shared" si="138"/>
        <v>5</v>
      </c>
      <c r="AY2024" s="315">
        <f t="shared" si="135"/>
        <v>6</v>
      </c>
      <c r="AZ2024" s="315" t="str">
        <f t="shared" si="136"/>
        <v>Production induced effectsINO5</v>
      </c>
      <c r="BA2024" s="315" t="str">
        <f t="shared" si="137"/>
        <v>Production induced effectsINO6</v>
      </c>
    </row>
    <row r="2025" spans="41:53">
      <c r="AO2025" s="163" t="s">
        <v>209</v>
      </c>
      <c r="AP2025" s="163" t="s">
        <v>242</v>
      </c>
      <c r="AQ2025" s="163">
        <v>25</v>
      </c>
      <c r="AR2025" s="163">
        <v>0.85044412923859602</v>
      </c>
      <c r="AS2025" s="163">
        <v>0.89849105956540198</v>
      </c>
      <c r="AX2025" s="315">
        <f t="shared" si="138"/>
        <v>9</v>
      </c>
      <c r="AY2025" s="315">
        <f t="shared" si="135"/>
        <v>11</v>
      </c>
      <c r="AZ2025" s="315" t="str">
        <f t="shared" si="136"/>
        <v>Production induced effectsINO9</v>
      </c>
      <c r="BA2025" s="315" t="str">
        <f t="shared" si="137"/>
        <v>Production induced effectsINO11</v>
      </c>
    </row>
    <row r="2026" spans="41:53">
      <c r="AO2026" s="163" t="s">
        <v>209</v>
      </c>
      <c r="AP2026" s="163" t="s">
        <v>242</v>
      </c>
      <c r="AQ2026" s="163">
        <v>26</v>
      </c>
      <c r="AR2026" s="163">
        <v>0.66971947139960097</v>
      </c>
      <c r="AS2026" s="163">
        <v>0.692485687355754</v>
      </c>
      <c r="AX2026" s="315">
        <f t="shared" si="138"/>
        <v>20</v>
      </c>
      <c r="AY2026" s="315">
        <f t="shared" si="135"/>
        <v>20</v>
      </c>
      <c r="AZ2026" s="315" t="str">
        <f t="shared" si="136"/>
        <v>Production induced effectsINO20</v>
      </c>
      <c r="BA2026" s="315" t="str">
        <f t="shared" si="137"/>
        <v>Production induced effectsINO20</v>
      </c>
    </row>
    <row r="2027" spans="41:53">
      <c r="AO2027" s="163" t="s">
        <v>209</v>
      </c>
      <c r="AP2027" s="163" t="s">
        <v>242</v>
      </c>
      <c r="AQ2027" s="163">
        <v>27</v>
      </c>
      <c r="AR2027" s="163">
        <v>0.44084200442128502</v>
      </c>
      <c r="AS2027" s="163">
        <v>0.46745638204801099</v>
      </c>
      <c r="AX2027" s="315">
        <f t="shared" si="138"/>
        <v>25</v>
      </c>
      <c r="AY2027" s="315">
        <f t="shared" si="135"/>
        <v>25</v>
      </c>
      <c r="AZ2027" s="315" t="str">
        <f t="shared" si="136"/>
        <v>Production induced effectsINO25</v>
      </c>
      <c r="BA2027" s="315" t="str">
        <f t="shared" si="137"/>
        <v>Production induced effectsINO25</v>
      </c>
    </row>
    <row r="2028" spans="41:53">
      <c r="AO2028" s="163" t="s">
        <v>209</v>
      </c>
      <c r="AP2028" s="163" t="s">
        <v>242</v>
      </c>
      <c r="AQ2028" s="163">
        <v>28</v>
      </c>
      <c r="AR2028" s="163">
        <v>0.36392689204269901</v>
      </c>
      <c r="AS2028" s="163">
        <v>0.38204476238542201</v>
      </c>
      <c r="AX2028" s="315">
        <f t="shared" si="138"/>
        <v>30</v>
      </c>
      <c r="AY2028" s="315">
        <f t="shared" si="135"/>
        <v>29</v>
      </c>
      <c r="AZ2028" s="315" t="str">
        <f t="shared" si="136"/>
        <v>Production induced effectsINO30</v>
      </c>
      <c r="BA2028" s="315" t="str">
        <f t="shared" si="137"/>
        <v>Production induced effectsINO29</v>
      </c>
    </row>
    <row r="2029" spans="41:53">
      <c r="AO2029" s="163" t="s">
        <v>209</v>
      </c>
      <c r="AP2029" s="163" t="s">
        <v>242</v>
      </c>
      <c r="AQ2029" s="163">
        <v>29</v>
      </c>
      <c r="AR2029" s="163">
        <v>0.26337746583352101</v>
      </c>
      <c r="AS2029" s="163">
        <v>0.27451438667463701</v>
      </c>
      <c r="AX2029" s="315">
        <f t="shared" si="138"/>
        <v>32</v>
      </c>
      <c r="AY2029" s="315">
        <f t="shared" si="135"/>
        <v>33</v>
      </c>
      <c r="AZ2029" s="315" t="str">
        <f t="shared" si="136"/>
        <v>Production induced effectsINO32</v>
      </c>
      <c r="BA2029" s="315" t="str">
        <f t="shared" si="137"/>
        <v>Production induced effectsINO33</v>
      </c>
    </row>
    <row r="2030" spans="41:53">
      <c r="AO2030" s="163" t="s">
        <v>209</v>
      </c>
      <c r="AP2030" s="163" t="s">
        <v>242</v>
      </c>
      <c r="AQ2030" s="163">
        <v>30</v>
      </c>
      <c r="AR2030" s="163">
        <v>0.53610389330455299</v>
      </c>
      <c r="AS2030" s="163">
        <v>0.56613602527926998</v>
      </c>
      <c r="AX2030" s="315">
        <f t="shared" si="138"/>
        <v>23</v>
      </c>
      <c r="AY2030" s="315">
        <f t="shared" si="135"/>
        <v>23</v>
      </c>
      <c r="AZ2030" s="315" t="str">
        <f t="shared" si="136"/>
        <v>Production induced effectsINO23</v>
      </c>
      <c r="BA2030" s="315" t="str">
        <f t="shared" si="137"/>
        <v>Production induced effectsINO23</v>
      </c>
    </row>
    <row r="2031" spans="41:53">
      <c r="AO2031" s="163" t="s">
        <v>209</v>
      </c>
      <c r="AP2031" s="163" t="s">
        <v>242</v>
      </c>
      <c r="AQ2031" s="163">
        <v>31</v>
      </c>
      <c r="AR2031" s="163">
        <v>0.6146646631846</v>
      </c>
      <c r="AS2031" s="163">
        <v>0.631093463739408</v>
      </c>
      <c r="AX2031" s="315">
        <f t="shared" si="138"/>
        <v>22</v>
      </c>
      <c r="AY2031" s="315">
        <f t="shared" si="135"/>
        <v>22</v>
      </c>
      <c r="AZ2031" s="315" t="str">
        <f t="shared" si="136"/>
        <v>Production induced effectsINO22</v>
      </c>
      <c r="BA2031" s="315" t="str">
        <f t="shared" si="137"/>
        <v>Production induced effectsINO22</v>
      </c>
    </row>
    <row r="2032" spans="41:53">
      <c r="AO2032" s="163" t="s">
        <v>209</v>
      </c>
      <c r="AP2032" s="163" t="s">
        <v>242</v>
      </c>
      <c r="AQ2032" s="163">
        <v>32</v>
      </c>
      <c r="AR2032" s="163">
        <v>0.48049962579702199</v>
      </c>
      <c r="AS2032" s="163">
        <v>0.50499898424541301</v>
      </c>
      <c r="AX2032" s="315">
        <f t="shared" si="138"/>
        <v>24</v>
      </c>
      <c r="AY2032" s="315">
        <f t="shared" si="135"/>
        <v>24</v>
      </c>
      <c r="AZ2032" s="315" t="str">
        <f t="shared" si="136"/>
        <v>Production induced effectsINO24</v>
      </c>
      <c r="BA2032" s="315" t="str">
        <f t="shared" si="137"/>
        <v>Production induced effectsINO24</v>
      </c>
    </row>
    <row r="2033" spans="41:53">
      <c r="AO2033" s="163" t="s">
        <v>209</v>
      </c>
      <c r="AP2033" s="163" t="s">
        <v>242</v>
      </c>
      <c r="AQ2033" s="163">
        <v>33</v>
      </c>
      <c r="AR2033" s="163">
        <v>0.79105713583460502</v>
      </c>
      <c r="AS2033" s="163">
        <v>0.82840842434081297</v>
      </c>
      <c r="AX2033" s="315">
        <f t="shared" si="138"/>
        <v>14</v>
      </c>
      <c r="AY2033" s="315">
        <f t="shared" si="135"/>
        <v>14</v>
      </c>
      <c r="AZ2033" s="315" t="str">
        <f t="shared" si="136"/>
        <v>Production induced effectsINO14</v>
      </c>
      <c r="BA2033" s="315" t="str">
        <f t="shared" si="137"/>
        <v>Production induced effectsINO14</v>
      </c>
    </row>
    <row r="2034" spans="41:53">
      <c r="AO2034" s="163" t="s">
        <v>209</v>
      </c>
      <c r="AP2034" s="163" t="s">
        <v>242</v>
      </c>
      <c r="AQ2034" s="163">
        <v>34</v>
      </c>
      <c r="AR2034" s="163">
        <v>0.73387332406419303</v>
      </c>
      <c r="AS2034" s="163">
        <v>0.74841282392572295</v>
      </c>
      <c r="AX2034" s="315">
        <f t="shared" si="138"/>
        <v>17</v>
      </c>
      <c r="AY2034" s="315">
        <f t="shared" si="135"/>
        <v>17</v>
      </c>
      <c r="AZ2034" s="315" t="str">
        <f t="shared" si="136"/>
        <v>Production induced effectsINO17</v>
      </c>
      <c r="BA2034" s="315" t="str">
        <f t="shared" si="137"/>
        <v>Production induced effectsINO17</v>
      </c>
    </row>
    <row r="2035" spans="41:53">
      <c r="AO2035" s="163" t="s">
        <v>209</v>
      </c>
      <c r="AP2035" s="163" t="s">
        <v>242</v>
      </c>
      <c r="AQ2035" s="163">
        <v>35</v>
      </c>
      <c r="AX2035" s="315">
        <f t="shared" si="138"/>
        <v>1</v>
      </c>
      <c r="AY2035" s="315">
        <f t="shared" si="135"/>
        <v>1</v>
      </c>
      <c r="AZ2035" s="315" t="str">
        <f t="shared" si="136"/>
        <v>Production induced effectsINO1</v>
      </c>
      <c r="BA2035" s="315" t="str">
        <f t="shared" si="137"/>
        <v>Production induced effectsINO1</v>
      </c>
    </row>
    <row r="2036" spans="41:53">
      <c r="AO2036" s="163" t="s">
        <v>209</v>
      </c>
      <c r="AP2036" s="163" t="s">
        <v>245</v>
      </c>
      <c r="AQ2036" s="163">
        <v>1</v>
      </c>
      <c r="AR2036" s="163">
        <v>0.91367888415036502</v>
      </c>
      <c r="AS2036" s="163">
        <v>0.94377574610098203</v>
      </c>
      <c r="AX2036" s="315">
        <f t="shared" si="138"/>
        <v>9</v>
      </c>
      <c r="AY2036" s="315">
        <f t="shared" si="135"/>
        <v>9</v>
      </c>
      <c r="AZ2036" s="315" t="str">
        <f t="shared" si="136"/>
        <v>Production induced effectsJPN9</v>
      </c>
      <c r="BA2036" s="315" t="str">
        <f t="shared" si="137"/>
        <v>Production induced effectsJPN9</v>
      </c>
    </row>
    <row r="2037" spans="41:53">
      <c r="AO2037" s="163" t="s">
        <v>209</v>
      </c>
      <c r="AP2037" s="163" t="s">
        <v>245</v>
      </c>
      <c r="AQ2037" s="163">
        <v>2</v>
      </c>
      <c r="AR2037" s="163">
        <v>0.37793631834025299</v>
      </c>
      <c r="AS2037" s="163">
        <v>0.45275426364263899</v>
      </c>
      <c r="AX2037" s="315">
        <f t="shared" si="138"/>
        <v>31</v>
      </c>
      <c r="AY2037" s="315">
        <f t="shared" si="135"/>
        <v>30</v>
      </c>
      <c r="AZ2037" s="315" t="str">
        <f t="shared" si="136"/>
        <v>Production induced effectsJPN31</v>
      </c>
      <c r="BA2037" s="315" t="str">
        <f t="shared" si="137"/>
        <v>Production induced effectsJPN30</v>
      </c>
    </row>
    <row r="2038" spans="41:53">
      <c r="AO2038" s="163" t="s">
        <v>209</v>
      </c>
      <c r="AP2038" s="163" t="s">
        <v>245</v>
      </c>
      <c r="AQ2038" s="163">
        <v>3</v>
      </c>
      <c r="AR2038" s="163">
        <v>1.0863690790724201</v>
      </c>
      <c r="AS2038" s="163">
        <v>1.1160862661621</v>
      </c>
      <c r="AX2038" s="315">
        <f t="shared" si="138"/>
        <v>3</v>
      </c>
      <c r="AY2038" s="315">
        <f t="shared" si="135"/>
        <v>4</v>
      </c>
      <c r="AZ2038" s="315" t="str">
        <f t="shared" si="136"/>
        <v>Production induced effectsJPN3</v>
      </c>
      <c r="BA2038" s="315" t="str">
        <f t="shared" si="137"/>
        <v>Production induced effectsJPN4</v>
      </c>
    </row>
    <row r="2039" spans="41:53">
      <c r="AO2039" s="163" t="s">
        <v>209</v>
      </c>
      <c r="AP2039" s="163" t="s">
        <v>245</v>
      </c>
      <c r="AQ2039" s="163">
        <v>4</v>
      </c>
      <c r="AR2039" s="163">
        <v>0.89207413088019905</v>
      </c>
      <c r="AS2039" s="163">
        <v>0.91950339573251905</v>
      </c>
      <c r="AX2039" s="315">
        <f t="shared" si="138"/>
        <v>12</v>
      </c>
      <c r="AY2039" s="315">
        <f t="shared" si="135"/>
        <v>12</v>
      </c>
      <c r="AZ2039" s="315" t="str">
        <f t="shared" si="136"/>
        <v>Production induced effectsJPN12</v>
      </c>
      <c r="BA2039" s="315" t="str">
        <f t="shared" si="137"/>
        <v>Production induced effectsJPN12</v>
      </c>
    </row>
    <row r="2040" spans="41:53">
      <c r="AO2040" s="163" t="s">
        <v>209</v>
      </c>
      <c r="AP2040" s="163" t="s">
        <v>245</v>
      </c>
      <c r="AQ2040" s="163">
        <v>5</v>
      </c>
      <c r="AR2040" s="163">
        <v>0.69964961136164405</v>
      </c>
      <c r="AS2040" s="163">
        <v>0.72951006509773897</v>
      </c>
      <c r="AX2040" s="315">
        <f t="shared" si="138"/>
        <v>16</v>
      </c>
      <c r="AY2040" s="315">
        <f t="shared" si="135"/>
        <v>16</v>
      </c>
      <c r="AZ2040" s="315" t="str">
        <f t="shared" si="136"/>
        <v>Production induced effectsJPN16</v>
      </c>
      <c r="BA2040" s="315" t="str">
        <f t="shared" si="137"/>
        <v>Production induced effectsJPN16</v>
      </c>
    </row>
    <row r="2041" spans="41:53">
      <c r="AO2041" s="163" t="s">
        <v>209</v>
      </c>
      <c r="AP2041" s="163" t="s">
        <v>245</v>
      </c>
      <c r="AQ2041" s="163">
        <v>6</v>
      </c>
      <c r="AR2041" s="163">
        <v>0.91698258416119605</v>
      </c>
      <c r="AS2041" s="163">
        <v>0.95348488079051696</v>
      </c>
      <c r="AX2041" s="315">
        <f t="shared" si="138"/>
        <v>8</v>
      </c>
      <c r="AY2041" s="315">
        <f t="shared" si="135"/>
        <v>8</v>
      </c>
      <c r="AZ2041" s="315" t="str">
        <f t="shared" si="136"/>
        <v>Production induced effectsJPN8</v>
      </c>
      <c r="BA2041" s="315" t="str">
        <f t="shared" si="137"/>
        <v>Production induced effectsJPN8</v>
      </c>
    </row>
    <row r="2042" spans="41:53">
      <c r="AO2042" s="163" t="s">
        <v>209</v>
      </c>
      <c r="AP2042" s="163" t="s">
        <v>245</v>
      </c>
      <c r="AQ2042" s="163">
        <v>7</v>
      </c>
      <c r="AR2042" s="163">
        <v>1.0871672426247601</v>
      </c>
      <c r="AS2042" s="163">
        <v>1.1190195774221801</v>
      </c>
      <c r="AX2042" s="315">
        <f t="shared" si="138"/>
        <v>2</v>
      </c>
      <c r="AY2042" s="315">
        <f t="shared" si="135"/>
        <v>3</v>
      </c>
      <c r="AZ2042" s="315" t="str">
        <f t="shared" si="136"/>
        <v>Production induced effectsJPN2</v>
      </c>
      <c r="BA2042" s="315" t="str">
        <f t="shared" si="137"/>
        <v>Production induced effectsJPN3</v>
      </c>
    </row>
    <row r="2043" spans="41:53">
      <c r="AO2043" s="163" t="s">
        <v>209</v>
      </c>
      <c r="AP2043" s="163" t="s">
        <v>245</v>
      </c>
      <c r="AQ2043" s="163">
        <v>8</v>
      </c>
      <c r="AR2043" s="163">
        <v>0.285944374806126</v>
      </c>
      <c r="AS2043" s="163">
        <v>0.398855438141624</v>
      </c>
      <c r="AX2043" s="315">
        <f t="shared" si="138"/>
        <v>33</v>
      </c>
      <c r="AY2043" s="315">
        <f t="shared" si="135"/>
        <v>32</v>
      </c>
      <c r="AZ2043" s="315" t="str">
        <f t="shared" si="136"/>
        <v>Production induced effectsJPN33</v>
      </c>
      <c r="BA2043" s="315" t="str">
        <f t="shared" si="137"/>
        <v>Production induced effectsJPN32</v>
      </c>
    </row>
    <row r="2044" spans="41:53">
      <c r="AO2044" s="163" t="s">
        <v>209</v>
      </c>
      <c r="AP2044" s="163" t="s">
        <v>245</v>
      </c>
      <c r="AQ2044" s="163">
        <v>9</v>
      </c>
      <c r="AR2044" s="163">
        <v>0.88779981133875796</v>
      </c>
      <c r="AS2044" s="163">
        <v>0.93399622855430597</v>
      </c>
      <c r="AX2044" s="315">
        <f t="shared" si="138"/>
        <v>13</v>
      </c>
      <c r="AY2044" s="315">
        <f t="shared" si="135"/>
        <v>10</v>
      </c>
      <c r="AZ2044" s="315" t="str">
        <f t="shared" si="136"/>
        <v>Production induced effectsJPN13</v>
      </c>
      <c r="BA2044" s="315" t="str">
        <f t="shared" si="137"/>
        <v>Production induced effectsJPN10</v>
      </c>
    </row>
    <row r="2045" spans="41:53">
      <c r="AO2045" s="163" t="s">
        <v>209</v>
      </c>
      <c r="AP2045" s="163" t="s">
        <v>245</v>
      </c>
      <c r="AQ2045" s="163">
        <v>10</v>
      </c>
      <c r="AR2045" s="163">
        <v>0.89214193323397695</v>
      </c>
      <c r="AS2045" s="163">
        <v>0.90795293992135995</v>
      </c>
      <c r="AX2045" s="315">
        <f t="shared" si="138"/>
        <v>11</v>
      </c>
      <c r="AY2045" s="315">
        <f t="shared" si="135"/>
        <v>13</v>
      </c>
      <c r="AZ2045" s="315" t="str">
        <f t="shared" si="136"/>
        <v>Production induced effectsJPN11</v>
      </c>
      <c r="BA2045" s="315" t="str">
        <f t="shared" si="137"/>
        <v>Production induced effectsJPN13</v>
      </c>
    </row>
    <row r="2046" spans="41:53">
      <c r="AO2046" s="163" t="s">
        <v>209</v>
      </c>
      <c r="AP2046" s="163" t="s">
        <v>245</v>
      </c>
      <c r="AQ2046" s="163">
        <v>11</v>
      </c>
      <c r="AR2046" s="163">
        <v>0.63049477552743305</v>
      </c>
      <c r="AS2046" s="163">
        <v>0.67244937579969499</v>
      </c>
      <c r="AX2046" s="315">
        <f t="shared" si="138"/>
        <v>17</v>
      </c>
      <c r="AY2046" s="315">
        <f t="shared" si="135"/>
        <v>17</v>
      </c>
      <c r="AZ2046" s="315" t="str">
        <f t="shared" si="136"/>
        <v>Production induced effectsJPN17</v>
      </c>
      <c r="BA2046" s="315" t="str">
        <f t="shared" si="137"/>
        <v>Production induced effectsJPN17</v>
      </c>
    </row>
    <row r="2047" spans="41:53">
      <c r="AO2047" s="163" t="s">
        <v>209</v>
      </c>
      <c r="AP2047" s="163" t="s">
        <v>245</v>
      </c>
      <c r="AQ2047" s="163">
        <v>12</v>
      </c>
      <c r="AR2047" s="163">
        <v>1.0701678565352699</v>
      </c>
      <c r="AS2047" s="163">
        <v>1.13307369778134</v>
      </c>
      <c r="AX2047" s="315">
        <f t="shared" si="138"/>
        <v>4</v>
      </c>
      <c r="AY2047" s="315">
        <f t="shared" si="135"/>
        <v>2</v>
      </c>
      <c r="AZ2047" s="315" t="str">
        <f t="shared" si="136"/>
        <v>Production induced effectsJPN4</v>
      </c>
      <c r="BA2047" s="315" t="str">
        <f t="shared" si="137"/>
        <v>Production induced effectsJPN2</v>
      </c>
    </row>
    <row r="2048" spans="41:53">
      <c r="AO2048" s="163" t="s">
        <v>209</v>
      </c>
      <c r="AP2048" s="163" t="s">
        <v>245</v>
      </c>
      <c r="AQ2048" s="163">
        <v>13</v>
      </c>
      <c r="AR2048" s="163">
        <v>0.89781021905804503</v>
      </c>
      <c r="AS2048" s="163">
        <v>0.931858754710712</v>
      </c>
      <c r="AX2048" s="315">
        <f t="shared" si="138"/>
        <v>10</v>
      </c>
      <c r="AY2048" s="315">
        <f t="shared" si="135"/>
        <v>11</v>
      </c>
      <c r="AZ2048" s="315" t="str">
        <f t="shared" si="136"/>
        <v>Production induced effectsJPN10</v>
      </c>
      <c r="BA2048" s="315" t="str">
        <f t="shared" si="137"/>
        <v>Production induced effectsJPN11</v>
      </c>
    </row>
    <row r="2049" spans="41:53">
      <c r="AO2049" s="163" t="s">
        <v>209</v>
      </c>
      <c r="AP2049" s="163" t="s">
        <v>245</v>
      </c>
      <c r="AQ2049" s="163">
        <v>14</v>
      </c>
      <c r="AR2049" s="163">
        <v>0.93555546679352097</v>
      </c>
      <c r="AS2049" s="163">
        <v>0.97402168143916301</v>
      </c>
      <c r="AX2049" s="315">
        <f t="shared" si="138"/>
        <v>7</v>
      </c>
      <c r="AY2049" s="315">
        <f t="shared" si="135"/>
        <v>7</v>
      </c>
      <c r="AZ2049" s="315" t="str">
        <f t="shared" si="136"/>
        <v>Production induced effectsJPN7</v>
      </c>
      <c r="BA2049" s="315" t="str">
        <f t="shared" si="137"/>
        <v>Production induced effectsJPN7</v>
      </c>
    </row>
    <row r="2050" spans="41:53">
      <c r="AO2050" s="163" t="s">
        <v>209</v>
      </c>
      <c r="AP2050" s="163" t="s">
        <v>245</v>
      </c>
      <c r="AQ2050" s="163">
        <v>15</v>
      </c>
      <c r="AR2050" s="163">
        <v>1.5697867923537601</v>
      </c>
      <c r="AS2050" s="163">
        <v>1.62544168891975</v>
      </c>
      <c r="AX2050" s="315">
        <f t="shared" si="138"/>
        <v>1</v>
      </c>
      <c r="AY2050" s="315">
        <f t="shared" si="135"/>
        <v>1</v>
      </c>
      <c r="AZ2050" s="315" t="str">
        <f t="shared" si="136"/>
        <v>Production induced effectsJPN1</v>
      </c>
      <c r="BA2050" s="315" t="str">
        <f t="shared" si="137"/>
        <v>Production induced effectsJPN1</v>
      </c>
    </row>
    <row r="2051" spans="41:53">
      <c r="AO2051" s="163" t="s">
        <v>209</v>
      </c>
      <c r="AP2051" s="163" t="s">
        <v>245</v>
      </c>
      <c r="AQ2051" s="163">
        <v>16</v>
      </c>
      <c r="AR2051" s="163">
        <v>1.0363498325038001</v>
      </c>
      <c r="AS2051" s="163">
        <v>1.0704282472236</v>
      </c>
      <c r="AX2051" s="315">
        <f t="shared" si="138"/>
        <v>5</v>
      </c>
      <c r="AY2051" s="315">
        <f t="shared" si="135"/>
        <v>5</v>
      </c>
      <c r="AZ2051" s="315" t="str">
        <f t="shared" si="136"/>
        <v>Production induced effectsJPN5</v>
      </c>
      <c r="BA2051" s="315" t="str">
        <f t="shared" si="137"/>
        <v>Production induced effectsJPN5</v>
      </c>
    </row>
    <row r="2052" spans="41:53">
      <c r="AO2052" s="163" t="s">
        <v>209</v>
      </c>
      <c r="AP2052" s="163" t="s">
        <v>245</v>
      </c>
      <c r="AQ2052" s="163">
        <v>17</v>
      </c>
      <c r="AR2052" s="163">
        <v>0.51082422296360996</v>
      </c>
      <c r="AS2052" s="163">
        <v>0.56855488734480297</v>
      </c>
      <c r="AX2052" s="315">
        <f t="shared" si="138"/>
        <v>27</v>
      </c>
      <c r="AY2052" s="315">
        <f t="shared" si="135"/>
        <v>25</v>
      </c>
      <c r="AZ2052" s="315" t="str">
        <f t="shared" si="136"/>
        <v>Production induced effectsJPN27</v>
      </c>
      <c r="BA2052" s="315" t="str">
        <f t="shared" si="137"/>
        <v>Production induced effectsJPN25</v>
      </c>
    </row>
    <row r="2053" spans="41:53">
      <c r="AO2053" s="163" t="s">
        <v>209</v>
      </c>
      <c r="AP2053" s="163" t="s">
        <v>245</v>
      </c>
      <c r="AQ2053" s="163">
        <v>18</v>
      </c>
      <c r="AR2053" s="163">
        <v>0.83062736314947705</v>
      </c>
      <c r="AS2053" s="163">
        <v>0.861763832619869</v>
      </c>
      <c r="AX2053" s="315">
        <f t="shared" si="138"/>
        <v>15</v>
      </c>
      <c r="AY2053" s="315">
        <f t="shared" si="135"/>
        <v>15</v>
      </c>
      <c r="AZ2053" s="315" t="str">
        <f t="shared" si="136"/>
        <v>Production induced effectsJPN15</v>
      </c>
      <c r="BA2053" s="315" t="str">
        <f t="shared" si="137"/>
        <v>Production induced effectsJPN15</v>
      </c>
    </row>
    <row r="2054" spans="41:53">
      <c r="AO2054" s="163" t="s">
        <v>209</v>
      </c>
      <c r="AP2054" s="163" t="s">
        <v>245</v>
      </c>
      <c r="AQ2054" s="163">
        <v>19</v>
      </c>
      <c r="AR2054" s="163">
        <v>0.58761399968572703</v>
      </c>
      <c r="AS2054" s="163">
        <v>0.60809723935578897</v>
      </c>
      <c r="AX2054" s="315">
        <f t="shared" si="138"/>
        <v>22</v>
      </c>
      <c r="AY2054" s="315">
        <f t="shared" ref="AY2054:AY2117" si="139">COUNTIFS($AO$6:$AO$2630,AO2054,$AP$6:$AP$2630,AP2054,$AS$6:$AS$2630,"&gt;" &amp; AS2054) + 1</f>
        <v>21</v>
      </c>
      <c r="AZ2054" s="315" t="str">
        <f t="shared" ref="AZ2054:AZ2117" si="140">_xlfn.CONCAT(AO2054,AP2054,AX2054)</f>
        <v>Production induced effectsJPN22</v>
      </c>
      <c r="BA2054" s="315" t="str">
        <f t="shared" ref="BA2054:BA2117" si="141">_xlfn.CONCAT(AO2054,AP2054,AY2054)</f>
        <v>Production induced effectsJPN21</v>
      </c>
    </row>
    <row r="2055" spans="41:53">
      <c r="AO2055" s="163" t="s">
        <v>209</v>
      </c>
      <c r="AP2055" s="163" t="s">
        <v>245</v>
      </c>
      <c r="AQ2055" s="163">
        <v>20</v>
      </c>
      <c r="AR2055" s="163">
        <v>0.61613759007037605</v>
      </c>
      <c r="AS2055" s="163">
        <v>0.62866735253161898</v>
      </c>
      <c r="AX2055" s="315">
        <f t="shared" ref="AX2055:AX2118" si="142">COUNTIFS($AO$6:$AO$2630,AO2055,$AP$6:$AP$2630,AP2055,$AR$6:$AR$2630,"&gt;" &amp; AR2055) + 1</f>
        <v>19</v>
      </c>
      <c r="AY2055" s="315">
        <f t="shared" si="139"/>
        <v>19</v>
      </c>
      <c r="AZ2055" s="315" t="str">
        <f t="shared" si="140"/>
        <v>Production induced effectsJPN19</v>
      </c>
      <c r="BA2055" s="315" t="str">
        <f t="shared" si="141"/>
        <v>Production induced effectsJPN19</v>
      </c>
    </row>
    <row r="2056" spans="41:53">
      <c r="AO2056" s="163" t="s">
        <v>209</v>
      </c>
      <c r="AP2056" s="163" t="s">
        <v>245</v>
      </c>
      <c r="AQ2056" s="163">
        <v>21</v>
      </c>
      <c r="AR2056" s="163">
        <v>0.62090182214888201</v>
      </c>
      <c r="AS2056" s="163">
        <v>0.63337048276280905</v>
      </c>
      <c r="AX2056" s="315">
        <f t="shared" si="142"/>
        <v>18</v>
      </c>
      <c r="AY2056" s="315">
        <f t="shared" si="139"/>
        <v>18</v>
      </c>
      <c r="AZ2056" s="315" t="str">
        <f t="shared" si="140"/>
        <v>Production induced effectsJPN18</v>
      </c>
      <c r="BA2056" s="315" t="str">
        <f t="shared" si="141"/>
        <v>Production induced effectsJPN18</v>
      </c>
    </row>
    <row r="2057" spans="41:53">
      <c r="AO2057" s="163" t="s">
        <v>209</v>
      </c>
      <c r="AP2057" s="163" t="s">
        <v>245</v>
      </c>
      <c r="AQ2057" s="163">
        <v>22</v>
      </c>
      <c r="AR2057" s="163">
        <v>0.99741749329414497</v>
      </c>
      <c r="AS2057" s="163">
        <v>1.01797804614258</v>
      </c>
      <c r="AX2057" s="315">
        <f t="shared" si="142"/>
        <v>6</v>
      </c>
      <c r="AY2057" s="315">
        <f t="shared" si="139"/>
        <v>6</v>
      </c>
      <c r="AZ2057" s="315" t="str">
        <f t="shared" si="140"/>
        <v>Production induced effectsJPN6</v>
      </c>
      <c r="BA2057" s="315" t="str">
        <f t="shared" si="141"/>
        <v>Production induced effectsJPN6</v>
      </c>
    </row>
    <row r="2058" spans="41:53">
      <c r="AO2058" s="163" t="s">
        <v>209</v>
      </c>
      <c r="AP2058" s="163" t="s">
        <v>245</v>
      </c>
      <c r="AQ2058" s="163">
        <v>23</v>
      </c>
      <c r="AR2058" s="163">
        <v>0.57903241409146</v>
      </c>
      <c r="AS2058" s="163">
        <v>0.59817005437819304</v>
      </c>
      <c r="AX2058" s="315">
        <f t="shared" si="142"/>
        <v>23</v>
      </c>
      <c r="AY2058" s="315">
        <f t="shared" si="139"/>
        <v>23</v>
      </c>
      <c r="AZ2058" s="315" t="str">
        <f t="shared" si="140"/>
        <v>Production induced effectsJPN23</v>
      </c>
      <c r="BA2058" s="315" t="str">
        <f t="shared" si="141"/>
        <v>Production induced effectsJPN23</v>
      </c>
    </row>
    <row r="2059" spans="41:53">
      <c r="AO2059" s="163" t="s">
        <v>209</v>
      </c>
      <c r="AP2059" s="163" t="s">
        <v>245</v>
      </c>
      <c r="AQ2059" s="163">
        <v>24</v>
      </c>
      <c r="AR2059" s="163">
        <v>0.39782454067147899</v>
      </c>
      <c r="AS2059" s="163">
        <v>0.42402328758018998</v>
      </c>
      <c r="AX2059" s="315">
        <f t="shared" si="142"/>
        <v>30</v>
      </c>
      <c r="AY2059" s="315">
        <f t="shared" si="139"/>
        <v>31</v>
      </c>
      <c r="AZ2059" s="315" t="str">
        <f t="shared" si="140"/>
        <v>Production induced effectsJPN30</v>
      </c>
      <c r="BA2059" s="315" t="str">
        <f t="shared" si="141"/>
        <v>Production induced effectsJPN31</v>
      </c>
    </row>
    <row r="2060" spans="41:53">
      <c r="AO2060" s="163" t="s">
        <v>209</v>
      </c>
      <c r="AP2060" s="163" t="s">
        <v>245</v>
      </c>
      <c r="AQ2060" s="163">
        <v>25</v>
      </c>
      <c r="AR2060" s="163">
        <v>0.493989665940887</v>
      </c>
      <c r="AS2060" s="163">
        <v>0.52317261154752703</v>
      </c>
      <c r="AX2060" s="315">
        <f t="shared" si="142"/>
        <v>29</v>
      </c>
      <c r="AY2060" s="315">
        <f t="shared" si="139"/>
        <v>28</v>
      </c>
      <c r="AZ2060" s="315" t="str">
        <f t="shared" si="140"/>
        <v>Production induced effectsJPN29</v>
      </c>
      <c r="BA2060" s="315" t="str">
        <f t="shared" si="141"/>
        <v>Production induced effectsJPN28</v>
      </c>
    </row>
    <row r="2061" spans="41:53">
      <c r="AO2061" s="163" t="s">
        <v>209</v>
      </c>
      <c r="AP2061" s="163" t="s">
        <v>245</v>
      </c>
      <c r="AQ2061" s="163">
        <v>26</v>
      </c>
      <c r="AR2061" s="163">
        <v>0.609393875824775</v>
      </c>
      <c r="AS2061" s="163">
        <v>0.62117622325160404</v>
      </c>
      <c r="AX2061" s="315">
        <f t="shared" si="142"/>
        <v>20</v>
      </c>
      <c r="AY2061" s="315">
        <f t="shared" si="139"/>
        <v>20</v>
      </c>
      <c r="AZ2061" s="315" t="str">
        <f t="shared" si="140"/>
        <v>Production induced effectsJPN20</v>
      </c>
      <c r="BA2061" s="315" t="str">
        <f t="shared" si="141"/>
        <v>Production induced effectsJPN20</v>
      </c>
    </row>
    <row r="2062" spans="41:53">
      <c r="AO2062" s="163" t="s">
        <v>209</v>
      </c>
      <c r="AP2062" s="163" t="s">
        <v>245</v>
      </c>
      <c r="AQ2062" s="163">
        <v>27</v>
      </c>
      <c r="AR2062" s="163">
        <v>0.85154480388690401</v>
      </c>
      <c r="AS2062" s="163">
        <v>0.86533306121863396</v>
      </c>
      <c r="AX2062" s="315">
        <f t="shared" si="142"/>
        <v>14</v>
      </c>
      <c r="AY2062" s="315">
        <f t="shared" si="139"/>
        <v>14</v>
      </c>
      <c r="AZ2062" s="315" t="str">
        <f t="shared" si="140"/>
        <v>Production induced effectsJPN14</v>
      </c>
      <c r="BA2062" s="315" t="str">
        <f t="shared" si="141"/>
        <v>Production induced effectsJPN14</v>
      </c>
    </row>
    <row r="2063" spans="41:53">
      <c r="AO2063" s="163" t="s">
        <v>209</v>
      </c>
      <c r="AP2063" s="163" t="s">
        <v>245</v>
      </c>
      <c r="AQ2063" s="163">
        <v>28</v>
      </c>
      <c r="AR2063" s="163">
        <v>0.59825233711331605</v>
      </c>
      <c r="AS2063" s="163">
        <v>0.60595034929891201</v>
      </c>
      <c r="AX2063" s="315">
        <f t="shared" si="142"/>
        <v>21</v>
      </c>
      <c r="AY2063" s="315">
        <f t="shared" si="139"/>
        <v>22</v>
      </c>
      <c r="AZ2063" s="315" t="str">
        <f t="shared" si="140"/>
        <v>Production induced effectsJPN21</v>
      </c>
      <c r="BA2063" s="315" t="str">
        <f t="shared" si="141"/>
        <v>Production induced effectsJPN22</v>
      </c>
    </row>
    <row r="2064" spans="41:53">
      <c r="AO2064" s="163" t="s">
        <v>209</v>
      </c>
      <c r="AP2064" s="163" t="s">
        <v>245</v>
      </c>
      <c r="AQ2064" s="163">
        <v>29</v>
      </c>
      <c r="AR2064" s="163">
        <v>0.30174424198269501</v>
      </c>
      <c r="AS2064" s="163">
        <v>0.30536695090258797</v>
      </c>
      <c r="AX2064" s="315">
        <f t="shared" si="142"/>
        <v>32</v>
      </c>
      <c r="AY2064" s="315">
        <f t="shared" si="139"/>
        <v>33</v>
      </c>
      <c r="AZ2064" s="315" t="str">
        <f t="shared" si="140"/>
        <v>Production induced effectsJPN32</v>
      </c>
      <c r="BA2064" s="315" t="str">
        <f t="shared" si="141"/>
        <v>Production induced effectsJPN33</v>
      </c>
    </row>
    <row r="2065" spans="41:53">
      <c r="AO2065" s="163" t="s">
        <v>209</v>
      </c>
      <c r="AP2065" s="163" t="s">
        <v>245</v>
      </c>
      <c r="AQ2065" s="163">
        <v>30</v>
      </c>
      <c r="AR2065" s="163">
        <v>0.55405018892190905</v>
      </c>
      <c r="AS2065" s="163">
        <v>0.56337896853686598</v>
      </c>
      <c r="AX2065" s="315">
        <f t="shared" si="142"/>
        <v>25</v>
      </c>
      <c r="AY2065" s="315">
        <f t="shared" si="139"/>
        <v>26</v>
      </c>
      <c r="AZ2065" s="315" t="str">
        <f t="shared" si="140"/>
        <v>Production induced effectsJPN25</v>
      </c>
      <c r="BA2065" s="315" t="str">
        <f t="shared" si="141"/>
        <v>Production induced effectsJPN26</v>
      </c>
    </row>
    <row r="2066" spans="41:53">
      <c r="AO2066" s="163" t="s">
        <v>209</v>
      </c>
      <c r="AP2066" s="163" t="s">
        <v>245</v>
      </c>
      <c r="AQ2066" s="163">
        <v>31</v>
      </c>
      <c r="AR2066" s="163">
        <v>0.52022110481926298</v>
      </c>
      <c r="AS2066" s="163">
        <v>0.53339504224847001</v>
      </c>
      <c r="AX2066" s="315">
        <f t="shared" si="142"/>
        <v>26</v>
      </c>
      <c r="AY2066" s="315">
        <f t="shared" si="139"/>
        <v>27</v>
      </c>
      <c r="AZ2066" s="315" t="str">
        <f t="shared" si="140"/>
        <v>Production induced effectsJPN26</v>
      </c>
      <c r="BA2066" s="315" t="str">
        <f t="shared" si="141"/>
        <v>Production induced effectsJPN27</v>
      </c>
    </row>
    <row r="2067" spans="41:53">
      <c r="AO2067" s="163" t="s">
        <v>209</v>
      </c>
      <c r="AP2067" s="163" t="s">
        <v>245</v>
      </c>
      <c r="AQ2067" s="163">
        <v>32</v>
      </c>
      <c r="AR2067" s="163">
        <v>0.27666226833177598</v>
      </c>
      <c r="AS2067" s="163">
        <v>0.28371247832097601</v>
      </c>
      <c r="AX2067" s="315">
        <f t="shared" si="142"/>
        <v>34</v>
      </c>
      <c r="AY2067" s="315">
        <f t="shared" si="139"/>
        <v>34</v>
      </c>
      <c r="AZ2067" s="315" t="str">
        <f t="shared" si="140"/>
        <v>Production induced effectsJPN34</v>
      </c>
      <c r="BA2067" s="315" t="str">
        <f t="shared" si="141"/>
        <v>Production induced effectsJPN34</v>
      </c>
    </row>
    <row r="2068" spans="41:53">
      <c r="AO2068" s="163" t="s">
        <v>209</v>
      </c>
      <c r="AP2068" s="163" t="s">
        <v>245</v>
      </c>
      <c r="AQ2068" s="163">
        <v>33</v>
      </c>
      <c r="AR2068" s="163">
        <v>0.505224789821899</v>
      </c>
      <c r="AS2068" s="163">
        <v>0.522712235420835</v>
      </c>
      <c r="AX2068" s="315">
        <f t="shared" si="142"/>
        <v>28</v>
      </c>
      <c r="AY2068" s="315">
        <f t="shared" si="139"/>
        <v>29</v>
      </c>
      <c r="AZ2068" s="315" t="str">
        <f t="shared" si="140"/>
        <v>Production induced effectsJPN28</v>
      </c>
      <c r="BA2068" s="315" t="str">
        <f t="shared" si="141"/>
        <v>Production induced effectsJPN29</v>
      </c>
    </row>
    <row r="2069" spans="41:53">
      <c r="AO2069" s="163" t="s">
        <v>209</v>
      </c>
      <c r="AP2069" s="163" t="s">
        <v>245</v>
      </c>
      <c r="AQ2069" s="163">
        <v>34</v>
      </c>
      <c r="AR2069" s="163">
        <v>0.57798829150111297</v>
      </c>
      <c r="AS2069" s="163">
        <v>0.59068119083109205</v>
      </c>
      <c r="AX2069" s="315">
        <f t="shared" si="142"/>
        <v>24</v>
      </c>
      <c r="AY2069" s="315">
        <f t="shared" si="139"/>
        <v>24</v>
      </c>
      <c r="AZ2069" s="315" t="str">
        <f t="shared" si="140"/>
        <v>Production induced effectsJPN24</v>
      </c>
      <c r="BA2069" s="315" t="str">
        <f t="shared" si="141"/>
        <v>Production induced effectsJPN24</v>
      </c>
    </row>
    <row r="2070" spans="41:53">
      <c r="AO2070" s="163" t="s">
        <v>209</v>
      </c>
      <c r="AP2070" s="163" t="s">
        <v>245</v>
      </c>
      <c r="AQ2070" s="163">
        <v>35</v>
      </c>
      <c r="AX2070" s="315">
        <f t="shared" si="142"/>
        <v>1</v>
      </c>
      <c r="AY2070" s="315">
        <f t="shared" si="139"/>
        <v>1</v>
      </c>
      <c r="AZ2070" s="315" t="str">
        <f t="shared" si="140"/>
        <v>Production induced effectsJPN1</v>
      </c>
      <c r="BA2070" s="315" t="str">
        <f t="shared" si="141"/>
        <v>Production induced effectsJPN1</v>
      </c>
    </row>
    <row r="2071" spans="41:53">
      <c r="AO2071" s="163" t="s">
        <v>209</v>
      </c>
      <c r="AP2071" s="163" t="s">
        <v>248</v>
      </c>
      <c r="AQ2071" s="163">
        <v>1</v>
      </c>
      <c r="AR2071" s="163">
        <v>0.46881709900190599</v>
      </c>
      <c r="AS2071" s="163">
        <v>0.47485940607662402</v>
      </c>
      <c r="AX2071" s="315">
        <f t="shared" si="142"/>
        <v>13</v>
      </c>
      <c r="AY2071" s="315">
        <f t="shared" si="139"/>
        <v>13</v>
      </c>
      <c r="AZ2071" s="315" t="str">
        <f t="shared" si="140"/>
        <v>Production induced effectsKAZ13</v>
      </c>
      <c r="BA2071" s="315" t="str">
        <f t="shared" si="141"/>
        <v>Production induced effectsKAZ13</v>
      </c>
    </row>
    <row r="2072" spans="41:53">
      <c r="AO2072" s="163" t="s">
        <v>209</v>
      </c>
      <c r="AP2072" s="163" t="s">
        <v>248</v>
      </c>
      <c r="AQ2072" s="163">
        <v>2</v>
      </c>
      <c r="AR2072" s="163">
        <v>0.54862685698858704</v>
      </c>
      <c r="AS2072" s="163">
        <v>0.56085985294195695</v>
      </c>
      <c r="AX2072" s="315">
        <f t="shared" si="142"/>
        <v>9</v>
      </c>
      <c r="AY2072" s="315">
        <f t="shared" si="139"/>
        <v>8</v>
      </c>
      <c r="AZ2072" s="315" t="str">
        <f t="shared" si="140"/>
        <v>Production induced effectsKAZ9</v>
      </c>
      <c r="BA2072" s="315" t="str">
        <f t="shared" si="141"/>
        <v>Production induced effectsKAZ8</v>
      </c>
    </row>
    <row r="2073" spans="41:53">
      <c r="AO2073" s="163" t="s">
        <v>209</v>
      </c>
      <c r="AP2073" s="163" t="s">
        <v>248</v>
      </c>
      <c r="AQ2073" s="163">
        <v>3</v>
      </c>
      <c r="AR2073" s="163">
        <v>0.39837491033862898</v>
      </c>
      <c r="AS2073" s="163">
        <v>0.39882814814555501</v>
      </c>
      <c r="AX2073" s="315">
        <f t="shared" si="142"/>
        <v>16</v>
      </c>
      <c r="AY2073" s="315">
        <f t="shared" si="139"/>
        <v>18</v>
      </c>
      <c r="AZ2073" s="315" t="str">
        <f t="shared" si="140"/>
        <v>Production induced effectsKAZ16</v>
      </c>
      <c r="BA2073" s="315" t="str">
        <f t="shared" si="141"/>
        <v>Production induced effectsKAZ18</v>
      </c>
    </row>
    <row r="2074" spans="41:53">
      <c r="AO2074" s="163" t="s">
        <v>209</v>
      </c>
      <c r="AP2074" s="163" t="s">
        <v>248</v>
      </c>
      <c r="AQ2074" s="163">
        <v>4</v>
      </c>
      <c r="AR2074" s="163">
        <v>0.392273552586198</v>
      </c>
      <c r="AS2074" s="163">
        <v>0.39555303600557801</v>
      </c>
      <c r="AX2074" s="315">
        <f t="shared" si="142"/>
        <v>18</v>
      </c>
      <c r="AY2074" s="315">
        <f t="shared" si="139"/>
        <v>19</v>
      </c>
      <c r="AZ2074" s="315" t="str">
        <f t="shared" si="140"/>
        <v>Production induced effectsKAZ18</v>
      </c>
      <c r="BA2074" s="315" t="str">
        <f t="shared" si="141"/>
        <v>Production induced effectsKAZ19</v>
      </c>
    </row>
    <row r="2075" spans="41:53">
      <c r="AO2075" s="163" t="s">
        <v>209</v>
      </c>
      <c r="AP2075" s="163" t="s">
        <v>248</v>
      </c>
      <c r="AQ2075" s="163">
        <v>5</v>
      </c>
      <c r="AR2075" s="163">
        <v>0.10886813020063101</v>
      </c>
      <c r="AS2075" s="163">
        <v>0.110509501558072</v>
      </c>
      <c r="AX2075" s="315">
        <f t="shared" si="142"/>
        <v>33</v>
      </c>
      <c r="AY2075" s="315">
        <f t="shared" si="139"/>
        <v>33</v>
      </c>
      <c r="AZ2075" s="315" t="str">
        <f t="shared" si="140"/>
        <v>Production induced effectsKAZ33</v>
      </c>
      <c r="BA2075" s="315" t="str">
        <f t="shared" si="141"/>
        <v>Production induced effectsKAZ33</v>
      </c>
    </row>
    <row r="2076" spans="41:53">
      <c r="AO2076" s="163" t="s">
        <v>209</v>
      </c>
      <c r="AP2076" s="163" t="s">
        <v>248</v>
      </c>
      <c r="AQ2076" s="163">
        <v>6</v>
      </c>
      <c r="AR2076" s="163">
        <v>0.24680505807908701</v>
      </c>
      <c r="AS2076" s="163">
        <v>0.25288666487670802</v>
      </c>
      <c r="AX2076" s="315">
        <f t="shared" si="142"/>
        <v>31</v>
      </c>
      <c r="AY2076" s="315">
        <f t="shared" si="139"/>
        <v>30</v>
      </c>
      <c r="AZ2076" s="315" t="str">
        <f t="shared" si="140"/>
        <v>Production induced effectsKAZ31</v>
      </c>
      <c r="BA2076" s="315" t="str">
        <f t="shared" si="141"/>
        <v>Production induced effectsKAZ30</v>
      </c>
    </row>
    <row r="2077" spans="41:53">
      <c r="AO2077" s="163" t="s">
        <v>209</v>
      </c>
      <c r="AP2077" s="163" t="s">
        <v>248</v>
      </c>
      <c r="AQ2077" s="163">
        <v>7</v>
      </c>
      <c r="AR2077" s="163">
        <v>0.24946630468036901</v>
      </c>
      <c r="AS2077" s="163">
        <v>0.247538969002637</v>
      </c>
      <c r="AX2077" s="315">
        <f t="shared" si="142"/>
        <v>30</v>
      </c>
      <c r="AY2077" s="315">
        <f t="shared" si="139"/>
        <v>31</v>
      </c>
      <c r="AZ2077" s="315" t="str">
        <f t="shared" si="140"/>
        <v>Production induced effectsKAZ30</v>
      </c>
      <c r="BA2077" s="315" t="str">
        <f t="shared" si="141"/>
        <v>Production induced effectsKAZ31</v>
      </c>
    </row>
    <row r="2078" spans="41:53">
      <c r="AO2078" s="163" t="s">
        <v>209</v>
      </c>
      <c r="AP2078" s="163" t="s">
        <v>248</v>
      </c>
      <c r="AQ2078" s="163">
        <v>8</v>
      </c>
      <c r="AR2078" s="163">
        <v>0.69937809563084197</v>
      </c>
      <c r="AS2078" s="163">
        <v>0.71812472541473105</v>
      </c>
      <c r="AX2078" s="315">
        <f t="shared" si="142"/>
        <v>1</v>
      </c>
      <c r="AY2078" s="315">
        <f t="shared" si="139"/>
        <v>2</v>
      </c>
      <c r="AZ2078" s="315" t="str">
        <f t="shared" si="140"/>
        <v>Production induced effectsKAZ1</v>
      </c>
      <c r="BA2078" s="315" t="str">
        <f t="shared" si="141"/>
        <v>Production induced effectsKAZ2</v>
      </c>
    </row>
    <row r="2079" spans="41:53">
      <c r="AO2079" s="163" t="s">
        <v>209</v>
      </c>
      <c r="AP2079" s="163" t="s">
        <v>248</v>
      </c>
      <c r="AQ2079" s="163">
        <v>9</v>
      </c>
      <c r="AR2079" s="163">
        <v>0.60054393101741299</v>
      </c>
      <c r="AS2079" s="163">
        <v>0.60594931542855202</v>
      </c>
      <c r="AX2079" s="315">
        <f t="shared" si="142"/>
        <v>5</v>
      </c>
      <c r="AY2079" s="315">
        <f t="shared" si="139"/>
        <v>5</v>
      </c>
      <c r="AZ2079" s="315" t="str">
        <f t="shared" si="140"/>
        <v>Production induced effectsKAZ5</v>
      </c>
      <c r="BA2079" s="315" t="str">
        <f t="shared" si="141"/>
        <v>Production induced effectsKAZ5</v>
      </c>
    </row>
    <row r="2080" spans="41:53">
      <c r="AO2080" s="163" t="s">
        <v>209</v>
      </c>
      <c r="AP2080" s="163" t="s">
        <v>248</v>
      </c>
      <c r="AQ2080" s="163">
        <v>10</v>
      </c>
      <c r="AR2080" s="163">
        <v>7.1847259408807096E-2</v>
      </c>
      <c r="AS2080" s="163">
        <v>7.2104423337065293E-2</v>
      </c>
      <c r="AX2080" s="315">
        <f t="shared" si="142"/>
        <v>34</v>
      </c>
      <c r="AY2080" s="315">
        <f t="shared" si="139"/>
        <v>34</v>
      </c>
      <c r="AZ2080" s="315" t="str">
        <f t="shared" si="140"/>
        <v>Production induced effectsKAZ34</v>
      </c>
      <c r="BA2080" s="315" t="str">
        <f t="shared" si="141"/>
        <v>Production induced effectsKAZ34</v>
      </c>
    </row>
    <row r="2081" spans="41:53">
      <c r="AO2081" s="163" t="s">
        <v>209</v>
      </c>
      <c r="AP2081" s="163" t="s">
        <v>248</v>
      </c>
      <c r="AQ2081" s="163">
        <v>11</v>
      </c>
      <c r="AR2081" s="163">
        <v>0.494146573618091</v>
      </c>
      <c r="AS2081" s="163">
        <v>0.50021651581299498</v>
      </c>
      <c r="AX2081" s="315">
        <f t="shared" si="142"/>
        <v>10</v>
      </c>
      <c r="AY2081" s="315">
        <f t="shared" si="139"/>
        <v>12</v>
      </c>
      <c r="AZ2081" s="315" t="str">
        <f t="shared" si="140"/>
        <v>Production induced effectsKAZ10</v>
      </c>
      <c r="BA2081" s="315" t="str">
        <f t="shared" si="141"/>
        <v>Production induced effectsKAZ12</v>
      </c>
    </row>
    <row r="2082" spans="41:53">
      <c r="AO2082" s="163" t="s">
        <v>209</v>
      </c>
      <c r="AP2082" s="163" t="s">
        <v>248</v>
      </c>
      <c r="AQ2082" s="163">
        <v>12</v>
      </c>
      <c r="AR2082" s="163">
        <v>0.59054905096009502</v>
      </c>
      <c r="AS2082" s="163">
        <v>0.59696225978085504</v>
      </c>
      <c r="AX2082" s="315">
        <f t="shared" si="142"/>
        <v>6</v>
      </c>
      <c r="AY2082" s="315">
        <f t="shared" si="139"/>
        <v>6</v>
      </c>
      <c r="AZ2082" s="315" t="str">
        <f t="shared" si="140"/>
        <v>Production induced effectsKAZ6</v>
      </c>
      <c r="BA2082" s="315" t="str">
        <f t="shared" si="141"/>
        <v>Production induced effectsKAZ6</v>
      </c>
    </row>
    <row r="2083" spans="41:53">
      <c r="AO2083" s="163" t="s">
        <v>209</v>
      </c>
      <c r="AP2083" s="163" t="s">
        <v>248</v>
      </c>
      <c r="AQ2083" s="163">
        <v>13</v>
      </c>
      <c r="AR2083" s="163">
        <v>0.37037558914199598</v>
      </c>
      <c r="AS2083" s="163">
        <v>0.37429747886919201</v>
      </c>
      <c r="AX2083" s="315">
        <f t="shared" si="142"/>
        <v>20</v>
      </c>
      <c r="AY2083" s="315">
        <f t="shared" si="139"/>
        <v>23</v>
      </c>
      <c r="AZ2083" s="315" t="str">
        <f t="shared" si="140"/>
        <v>Production induced effectsKAZ20</v>
      </c>
      <c r="BA2083" s="315" t="str">
        <f t="shared" si="141"/>
        <v>Production induced effectsKAZ23</v>
      </c>
    </row>
    <row r="2084" spans="41:53">
      <c r="AO2084" s="163" t="s">
        <v>209</v>
      </c>
      <c r="AP2084" s="163" t="s">
        <v>248</v>
      </c>
      <c r="AQ2084" s="163">
        <v>14</v>
      </c>
      <c r="AR2084" s="163">
        <v>0.60271346273869897</v>
      </c>
      <c r="AS2084" s="163">
        <v>0.61014817488283801</v>
      </c>
      <c r="AX2084" s="315">
        <f t="shared" si="142"/>
        <v>4</v>
      </c>
      <c r="AY2084" s="315">
        <f t="shared" si="139"/>
        <v>4</v>
      </c>
      <c r="AZ2084" s="315" t="str">
        <f t="shared" si="140"/>
        <v>Production induced effectsKAZ4</v>
      </c>
      <c r="BA2084" s="315" t="str">
        <f t="shared" si="141"/>
        <v>Production induced effectsKAZ4</v>
      </c>
    </row>
    <row r="2085" spans="41:53">
      <c r="AO2085" s="163" t="s">
        <v>209</v>
      </c>
      <c r="AP2085" s="163" t="s">
        <v>248</v>
      </c>
      <c r="AQ2085" s="163">
        <v>15</v>
      </c>
      <c r="AR2085" s="163">
        <v>0.33282253303442</v>
      </c>
      <c r="AS2085" s="163">
        <v>0.33698838887120602</v>
      </c>
      <c r="AX2085" s="315">
        <f t="shared" si="142"/>
        <v>25</v>
      </c>
      <c r="AY2085" s="315">
        <f t="shared" si="139"/>
        <v>26</v>
      </c>
      <c r="AZ2085" s="315" t="str">
        <f t="shared" si="140"/>
        <v>Production induced effectsKAZ25</v>
      </c>
      <c r="BA2085" s="315" t="str">
        <f t="shared" si="141"/>
        <v>Production induced effectsKAZ26</v>
      </c>
    </row>
    <row r="2086" spans="41:53">
      <c r="AO2086" s="163" t="s">
        <v>209</v>
      </c>
      <c r="AP2086" s="163" t="s">
        <v>248</v>
      </c>
      <c r="AQ2086" s="163">
        <v>16</v>
      </c>
      <c r="AR2086" s="163">
        <v>0.196084586565487</v>
      </c>
      <c r="AS2086" s="163">
        <v>0.197609898459783</v>
      </c>
      <c r="AX2086" s="315">
        <f t="shared" si="142"/>
        <v>32</v>
      </c>
      <c r="AY2086" s="315">
        <f t="shared" si="139"/>
        <v>32</v>
      </c>
      <c r="AZ2086" s="315" t="str">
        <f t="shared" si="140"/>
        <v>Production induced effectsKAZ32</v>
      </c>
      <c r="BA2086" s="315" t="str">
        <f t="shared" si="141"/>
        <v>Production induced effectsKAZ32</v>
      </c>
    </row>
    <row r="2087" spans="41:53">
      <c r="AO2087" s="163" t="s">
        <v>209</v>
      </c>
      <c r="AP2087" s="163" t="s">
        <v>248</v>
      </c>
      <c r="AQ2087" s="163">
        <v>17</v>
      </c>
      <c r="AR2087" s="163">
        <v>0.55173763588618996</v>
      </c>
      <c r="AS2087" s="163">
        <v>0.55932280769800402</v>
      </c>
      <c r="AX2087" s="315">
        <f t="shared" si="142"/>
        <v>8</v>
      </c>
      <c r="AY2087" s="315">
        <f t="shared" si="139"/>
        <v>9</v>
      </c>
      <c r="AZ2087" s="315" t="str">
        <f t="shared" si="140"/>
        <v>Production induced effectsKAZ8</v>
      </c>
      <c r="BA2087" s="315" t="str">
        <f t="shared" si="141"/>
        <v>Production induced effectsKAZ9</v>
      </c>
    </row>
    <row r="2088" spans="41:53">
      <c r="AO2088" s="163" t="s">
        <v>209</v>
      </c>
      <c r="AP2088" s="163" t="s">
        <v>248</v>
      </c>
      <c r="AQ2088" s="163">
        <v>18</v>
      </c>
      <c r="AR2088" s="163">
        <v>0.489332495243264</v>
      </c>
      <c r="AS2088" s="163">
        <v>0.50188962623710298</v>
      </c>
      <c r="AX2088" s="315">
        <f t="shared" si="142"/>
        <v>11</v>
      </c>
      <c r="AY2088" s="315">
        <f t="shared" si="139"/>
        <v>10</v>
      </c>
      <c r="AZ2088" s="315" t="str">
        <f t="shared" si="140"/>
        <v>Production induced effectsKAZ11</v>
      </c>
      <c r="BA2088" s="315" t="str">
        <f t="shared" si="141"/>
        <v>Production induced effectsKAZ10</v>
      </c>
    </row>
    <row r="2089" spans="41:53">
      <c r="AO2089" s="163" t="s">
        <v>209</v>
      </c>
      <c r="AP2089" s="163" t="s">
        <v>248</v>
      </c>
      <c r="AQ2089" s="163">
        <v>19</v>
      </c>
      <c r="AR2089" s="163">
        <v>0.28925918997634897</v>
      </c>
      <c r="AS2089" s="163">
        <v>0.30451575912886403</v>
      </c>
      <c r="AX2089" s="315">
        <f t="shared" si="142"/>
        <v>28</v>
      </c>
      <c r="AY2089" s="315">
        <f t="shared" si="139"/>
        <v>28</v>
      </c>
      <c r="AZ2089" s="315" t="str">
        <f t="shared" si="140"/>
        <v>Production induced effectsKAZ28</v>
      </c>
      <c r="BA2089" s="315" t="str">
        <f t="shared" si="141"/>
        <v>Production induced effectsKAZ28</v>
      </c>
    </row>
    <row r="2090" spans="41:53">
      <c r="AO2090" s="163" t="s">
        <v>209</v>
      </c>
      <c r="AP2090" s="163" t="s">
        <v>248</v>
      </c>
      <c r="AQ2090" s="163">
        <v>20</v>
      </c>
      <c r="AR2090" s="163">
        <v>0.35381951892672597</v>
      </c>
      <c r="AS2090" s="163">
        <v>0.37576006736470302</v>
      </c>
      <c r="AX2090" s="315">
        <f t="shared" si="142"/>
        <v>23</v>
      </c>
      <c r="AY2090" s="315">
        <f t="shared" si="139"/>
        <v>22</v>
      </c>
      <c r="AZ2090" s="315" t="str">
        <f t="shared" si="140"/>
        <v>Production induced effectsKAZ23</v>
      </c>
      <c r="BA2090" s="315" t="str">
        <f t="shared" si="141"/>
        <v>Production induced effectsKAZ22</v>
      </c>
    </row>
    <row r="2091" spans="41:53">
      <c r="AO2091" s="163" t="s">
        <v>209</v>
      </c>
      <c r="AP2091" s="163" t="s">
        <v>248</v>
      </c>
      <c r="AQ2091" s="163">
        <v>21</v>
      </c>
      <c r="AR2091" s="163">
        <v>0.35771989153413403</v>
      </c>
      <c r="AS2091" s="163">
        <v>0.377182066667477</v>
      </c>
      <c r="AX2091" s="315">
        <f t="shared" si="142"/>
        <v>21</v>
      </c>
      <c r="AY2091" s="315">
        <f t="shared" si="139"/>
        <v>21</v>
      </c>
      <c r="AZ2091" s="315" t="str">
        <f t="shared" si="140"/>
        <v>Production induced effectsKAZ21</v>
      </c>
      <c r="BA2091" s="315" t="str">
        <f t="shared" si="141"/>
        <v>Production induced effectsKAZ21</v>
      </c>
    </row>
    <row r="2092" spans="41:53">
      <c r="AO2092" s="163" t="s">
        <v>209</v>
      </c>
      <c r="AP2092" s="163" t="s">
        <v>248</v>
      </c>
      <c r="AQ2092" s="163">
        <v>22</v>
      </c>
      <c r="AR2092" s="163">
        <v>0.27563256602965502</v>
      </c>
      <c r="AS2092" s="163">
        <v>0.27856828401165801</v>
      </c>
      <c r="AX2092" s="315">
        <f t="shared" si="142"/>
        <v>29</v>
      </c>
      <c r="AY2092" s="315">
        <f t="shared" si="139"/>
        <v>29</v>
      </c>
      <c r="AZ2092" s="315" t="str">
        <f t="shared" si="140"/>
        <v>Production induced effectsKAZ29</v>
      </c>
      <c r="BA2092" s="315" t="str">
        <f t="shared" si="141"/>
        <v>Production induced effectsKAZ29</v>
      </c>
    </row>
    <row r="2093" spans="41:53">
      <c r="AO2093" s="163" t="s">
        <v>209</v>
      </c>
      <c r="AP2093" s="163" t="s">
        <v>248</v>
      </c>
      <c r="AQ2093" s="163">
        <v>23</v>
      </c>
      <c r="AR2093" s="163">
        <v>0.39830075401250897</v>
      </c>
      <c r="AS2093" s="163">
        <v>0.41235058219368198</v>
      </c>
      <c r="AX2093" s="315">
        <f t="shared" si="142"/>
        <v>17</v>
      </c>
      <c r="AY2093" s="315">
        <f t="shared" si="139"/>
        <v>16</v>
      </c>
      <c r="AZ2093" s="315" t="str">
        <f t="shared" si="140"/>
        <v>Production induced effectsKAZ17</v>
      </c>
      <c r="BA2093" s="315" t="str">
        <f t="shared" si="141"/>
        <v>Production induced effectsKAZ16</v>
      </c>
    </row>
    <row r="2094" spans="41:53">
      <c r="AO2094" s="163" t="s">
        <v>209</v>
      </c>
      <c r="AP2094" s="163" t="s">
        <v>248</v>
      </c>
      <c r="AQ2094" s="163">
        <v>24</v>
      </c>
      <c r="AR2094" s="163">
        <v>0.63919284020311495</v>
      </c>
      <c r="AS2094" s="163">
        <v>0.66052096501470403</v>
      </c>
      <c r="AX2094" s="315">
        <f t="shared" si="142"/>
        <v>3</v>
      </c>
      <c r="AY2094" s="315">
        <f t="shared" si="139"/>
        <v>3</v>
      </c>
      <c r="AZ2094" s="315" t="str">
        <f t="shared" si="140"/>
        <v>Production induced effectsKAZ3</v>
      </c>
      <c r="BA2094" s="315" t="str">
        <f t="shared" si="141"/>
        <v>Production induced effectsKAZ3</v>
      </c>
    </row>
    <row r="2095" spans="41:53">
      <c r="AO2095" s="163" t="s">
        <v>209</v>
      </c>
      <c r="AP2095" s="163" t="s">
        <v>248</v>
      </c>
      <c r="AQ2095" s="163">
        <v>25</v>
      </c>
      <c r="AR2095" s="163">
        <v>0.55898966773702197</v>
      </c>
      <c r="AS2095" s="163">
        <v>0.57845796248545001</v>
      </c>
      <c r="AX2095" s="315">
        <f t="shared" si="142"/>
        <v>7</v>
      </c>
      <c r="AY2095" s="315">
        <f t="shared" si="139"/>
        <v>7</v>
      </c>
      <c r="AZ2095" s="315" t="str">
        <f t="shared" si="140"/>
        <v>Production induced effectsKAZ7</v>
      </c>
      <c r="BA2095" s="315" t="str">
        <f t="shared" si="141"/>
        <v>Production induced effectsKAZ7</v>
      </c>
    </row>
    <row r="2096" spans="41:53">
      <c r="AO2096" s="163" t="s">
        <v>209</v>
      </c>
      <c r="AP2096" s="163" t="s">
        <v>248</v>
      </c>
      <c r="AQ2096" s="163">
        <v>26</v>
      </c>
      <c r="AR2096" s="163">
        <v>0.42023549818985201</v>
      </c>
      <c r="AS2096" s="163">
        <v>0.43565055086462301</v>
      </c>
      <c r="AX2096" s="315">
        <f t="shared" si="142"/>
        <v>14</v>
      </c>
      <c r="AY2096" s="315">
        <f t="shared" si="139"/>
        <v>14</v>
      </c>
      <c r="AZ2096" s="315" t="str">
        <f t="shared" si="140"/>
        <v>Production induced effectsKAZ14</v>
      </c>
      <c r="BA2096" s="315" t="str">
        <f t="shared" si="141"/>
        <v>Production induced effectsKAZ14</v>
      </c>
    </row>
    <row r="2097" spans="41:53">
      <c r="AO2097" s="163" t="s">
        <v>209</v>
      </c>
      <c r="AP2097" s="163" t="s">
        <v>248</v>
      </c>
      <c r="AQ2097" s="163">
        <v>27</v>
      </c>
      <c r="AR2097" s="163">
        <v>0.32388040718503203</v>
      </c>
      <c r="AS2097" s="163">
        <v>0.34440258209377</v>
      </c>
      <c r="AX2097" s="315">
        <f t="shared" si="142"/>
        <v>26</v>
      </c>
      <c r="AY2097" s="315">
        <f t="shared" si="139"/>
        <v>25</v>
      </c>
      <c r="AZ2097" s="315" t="str">
        <f t="shared" si="140"/>
        <v>Production induced effectsKAZ26</v>
      </c>
      <c r="BA2097" s="315" t="str">
        <f t="shared" si="141"/>
        <v>Production induced effectsKAZ25</v>
      </c>
    </row>
    <row r="2098" spans="41:53">
      <c r="AO2098" s="163" t="s">
        <v>209</v>
      </c>
      <c r="AP2098" s="163" t="s">
        <v>248</v>
      </c>
      <c r="AQ2098" s="163">
        <v>28</v>
      </c>
      <c r="AR2098" s="163">
        <v>0.34399365114765301</v>
      </c>
      <c r="AS2098" s="163">
        <v>0.38418198967616501</v>
      </c>
      <c r="AX2098" s="315">
        <f t="shared" si="142"/>
        <v>24</v>
      </c>
      <c r="AY2098" s="315">
        <f t="shared" si="139"/>
        <v>20</v>
      </c>
      <c r="AZ2098" s="315" t="str">
        <f t="shared" si="140"/>
        <v>Production induced effectsKAZ24</v>
      </c>
      <c r="BA2098" s="315" t="str">
        <f t="shared" si="141"/>
        <v>Production induced effectsKAZ20</v>
      </c>
    </row>
    <row r="2099" spans="41:53">
      <c r="AO2099" s="163" t="s">
        <v>209</v>
      </c>
      <c r="AP2099" s="163" t="s">
        <v>248</v>
      </c>
      <c r="AQ2099" s="163">
        <v>29</v>
      </c>
      <c r="AR2099" s="163">
        <v>0.29321252377653401</v>
      </c>
      <c r="AS2099" s="163">
        <v>0.307163403057856</v>
      </c>
      <c r="AX2099" s="315">
        <f t="shared" si="142"/>
        <v>27</v>
      </c>
      <c r="AY2099" s="315">
        <f t="shared" si="139"/>
        <v>27</v>
      </c>
      <c r="AZ2099" s="315" t="str">
        <f t="shared" si="140"/>
        <v>Production induced effectsKAZ27</v>
      </c>
      <c r="BA2099" s="315" t="str">
        <f t="shared" si="141"/>
        <v>Production induced effectsKAZ27</v>
      </c>
    </row>
    <row r="2100" spans="41:53">
      <c r="AO2100" s="163" t="s">
        <v>209</v>
      </c>
      <c r="AP2100" s="163" t="s">
        <v>248</v>
      </c>
      <c r="AQ2100" s="163">
        <v>30</v>
      </c>
      <c r="AR2100" s="163">
        <v>0.35408515283359698</v>
      </c>
      <c r="AS2100" s="163">
        <v>0.37298646426856602</v>
      </c>
      <c r="AX2100" s="315">
        <f t="shared" si="142"/>
        <v>22</v>
      </c>
      <c r="AY2100" s="315">
        <f t="shared" si="139"/>
        <v>24</v>
      </c>
      <c r="AZ2100" s="315" t="str">
        <f t="shared" si="140"/>
        <v>Production induced effectsKAZ22</v>
      </c>
      <c r="BA2100" s="315" t="str">
        <f t="shared" si="141"/>
        <v>Production induced effectsKAZ24</v>
      </c>
    </row>
    <row r="2101" spans="41:53">
      <c r="AO2101" s="163" t="s">
        <v>209</v>
      </c>
      <c r="AP2101" s="163" t="s">
        <v>248</v>
      </c>
      <c r="AQ2101" s="163">
        <v>31</v>
      </c>
      <c r="AR2101" s="163">
        <v>0.68879570963122005</v>
      </c>
      <c r="AS2101" s="163">
        <v>0.727415188159245</v>
      </c>
      <c r="AX2101" s="315">
        <f t="shared" si="142"/>
        <v>2</v>
      </c>
      <c r="AY2101" s="315">
        <f t="shared" si="139"/>
        <v>1</v>
      </c>
      <c r="AZ2101" s="315" t="str">
        <f t="shared" si="140"/>
        <v>Production induced effectsKAZ2</v>
      </c>
      <c r="BA2101" s="315" t="str">
        <f t="shared" si="141"/>
        <v>Production induced effectsKAZ1</v>
      </c>
    </row>
    <row r="2102" spans="41:53">
      <c r="AO2102" s="163" t="s">
        <v>209</v>
      </c>
      <c r="AP2102" s="163" t="s">
        <v>248</v>
      </c>
      <c r="AQ2102" s="163">
        <v>32</v>
      </c>
      <c r="AR2102" s="163">
        <v>0.48280169499492698</v>
      </c>
      <c r="AS2102" s="163">
        <v>0.50150997740922698</v>
      </c>
      <c r="AX2102" s="315">
        <f t="shared" si="142"/>
        <v>12</v>
      </c>
      <c r="AY2102" s="315">
        <f t="shared" si="139"/>
        <v>11</v>
      </c>
      <c r="AZ2102" s="315" t="str">
        <f t="shared" si="140"/>
        <v>Production induced effectsKAZ12</v>
      </c>
      <c r="BA2102" s="315" t="str">
        <f t="shared" si="141"/>
        <v>Production induced effectsKAZ11</v>
      </c>
    </row>
    <row r="2103" spans="41:53">
      <c r="AO2103" s="163" t="s">
        <v>209</v>
      </c>
      <c r="AP2103" s="163" t="s">
        <v>248</v>
      </c>
      <c r="AQ2103" s="163">
        <v>33</v>
      </c>
      <c r="AR2103" s="163">
        <v>0.39106190730718399</v>
      </c>
      <c r="AS2103" s="163">
        <v>0.39976523805640202</v>
      </c>
      <c r="AX2103" s="315">
        <f t="shared" si="142"/>
        <v>19</v>
      </c>
      <c r="AY2103" s="315">
        <f t="shared" si="139"/>
        <v>17</v>
      </c>
      <c r="AZ2103" s="315" t="str">
        <f t="shared" si="140"/>
        <v>Production induced effectsKAZ19</v>
      </c>
      <c r="BA2103" s="315" t="str">
        <f t="shared" si="141"/>
        <v>Production induced effectsKAZ17</v>
      </c>
    </row>
    <row r="2104" spans="41:53">
      <c r="AO2104" s="163" t="s">
        <v>209</v>
      </c>
      <c r="AP2104" s="163" t="s">
        <v>248</v>
      </c>
      <c r="AQ2104" s="163">
        <v>34</v>
      </c>
      <c r="AR2104" s="163">
        <v>0.41547532367088102</v>
      </c>
      <c r="AS2104" s="163">
        <v>0.425707350557542</v>
      </c>
      <c r="AX2104" s="315">
        <f t="shared" si="142"/>
        <v>15</v>
      </c>
      <c r="AY2104" s="315">
        <f t="shared" si="139"/>
        <v>15</v>
      </c>
      <c r="AZ2104" s="315" t="str">
        <f t="shared" si="140"/>
        <v>Production induced effectsKAZ15</v>
      </c>
      <c r="BA2104" s="315" t="str">
        <f t="shared" si="141"/>
        <v>Production induced effectsKAZ15</v>
      </c>
    </row>
    <row r="2105" spans="41:53">
      <c r="AO2105" s="163" t="s">
        <v>209</v>
      </c>
      <c r="AP2105" s="163" t="s">
        <v>248</v>
      </c>
      <c r="AQ2105" s="163">
        <v>35</v>
      </c>
      <c r="AX2105" s="315">
        <f t="shared" si="142"/>
        <v>1</v>
      </c>
      <c r="AY2105" s="315">
        <f t="shared" si="139"/>
        <v>1</v>
      </c>
      <c r="AZ2105" s="315" t="str">
        <f t="shared" si="140"/>
        <v>Production induced effectsKAZ1</v>
      </c>
      <c r="BA2105" s="315" t="str">
        <f t="shared" si="141"/>
        <v>Production induced effectsKAZ1</v>
      </c>
    </row>
    <row r="2106" spans="41:53">
      <c r="AO2106" s="163" t="s">
        <v>209</v>
      </c>
      <c r="AP2106" s="163" t="s">
        <v>251</v>
      </c>
      <c r="AQ2106" s="163">
        <v>1</v>
      </c>
      <c r="AR2106" s="163">
        <v>1.22944253980026</v>
      </c>
      <c r="AS2106" s="163">
        <v>1.3817619917488499</v>
      </c>
      <c r="AX2106" s="315">
        <f t="shared" si="142"/>
        <v>2</v>
      </c>
      <c r="AY2106" s="315">
        <f t="shared" si="139"/>
        <v>2</v>
      </c>
      <c r="AZ2106" s="315" t="str">
        <f t="shared" si="140"/>
        <v>Production induced effectsKGZ2</v>
      </c>
      <c r="BA2106" s="315" t="str">
        <f t="shared" si="141"/>
        <v>Production induced effectsKGZ2</v>
      </c>
    </row>
    <row r="2107" spans="41:53">
      <c r="AO2107" s="163" t="s">
        <v>209</v>
      </c>
      <c r="AP2107" s="163" t="s">
        <v>251</v>
      </c>
      <c r="AQ2107" s="163">
        <v>2</v>
      </c>
      <c r="AR2107" s="163">
        <v>0.72487906248483502</v>
      </c>
      <c r="AS2107" s="163">
        <v>0.90942191278154605</v>
      </c>
      <c r="AX2107" s="315">
        <f t="shared" si="142"/>
        <v>6</v>
      </c>
      <c r="AY2107" s="315">
        <f t="shared" si="139"/>
        <v>7</v>
      </c>
      <c r="AZ2107" s="315" t="str">
        <f t="shared" si="140"/>
        <v>Production induced effectsKGZ6</v>
      </c>
      <c r="BA2107" s="315" t="str">
        <f t="shared" si="141"/>
        <v>Production induced effectsKGZ7</v>
      </c>
    </row>
    <row r="2108" spans="41:53">
      <c r="AO2108" s="163" t="s">
        <v>209</v>
      </c>
      <c r="AP2108" s="163" t="s">
        <v>251</v>
      </c>
      <c r="AQ2108" s="163">
        <v>3</v>
      </c>
      <c r="AR2108" s="163">
        <v>1.1054686075564699</v>
      </c>
      <c r="AS2108" s="163">
        <v>1.3056952705278899</v>
      </c>
      <c r="AX2108" s="315">
        <f t="shared" si="142"/>
        <v>3</v>
      </c>
      <c r="AY2108" s="315">
        <f t="shared" si="139"/>
        <v>3</v>
      </c>
      <c r="AZ2108" s="315" t="str">
        <f t="shared" si="140"/>
        <v>Production induced effectsKGZ3</v>
      </c>
      <c r="BA2108" s="315" t="str">
        <f t="shared" si="141"/>
        <v>Production induced effectsKGZ3</v>
      </c>
    </row>
    <row r="2109" spans="41:53">
      <c r="AO2109" s="163" t="s">
        <v>209</v>
      </c>
      <c r="AP2109" s="163" t="s">
        <v>251</v>
      </c>
      <c r="AQ2109" s="163">
        <v>4</v>
      </c>
      <c r="AR2109" s="163">
        <v>0.738201087677121</v>
      </c>
      <c r="AS2109" s="163">
        <v>0.91514016134161402</v>
      </c>
      <c r="AX2109" s="315">
        <f t="shared" si="142"/>
        <v>5</v>
      </c>
      <c r="AY2109" s="315">
        <f t="shared" si="139"/>
        <v>6</v>
      </c>
      <c r="AZ2109" s="315" t="str">
        <f t="shared" si="140"/>
        <v>Production induced effectsKGZ5</v>
      </c>
      <c r="BA2109" s="315" t="str">
        <f t="shared" si="141"/>
        <v>Production induced effectsKGZ6</v>
      </c>
    </row>
    <row r="2110" spans="41:53">
      <c r="AO2110" s="163" t="s">
        <v>209</v>
      </c>
      <c r="AP2110" s="163" t="s">
        <v>251</v>
      </c>
      <c r="AQ2110" s="163">
        <v>5</v>
      </c>
      <c r="AR2110" s="163">
        <v>0.71801156074180394</v>
      </c>
      <c r="AS2110" s="163">
        <v>0.89691230274635403</v>
      </c>
      <c r="AX2110" s="315">
        <f t="shared" si="142"/>
        <v>7</v>
      </c>
      <c r="AY2110" s="315">
        <f t="shared" si="139"/>
        <v>8</v>
      </c>
      <c r="AZ2110" s="315" t="str">
        <f t="shared" si="140"/>
        <v>Production induced effectsKGZ7</v>
      </c>
      <c r="BA2110" s="315" t="str">
        <f t="shared" si="141"/>
        <v>Production induced effectsKGZ8</v>
      </c>
    </row>
    <row r="2111" spans="41:53">
      <c r="AO2111" s="163" t="s">
        <v>209</v>
      </c>
      <c r="AP2111" s="163" t="s">
        <v>251</v>
      </c>
      <c r="AQ2111" s="163">
        <v>6</v>
      </c>
      <c r="AR2111" s="163">
        <v>0.39045861607131599</v>
      </c>
      <c r="AS2111" s="163">
        <v>0.65378473480745602</v>
      </c>
      <c r="AX2111" s="315">
        <f t="shared" si="142"/>
        <v>26</v>
      </c>
      <c r="AY2111" s="315">
        <f t="shared" si="139"/>
        <v>22</v>
      </c>
      <c r="AZ2111" s="315" t="str">
        <f t="shared" si="140"/>
        <v>Production induced effectsKGZ26</v>
      </c>
      <c r="BA2111" s="315" t="str">
        <f t="shared" si="141"/>
        <v>Production induced effectsKGZ22</v>
      </c>
    </row>
    <row r="2112" spans="41:53">
      <c r="AO2112" s="163" t="s">
        <v>209</v>
      </c>
      <c r="AP2112" s="163" t="s">
        <v>251</v>
      </c>
      <c r="AQ2112" s="163">
        <v>7</v>
      </c>
      <c r="AR2112" s="163">
        <v>0.51876099717998403</v>
      </c>
      <c r="AS2112" s="163">
        <v>0.71914317173326503</v>
      </c>
      <c r="AX2112" s="315">
        <f t="shared" si="142"/>
        <v>18</v>
      </c>
      <c r="AY2112" s="315">
        <f t="shared" si="139"/>
        <v>19</v>
      </c>
      <c r="AZ2112" s="315" t="str">
        <f t="shared" si="140"/>
        <v>Production induced effectsKGZ18</v>
      </c>
      <c r="BA2112" s="315" t="str">
        <f t="shared" si="141"/>
        <v>Production induced effectsKGZ19</v>
      </c>
    </row>
    <row r="2113" spans="41:53">
      <c r="AO2113" s="163" t="s">
        <v>209</v>
      </c>
      <c r="AP2113" s="163" t="s">
        <v>251</v>
      </c>
      <c r="AQ2113" s="163">
        <v>8</v>
      </c>
      <c r="AR2113" s="163">
        <v>0.55902750912661303</v>
      </c>
      <c r="AS2113" s="163">
        <v>0.73920327125512697</v>
      </c>
      <c r="AX2113" s="315">
        <f t="shared" si="142"/>
        <v>15</v>
      </c>
      <c r="AY2113" s="315">
        <f t="shared" si="139"/>
        <v>17</v>
      </c>
      <c r="AZ2113" s="315" t="str">
        <f t="shared" si="140"/>
        <v>Production induced effectsKGZ15</v>
      </c>
      <c r="BA2113" s="315" t="str">
        <f t="shared" si="141"/>
        <v>Production induced effectsKGZ17</v>
      </c>
    </row>
    <row r="2114" spans="41:53">
      <c r="AO2114" s="163" t="s">
        <v>209</v>
      </c>
      <c r="AP2114" s="163" t="s">
        <v>251</v>
      </c>
      <c r="AQ2114" s="163">
        <v>9</v>
      </c>
      <c r="AR2114" s="163">
        <v>0.57460188358424202</v>
      </c>
      <c r="AS2114" s="163">
        <v>0.76143490215083098</v>
      </c>
      <c r="AX2114" s="315">
        <f t="shared" si="142"/>
        <v>14</v>
      </c>
      <c r="AY2114" s="315">
        <f t="shared" si="139"/>
        <v>14</v>
      </c>
      <c r="AZ2114" s="315" t="str">
        <f t="shared" si="140"/>
        <v>Production induced effectsKGZ14</v>
      </c>
      <c r="BA2114" s="315" t="str">
        <f t="shared" si="141"/>
        <v>Production induced effectsKGZ14</v>
      </c>
    </row>
    <row r="2115" spans="41:53">
      <c r="AO2115" s="163" t="s">
        <v>209</v>
      </c>
      <c r="AP2115" s="163" t="s">
        <v>251</v>
      </c>
      <c r="AQ2115" s="163">
        <v>10</v>
      </c>
      <c r="AR2115" s="163">
        <v>0.68162565006575804</v>
      </c>
      <c r="AS2115" s="163">
        <v>0.84728733538370704</v>
      </c>
      <c r="AX2115" s="315">
        <f t="shared" si="142"/>
        <v>11</v>
      </c>
      <c r="AY2115" s="315">
        <f t="shared" si="139"/>
        <v>11</v>
      </c>
      <c r="AZ2115" s="315" t="str">
        <f t="shared" si="140"/>
        <v>Production induced effectsKGZ11</v>
      </c>
      <c r="BA2115" s="315" t="str">
        <f t="shared" si="141"/>
        <v>Production induced effectsKGZ11</v>
      </c>
    </row>
    <row r="2116" spans="41:53">
      <c r="AO2116" s="163" t="s">
        <v>209</v>
      </c>
      <c r="AP2116" s="163" t="s">
        <v>251</v>
      </c>
      <c r="AQ2116" s="163">
        <v>11</v>
      </c>
      <c r="AR2116" s="163">
        <v>0.67113156907830795</v>
      </c>
      <c r="AS2116" s="163">
        <v>0.83761434591375605</v>
      </c>
      <c r="AX2116" s="315">
        <f t="shared" si="142"/>
        <v>12</v>
      </c>
      <c r="AY2116" s="315">
        <f t="shared" si="139"/>
        <v>12</v>
      </c>
      <c r="AZ2116" s="315" t="str">
        <f t="shared" si="140"/>
        <v>Production induced effectsKGZ12</v>
      </c>
      <c r="BA2116" s="315" t="str">
        <f t="shared" si="141"/>
        <v>Production induced effectsKGZ12</v>
      </c>
    </row>
    <row r="2117" spans="41:53">
      <c r="AO2117" s="163" t="s">
        <v>209</v>
      </c>
      <c r="AP2117" s="163" t="s">
        <v>251</v>
      </c>
      <c r="AQ2117" s="163">
        <v>12</v>
      </c>
      <c r="AR2117" s="163">
        <v>0.65293511551760597</v>
      </c>
      <c r="AS2117" s="163">
        <v>0.74381284277946103</v>
      </c>
      <c r="AX2117" s="315">
        <f t="shared" si="142"/>
        <v>13</v>
      </c>
      <c r="AY2117" s="315">
        <f t="shared" si="139"/>
        <v>15</v>
      </c>
      <c r="AZ2117" s="315" t="str">
        <f t="shared" si="140"/>
        <v>Production induced effectsKGZ13</v>
      </c>
      <c r="BA2117" s="315" t="str">
        <f t="shared" si="141"/>
        <v>Production induced effectsKGZ15</v>
      </c>
    </row>
    <row r="2118" spans="41:53">
      <c r="AO2118" s="163" t="s">
        <v>209</v>
      </c>
      <c r="AP2118" s="163" t="s">
        <v>251</v>
      </c>
      <c r="AQ2118" s="163">
        <v>13</v>
      </c>
      <c r="AR2118" s="163">
        <v>0.50233051959378106</v>
      </c>
      <c r="AS2118" s="163">
        <v>0.68355260389098504</v>
      </c>
      <c r="AX2118" s="315">
        <f t="shared" si="142"/>
        <v>21</v>
      </c>
      <c r="AY2118" s="315">
        <f t="shared" ref="AY2118:AY2181" si="143">COUNTIFS($AO$6:$AO$2630,AO2118,$AP$6:$AP$2630,AP2118,$AS$6:$AS$2630,"&gt;" &amp; AS2118) + 1</f>
        <v>21</v>
      </c>
      <c r="AZ2118" s="315" t="str">
        <f t="shared" ref="AZ2118:AZ2181" si="144">_xlfn.CONCAT(AO2118,AP2118,AX2118)</f>
        <v>Production induced effectsKGZ21</v>
      </c>
      <c r="BA2118" s="315" t="str">
        <f t="shared" ref="BA2118:BA2181" si="145">_xlfn.CONCAT(AO2118,AP2118,AY2118)</f>
        <v>Production induced effectsKGZ21</v>
      </c>
    </row>
    <row r="2119" spans="41:53">
      <c r="AO2119" s="163" t="s">
        <v>209</v>
      </c>
      <c r="AP2119" s="163" t="s">
        <v>251</v>
      </c>
      <c r="AQ2119" s="163">
        <v>14</v>
      </c>
      <c r="AR2119" s="163">
        <v>0.374404459430418</v>
      </c>
      <c r="AS2119" s="163">
        <v>0.51058563970247095</v>
      </c>
      <c r="AX2119" s="315">
        <f t="shared" ref="AX2119:AX2182" si="146">COUNTIFS($AO$6:$AO$2630,AO2119,$AP$6:$AP$2630,AP2119,$AR$6:$AR$2630,"&gt;" &amp; AR2119) + 1</f>
        <v>29</v>
      </c>
      <c r="AY2119" s="315">
        <f t="shared" si="143"/>
        <v>28</v>
      </c>
      <c r="AZ2119" s="315" t="str">
        <f t="shared" si="144"/>
        <v>Production induced effectsKGZ29</v>
      </c>
      <c r="BA2119" s="315" t="str">
        <f t="shared" si="145"/>
        <v>Production induced effectsKGZ28</v>
      </c>
    </row>
    <row r="2120" spans="41:53">
      <c r="AO2120" s="163" t="s">
        <v>209</v>
      </c>
      <c r="AP2120" s="163" t="s">
        <v>251</v>
      </c>
      <c r="AQ2120" s="163">
        <v>15</v>
      </c>
      <c r="AR2120" s="163">
        <v>0.54105964931165396</v>
      </c>
      <c r="AS2120" s="163">
        <v>0.73962871931554997</v>
      </c>
      <c r="AX2120" s="315">
        <f t="shared" si="146"/>
        <v>16</v>
      </c>
      <c r="AY2120" s="315">
        <f t="shared" si="143"/>
        <v>16</v>
      </c>
      <c r="AZ2120" s="315" t="str">
        <f t="shared" si="144"/>
        <v>Production induced effectsKGZ16</v>
      </c>
      <c r="BA2120" s="315" t="str">
        <f t="shared" si="145"/>
        <v>Production induced effectsKGZ16</v>
      </c>
    </row>
    <row r="2121" spans="41:53">
      <c r="AO2121" s="163" t="s">
        <v>209</v>
      </c>
      <c r="AP2121" s="163" t="s">
        <v>251</v>
      </c>
      <c r="AQ2121" s="163">
        <v>16</v>
      </c>
      <c r="AR2121" s="163">
        <v>0.52595689563741899</v>
      </c>
      <c r="AS2121" s="163">
        <v>0.77804837149752903</v>
      </c>
      <c r="AX2121" s="315">
        <f t="shared" si="146"/>
        <v>17</v>
      </c>
      <c r="AY2121" s="315">
        <f t="shared" si="143"/>
        <v>13</v>
      </c>
      <c r="AZ2121" s="315" t="str">
        <f t="shared" si="144"/>
        <v>Production induced effectsKGZ17</v>
      </c>
      <c r="BA2121" s="315" t="str">
        <f t="shared" si="145"/>
        <v>Production induced effectsKGZ13</v>
      </c>
    </row>
    <row r="2122" spans="41:53">
      <c r="AO2122" s="163" t="s">
        <v>209</v>
      </c>
      <c r="AP2122" s="163" t="s">
        <v>251</v>
      </c>
      <c r="AQ2122" s="163">
        <v>17</v>
      </c>
      <c r="AR2122" s="163">
        <v>0.482416523535942</v>
      </c>
      <c r="AS2122" s="163">
        <v>0.70154862709704402</v>
      </c>
      <c r="AX2122" s="315">
        <f t="shared" si="146"/>
        <v>22</v>
      </c>
      <c r="AY2122" s="315">
        <f t="shared" si="143"/>
        <v>20</v>
      </c>
      <c r="AZ2122" s="315" t="str">
        <f t="shared" si="144"/>
        <v>Production induced effectsKGZ22</v>
      </c>
      <c r="BA2122" s="315" t="str">
        <f t="shared" si="145"/>
        <v>Production induced effectsKGZ20</v>
      </c>
    </row>
    <row r="2123" spans="41:53">
      <c r="AO2123" s="163" t="s">
        <v>209</v>
      </c>
      <c r="AP2123" s="163" t="s">
        <v>251</v>
      </c>
      <c r="AQ2123" s="163">
        <v>18</v>
      </c>
      <c r="AR2123" s="163">
        <v>0.69151026367018398</v>
      </c>
      <c r="AS2123" s="163">
        <v>0.89648818566400401</v>
      </c>
      <c r="AX2123" s="315">
        <f t="shared" si="146"/>
        <v>9</v>
      </c>
      <c r="AY2123" s="315">
        <f t="shared" si="143"/>
        <v>9</v>
      </c>
      <c r="AZ2123" s="315" t="str">
        <f t="shared" si="144"/>
        <v>Production induced effectsKGZ9</v>
      </c>
      <c r="BA2123" s="315" t="str">
        <f t="shared" si="145"/>
        <v>Production induced effectsKGZ9</v>
      </c>
    </row>
    <row r="2124" spans="41:53">
      <c r="AO2124" s="163" t="s">
        <v>209</v>
      </c>
      <c r="AP2124" s="163" t="s">
        <v>251</v>
      </c>
      <c r="AQ2124" s="163">
        <v>19</v>
      </c>
      <c r="AR2124" s="163">
        <v>0.42856949505423803</v>
      </c>
      <c r="AS2124" s="163">
        <v>0.63194798663842</v>
      </c>
      <c r="AX2124" s="315">
        <f t="shared" si="146"/>
        <v>24</v>
      </c>
      <c r="AY2124" s="315">
        <f t="shared" si="143"/>
        <v>23</v>
      </c>
      <c r="AZ2124" s="315" t="str">
        <f t="shared" si="144"/>
        <v>Production induced effectsKGZ24</v>
      </c>
      <c r="BA2124" s="315" t="str">
        <f t="shared" si="145"/>
        <v>Production induced effectsKGZ23</v>
      </c>
    </row>
    <row r="2125" spans="41:53">
      <c r="AO2125" s="163" t="s">
        <v>209</v>
      </c>
      <c r="AP2125" s="163" t="s">
        <v>251</v>
      </c>
      <c r="AQ2125" s="163">
        <v>20</v>
      </c>
      <c r="AR2125" s="163">
        <v>0.396330685808438</v>
      </c>
      <c r="AS2125" s="163">
        <v>0.52004156033804005</v>
      </c>
      <c r="AX2125" s="315">
        <f t="shared" si="146"/>
        <v>25</v>
      </c>
      <c r="AY2125" s="315">
        <f t="shared" si="143"/>
        <v>27</v>
      </c>
      <c r="AZ2125" s="315" t="str">
        <f t="shared" si="144"/>
        <v>Production induced effectsKGZ25</v>
      </c>
      <c r="BA2125" s="315" t="str">
        <f t="shared" si="145"/>
        <v>Production induced effectsKGZ27</v>
      </c>
    </row>
    <row r="2126" spans="41:53">
      <c r="AO2126" s="163" t="s">
        <v>209</v>
      </c>
      <c r="AP2126" s="163" t="s">
        <v>251</v>
      </c>
      <c r="AQ2126" s="163">
        <v>21</v>
      </c>
      <c r="AR2126" s="163">
        <v>0.318760554078928</v>
      </c>
      <c r="AS2126" s="163">
        <v>0.44600557337851998</v>
      </c>
      <c r="AX2126" s="315">
        <f t="shared" si="146"/>
        <v>32</v>
      </c>
      <c r="AY2126" s="315">
        <f t="shared" si="143"/>
        <v>33</v>
      </c>
      <c r="AZ2126" s="315" t="str">
        <f t="shared" si="144"/>
        <v>Production induced effectsKGZ32</v>
      </c>
      <c r="BA2126" s="315" t="str">
        <f t="shared" si="145"/>
        <v>Production induced effectsKGZ33</v>
      </c>
    </row>
    <row r="2127" spans="41:53">
      <c r="AO2127" s="163" t="s">
        <v>209</v>
      </c>
      <c r="AP2127" s="163" t="s">
        <v>251</v>
      </c>
      <c r="AQ2127" s="163">
        <v>22</v>
      </c>
      <c r="AR2127" s="163">
        <v>0.80066130969260896</v>
      </c>
      <c r="AS2127" s="163">
        <v>0.98788946877319395</v>
      </c>
      <c r="AX2127" s="315">
        <f t="shared" si="146"/>
        <v>4</v>
      </c>
      <c r="AY2127" s="315">
        <f t="shared" si="143"/>
        <v>4</v>
      </c>
      <c r="AZ2127" s="315" t="str">
        <f t="shared" si="144"/>
        <v>Production induced effectsKGZ4</v>
      </c>
      <c r="BA2127" s="315" t="str">
        <f t="shared" si="145"/>
        <v>Production induced effectsKGZ4</v>
      </c>
    </row>
    <row r="2128" spans="41:53">
      <c r="AO2128" s="163" t="s">
        <v>209</v>
      </c>
      <c r="AP2128" s="163" t="s">
        <v>251</v>
      </c>
      <c r="AQ2128" s="163">
        <v>23</v>
      </c>
      <c r="AR2128" s="163">
        <v>0.47531606571419299</v>
      </c>
      <c r="AS2128" s="163">
        <v>0.72648292278048299</v>
      </c>
      <c r="AX2128" s="315">
        <f t="shared" si="146"/>
        <v>23</v>
      </c>
      <c r="AY2128" s="315">
        <f t="shared" si="143"/>
        <v>18</v>
      </c>
      <c r="AZ2128" s="315" t="str">
        <f t="shared" si="144"/>
        <v>Production induced effectsKGZ23</v>
      </c>
      <c r="BA2128" s="315" t="str">
        <f t="shared" si="145"/>
        <v>Production induced effectsKGZ18</v>
      </c>
    </row>
    <row r="2129" spans="41:53">
      <c r="AO2129" s="163" t="s">
        <v>209</v>
      </c>
      <c r="AP2129" s="163" t="s">
        <v>251</v>
      </c>
      <c r="AQ2129" s="163">
        <v>24</v>
      </c>
      <c r="AR2129" s="163">
        <v>0.33089851587492902</v>
      </c>
      <c r="AS2129" s="163">
        <v>0.49357896387845601</v>
      </c>
      <c r="AX2129" s="315">
        <f t="shared" si="146"/>
        <v>31</v>
      </c>
      <c r="AY2129" s="315">
        <f t="shared" si="143"/>
        <v>29</v>
      </c>
      <c r="AZ2129" s="315" t="str">
        <f t="shared" si="144"/>
        <v>Production induced effectsKGZ31</v>
      </c>
      <c r="BA2129" s="315" t="str">
        <f t="shared" si="145"/>
        <v>Production induced effectsKGZ29</v>
      </c>
    </row>
    <row r="2130" spans="41:53">
      <c r="AO2130" s="163" t="s">
        <v>209</v>
      </c>
      <c r="AP2130" s="163" t="s">
        <v>251</v>
      </c>
      <c r="AQ2130" s="163">
        <v>25</v>
      </c>
      <c r="AR2130" s="163">
        <v>0.68330460465520404</v>
      </c>
      <c r="AS2130" s="163">
        <v>0.95318933873087597</v>
      </c>
      <c r="AX2130" s="315">
        <f t="shared" si="146"/>
        <v>10</v>
      </c>
      <c r="AY2130" s="315">
        <f t="shared" si="143"/>
        <v>5</v>
      </c>
      <c r="AZ2130" s="315" t="str">
        <f t="shared" si="144"/>
        <v>Production induced effectsKGZ10</v>
      </c>
      <c r="BA2130" s="315" t="str">
        <f t="shared" si="145"/>
        <v>Production induced effectsKGZ5</v>
      </c>
    </row>
    <row r="2131" spans="41:53">
      <c r="AO2131" s="163" t="s">
        <v>209</v>
      </c>
      <c r="AP2131" s="163" t="s">
        <v>251</v>
      </c>
      <c r="AQ2131" s="163">
        <v>26</v>
      </c>
      <c r="AR2131" s="163">
        <v>0.30102197859900098</v>
      </c>
      <c r="AS2131" s="163">
        <v>0.45619628635521903</v>
      </c>
      <c r="AX2131" s="315">
        <f t="shared" si="146"/>
        <v>33</v>
      </c>
      <c r="AY2131" s="315">
        <f t="shared" si="143"/>
        <v>32</v>
      </c>
      <c r="AZ2131" s="315" t="str">
        <f t="shared" si="144"/>
        <v>Production induced effectsKGZ33</v>
      </c>
      <c r="BA2131" s="315" t="str">
        <f t="shared" si="145"/>
        <v>Production induced effectsKGZ32</v>
      </c>
    </row>
    <row r="2132" spans="41:53">
      <c r="AO2132" s="163" t="s">
        <v>209</v>
      </c>
      <c r="AP2132" s="163" t="s">
        <v>251</v>
      </c>
      <c r="AQ2132" s="163">
        <v>27</v>
      </c>
      <c r="AR2132" s="163">
        <v>0.363444298510463</v>
      </c>
      <c r="AS2132" s="163">
        <v>0.56445938404206597</v>
      </c>
      <c r="AX2132" s="315">
        <f t="shared" si="146"/>
        <v>30</v>
      </c>
      <c r="AY2132" s="315">
        <f t="shared" si="143"/>
        <v>26</v>
      </c>
      <c r="AZ2132" s="315" t="str">
        <f t="shared" si="144"/>
        <v>Production induced effectsKGZ30</v>
      </c>
      <c r="BA2132" s="315" t="str">
        <f t="shared" si="145"/>
        <v>Production induced effectsKGZ26</v>
      </c>
    </row>
    <row r="2133" spans="41:53">
      <c r="AO2133" s="163" t="s">
        <v>209</v>
      </c>
      <c r="AP2133" s="163" t="s">
        <v>251</v>
      </c>
      <c r="AQ2133" s="163">
        <v>28</v>
      </c>
      <c r="AR2133" s="163">
        <v>4.4842687987306098</v>
      </c>
      <c r="AS2133" s="163">
        <v>4.9059812739555104</v>
      </c>
      <c r="AX2133" s="315">
        <f t="shared" si="146"/>
        <v>1</v>
      </c>
      <c r="AY2133" s="315">
        <f t="shared" si="143"/>
        <v>1</v>
      </c>
      <c r="AZ2133" s="315" t="str">
        <f t="shared" si="144"/>
        <v>Production induced effectsKGZ1</v>
      </c>
      <c r="BA2133" s="315" t="str">
        <f t="shared" si="145"/>
        <v>Production induced effectsKGZ1</v>
      </c>
    </row>
    <row r="2134" spans="41:53">
      <c r="AO2134" s="163" t="s">
        <v>209</v>
      </c>
      <c r="AP2134" s="163" t="s">
        <v>251</v>
      </c>
      <c r="AQ2134" s="163">
        <v>29</v>
      </c>
      <c r="AR2134" s="163">
        <v>0.51639029045701901</v>
      </c>
      <c r="AS2134" s="163">
        <v>0.61526193346931501</v>
      </c>
      <c r="AX2134" s="315">
        <f t="shared" si="146"/>
        <v>19</v>
      </c>
      <c r="AY2134" s="315">
        <f t="shared" si="143"/>
        <v>24</v>
      </c>
      <c r="AZ2134" s="315" t="str">
        <f t="shared" si="144"/>
        <v>Production induced effectsKGZ19</v>
      </c>
      <c r="BA2134" s="315" t="str">
        <f t="shared" si="145"/>
        <v>Production induced effectsKGZ24</v>
      </c>
    </row>
    <row r="2135" spans="41:53">
      <c r="AO2135" s="163" t="s">
        <v>209</v>
      </c>
      <c r="AP2135" s="163" t="s">
        <v>251</v>
      </c>
      <c r="AQ2135" s="163">
        <v>30</v>
      </c>
      <c r="AR2135" s="163">
        <v>0.50682039311024196</v>
      </c>
      <c r="AS2135" s="163">
        <v>0.59856017265267603</v>
      </c>
      <c r="AX2135" s="315">
        <f t="shared" si="146"/>
        <v>20</v>
      </c>
      <c r="AY2135" s="315">
        <f t="shared" si="143"/>
        <v>25</v>
      </c>
      <c r="AZ2135" s="315" t="str">
        <f t="shared" si="144"/>
        <v>Production induced effectsKGZ20</v>
      </c>
      <c r="BA2135" s="315" t="str">
        <f t="shared" si="145"/>
        <v>Production induced effectsKGZ25</v>
      </c>
    </row>
    <row r="2136" spans="41:53">
      <c r="AO2136" s="163" t="s">
        <v>209</v>
      </c>
      <c r="AP2136" s="163" t="s">
        <v>251</v>
      </c>
      <c r="AQ2136" s="163">
        <v>31</v>
      </c>
      <c r="AR2136" s="163">
        <v>0.38405130985038999</v>
      </c>
      <c r="AS2136" s="163">
        <v>0.46964483807979901</v>
      </c>
      <c r="AX2136" s="315">
        <f t="shared" si="146"/>
        <v>28</v>
      </c>
      <c r="AY2136" s="315">
        <f t="shared" si="143"/>
        <v>30</v>
      </c>
      <c r="AZ2136" s="315" t="str">
        <f t="shared" si="144"/>
        <v>Production induced effectsKGZ28</v>
      </c>
      <c r="BA2136" s="315" t="str">
        <f t="shared" si="145"/>
        <v>Production induced effectsKGZ30</v>
      </c>
    </row>
    <row r="2137" spans="41:53">
      <c r="AO2137" s="163" t="s">
        <v>209</v>
      </c>
      <c r="AP2137" s="163" t="s">
        <v>251</v>
      </c>
      <c r="AQ2137" s="163">
        <v>32</v>
      </c>
      <c r="AR2137" s="163">
        <v>0.26677241757928999</v>
      </c>
      <c r="AS2137" s="163">
        <v>0.313204935947765</v>
      </c>
      <c r="AX2137" s="315">
        <f t="shared" si="146"/>
        <v>34</v>
      </c>
      <c r="AY2137" s="315">
        <f t="shared" si="143"/>
        <v>34</v>
      </c>
      <c r="AZ2137" s="315" t="str">
        <f t="shared" si="144"/>
        <v>Production induced effectsKGZ34</v>
      </c>
      <c r="BA2137" s="315" t="str">
        <f t="shared" si="145"/>
        <v>Production induced effectsKGZ34</v>
      </c>
    </row>
    <row r="2138" spans="41:53">
      <c r="AO2138" s="163" t="s">
        <v>209</v>
      </c>
      <c r="AP2138" s="163" t="s">
        <v>251</v>
      </c>
      <c r="AQ2138" s="163">
        <v>33</v>
      </c>
      <c r="AR2138" s="163">
        <v>0.38868886220465898</v>
      </c>
      <c r="AS2138" s="163">
        <v>0.46766922819481399</v>
      </c>
      <c r="AX2138" s="315">
        <f t="shared" si="146"/>
        <v>27</v>
      </c>
      <c r="AY2138" s="315">
        <f t="shared" si="143"/>
        <v>31</v>
      </c>
      <c r="AZ2138" s="315" t="str">
        <f t="shared" si="144"/>
        <v>Production induced effectsKGZ27</v>
      </c>
      <c r="BA2138" s="315" t="str">
        <f t="shared" si="145"/>
        <v>Production induced effectsKGZ31</v>
      </c>
    </row>
    <row r="2139" spans="41:53">
      <c r="AO2139" s="163" t="s">
        <v>209</v>
      </c>
      <c r="AP2139" s="163" t="s">
        <v>251</v>
      </c>
      <c r="AQ2139" s="163">
        <v>34</v>
      </c>
      <c r="AR2139" s="163">
        <v>0.698893018152004</v>
      </c>
      <c r="AS2139" s="163">
        <v>0.84830885079937901</v>
      </c>
      <c r="AX2139" s="315">
        <f t="shared" si="146"/>
        <v>8</v>
      </c>
      <c r="AY2139" s="315">
        <f t="shared" si="143"/>
        <v>10</v>
      </c>
      <c r="AZ2139" s="315" t="str">
        <f t="shared" si="144"/>
        <v>Production induced effectsKGZ8</v>
      </c>
      <c r="BA2139" s="315" t="str">
        <f t="shared" si="145"/>
        <v>Production induced effectsKGZ10</v>
      </c>
    </row>
    <row r="2140" spans="41:53">
      <c r="AO2140" s="163" t="s">
        <v>209</v>
      </c>
      <c r="AP2140" s="163" t="s">
        <v>251</v>
      </c>
      <c r="AQ2140" s="163">
        <v>35</v>
      </c>
      <c r="AX2140" s="315">
        <f t="shared" si="146"/>
        <v>1</v>
      </c>
      <c r="AY2140" s="315">
        <f t="shared" si="143"/>
        <v>1</v>
      </c>
      <c r="AZ2140" s="315" t="str">
        <f t="shared" si="144"/>
        <v>Production induced effectsKGZ1</v>
      </c>
      <c r="BA2140" s="315" t="str">
        <f t="shared" si="145"/>
        <v>Production induced effectsKGZ1</v>
      </c>
    </row>
    <row r="2141" spans="41:53">
      <c r="AO2141" s="163" t="s">
        <v>209</v>
      </c>
      <c r="AP2141" s="163" t="s">
        <v>254</v>
      </c>
      <c r="AQ2141" s="163">
        <v>1</v>
      </c>
      <c r="AR2141" s="163">
        <v>0.76450823966492798</v>
      </c>
      <c r="AS2141" s="163">
        <v>0.78490579145876005</v>
      </c>
      <c r="AX2141" s="315">
        <f t="shared" si="146"/>
        <v>22</v>
      </c>
      <c r="AY2141" s="315">
        <f t="shared" si="143"/>
        <v>22</v>
      </c>
      <c r="AZ2141" s="315" t="str">
        <f t="shared" si="144"/>
        <v>Production induced effectsKOR22</v>
      </c>
      <c r="BA2141" s="315" t="str">
        <f t="shared" si="145"/>
        <v>Production induced effectsKOR22</v>
      </c>
    </row>
    <row r="2142" spans="41:53">
      <c r="AO2142" s="163" t="s">
        <v>209</v>
      </c>
      <c r="AP2142" s="163" t="s">
        <v>254</v>
      </c>
      <c r="AQ2142" s="163">
        <v>2</v>
      </c>
      <c r="AR2142" s="163">
        <v>0.78050996053101795</v>
      </c>
      <c r="AS2142" s="163">
        <v>0.80073241610776402</v>
      </c>
      <c r="AX2142" s="315">
        <f t="shared" si="146"/>
        <v>21</v>
      </c>
      <c r="AY2142" s="315">
        <f t="shared" si="143"/>
        <v>21</v>
      </c>
      <c r="AZ2142" s="315" t="str">
        <f t="shared" si="144"/>
        <v>Production induced effectsKOR21</v>
      </c>
      <c r="BA2142" s="315" t="str">
        <f t="shared" si="145"/>
        <v>Production induced effectsKOR21</v>
      </c>
    </row>
    <row r="2143" spans="41:53">
      <c r="AO2143" s="163" t="s">
        <v>209</v>
      </c>
      <c r="AP2143" s="163" t="s">
        <v>254</v>
      </c>
      <c r="AQ2143" s="163">
        <v>3</v>
      </c>
      <c r="AR2143" s="163">
        <v>1.28084563152534</v>
      </c>
      <c r="AS2143" s="163">
        <v>1.3113574227371201</v>
      </c>
      <c r="AX2143" s="315">
        <f t="shared" si="146"/>
        <v>1</v>
      </c>
      <c r="AY2143" s="315">
        <f t="shared" si="143"/>
        <v>1</v>
      </c>
      <c r="AZ2143" s="315" t="str">
        <f t="shared" si="144"/>
        <v>Production induced effectsKOR1</v>
      </c>
      <c r="BA2143" s="315" t="str">
        <f t="shared" si="145"/>
        <v>Production induced effectsKOR1</v>
      </c>
    </row>
    <row r="2144" spans="41:53">
      <c r="AO2144" s="163" t="s">
        <v>209</v>
      </c>
      <c r="AP2144" s="163" t="s">
        <v>254</v>
      </c>
      <c r="AQ2144" s="163">
        <v>4</v>
      </c>
      <c r="AR2144" s="163">
        <v>1.24342829578946</v>
      </c>
      <c r="AS2144" s="163">
        <v>1.2723477039695901</v>
      </c>
      <c r="AX2144" s="315">
        <f t="shared" si="146"/>
        <v>2</v>
      </c>
      <c r="AY2144" s="315">
        <f t="shared" si="143"/>
        <v>2</v>
      </c>
      <c r="AZ2144" s="315" t="str">
        <f t="shared" si="144"/>
        <v>Production induced effectsKOR2</v>
      </c>
      <c r="BA2144" s="315" t="str">
        <f t="shared" si="145"/>
        <v>Production induced effectsKOR2</v>
      </c>
    </row>
    <row r="2145" spans="41:53">
      <c r="AO2145" s="163" t="s">
        <v>209</v>
      </c>
      <c r="AP2145" s="163" t="s">
        <v>254</v>
      </c>
      <c r="AQ2145" s="163">
        <v>5</v>
      </c>
      <c r="AR2145" s="163">
        <v>1.16609222341165</v>
      </c>
      <c r="AS2145" s="163">
        <v>1.2053053743986799</v>
      </c>
      <c r="AX2145" s="315">
        <f t="shared" si="146"/>
        <v>3</v>
      </c>
      <c r="AY2145" s="315">
        <f t="shared" si="143"/>
        <v>3</v>
      </c>
      <c r="AZ2145" s="315" t="str">
        <f t="shared" si="144"/>
        <v>Production induced effectsKOR3</v>
      </c>
      <c r="BA2145" s="315" t="str">
        <f t="shared" si="145"/>
        <v>Production induced effectsKOR3</v>
      </c>
    </row>
    <row r="2146" spans="41:53">
      <c r="AO2146" s="163" t="s">
        <v>209</v>
      </c>
      <c r="AP2146" s="163" t="s">
        <v>254</v>
      </c>
      <c r="AQ2146" s="163">
        <v>6</v>
      </c>
      <c r="AR2146" s="163">
        <v>1.0559833820262099</v>
      </c>
      <c r="AS2146" s="163">
        <v>1.1031123085335801</v>
      </c>
      <c r="AX2146" s="315">
        <f t="shared" si="146"/>
        <v>7</v>
      </c>
      <c r="AY2146" s="315">
        <f t="shared" si="143"/>
        <v>7</v>
      </c>
      <c r="AZ2146" s="315" t="str">
        <f t="shared" si="144"/>
        <v>Production induced effectsKOR7</v>
      </c>
      <c r="BA2146" s="315" t="str">
        <f t="shared" si="145"/>
        <v>Production induced effectsKOR7</v>
      </c>
    </row>
    <row r="2147" spans="41:53">
      <c r="AO2147" s="163" t="s">
        <v>209</v>
      </c>
      <c r="AP2147" s="163" t="s">
        <v>254</v>
      </c>
      <c r="AQ2147" s="163">
        <v>7</v>
      </c>
      <c r="AR2147" s="163">
        <v>0.56013131763402102</v>
      </c>
      <c r="AS2147" s="163">
        <v>0.58799523493736905</v>
      </c>
      <c r="AX2147" s="315">
        <f t="shared" si="146"/>
        <v>30</v>
      </c>
      <c r="AY2147" s="315">
        <f t="shared" si="143"/>
        <v>31</v>
      </c>
      <c r="AZ2147" s="315" t="str">
        <f t="shared" si="144"/>
        <v>Production induced effectsKOR30</v>
      </c>
      <c r="BA2147" s="315" t="str">
        <f t="shared" si="145"/>
        <v>Production induced effectsKOR31</v>
      </c>
    </row>
    <row r="2148" spans="41:53">
      <c r="AO2148" s="163" t="s">
        <v>209</v>
      </c>
      <c r="AP2148" s="163" t="s">
        <v>254</v>
      </c>
      <c r="AQ2148" s="163">
        <v>8</v>
      </c>
      <c r="AR2148" s="163">
        <v>0.68192469853627802</v>
      </c>
      <c r="AS2148" s="163">
        <v>0.748561066567203</v>
      </c>
      <c r="AX2148" s="315">
        <f t="shared" si="146"/>
        <v>25</v>
      </c>
      <c r="AY2148" s="315">
        <f t="shared" si="143"/>
        <v>25</v>
      </c>
      <c r="AZ2148" s="315" t="str">
        <f t="shared" si="144"/>
        <v>Production induced effectsKOR25</v>
      </c>
      <c r="BA2148" s="315" t="str">
        <f t="shared" si="145"/>
        <v>Production induced effectsKOR25</v>
      </c>
    </row>
    <row r="2149" spans="41:53">
      <c r="AO2149" s="163" t="s">
        <v>209</v>
      </c>
      <c r="AP2149" s="163" t="s">
        <v>254</v>
      </c>
      <c r="AQ2149" s="163">
        <v>9</v>
      </c>
      <c r="AR2149" s="163">
        <v>1.03840659092245</v>
      </c>
      <c r="AS2149" s="163">
        <v>1.08588641658855</v>
      </c>
      <c r="AX2149" s="315">
        <f t="shared" si="146"/>
        <v>8</v>
      </c>
      <c r="AY2149" s="315">
        <f t="shared" si="143"/>
        <v>8</v>
      </c>
      <c r="AZ2149" s="315" t="str">
        <f t="shared" si="144"/>
        <v>Production induced effectsKOR8</v>
      </c>
      <c r="BA2149" s="315" t="str">
        <f t="shared" si="145"/>
        <v>Production induced effectsKOR8</v>
      </c>
    </row>
    <row r="2150" spans="41:53">
      <c r="AO2150" s="163" t="s">
        <v>209</v>
      </c>
      <c r="AP2150" s="163" t="s">
        <v>254</v>
      </c>
      <c r="AQ2150" s="163">
        <v>10</v>
      </c>
      <c r="AR2150" s="163">
        <v>0.97452259145110098</v>
      </c>
      <c r="AS2150" s="163">
        <v>1.00572524028927</v>
      </c>
      <c r="AX2150" s="315">
        <f t="shared" si="146"/>
        <v>11</v>
      </c>
      <c r="AY2150" s="315">
        <f t="shared" si="143"/>
        <v>11</v>
      </c>
      <c r="AZ2150" s="315" t="str">
        <f t="shared" si="144"/>
        <v>Production induced effectsKOR11</v>
      </c>
      <c r="BA2150" s="315" t="str">
        <f t="shared" si="145"/>
        <v>Production induced effectsKOR11</v>
      </c>
    </row>
    <row r="2151" spans="41:53">
      <c r="AO2151" s="163" t="s">
        <v>209</v>
      </c>
      <c r="AP2151" s="163" t="s">
        <v>254</v>
      </c>
      <c r="AQ2151" s="163">
        <v>11</v>
      </c>
      <c r="AR2151" s="163">
        <v>0.84753657002954796</v>
      </c>
      <c r="AS2151" s="163">
        <v>0.88248395847276095</v>
      </c>
      <c r="AX2151" s="315">
        <f t="shared" si="146"/>
        <v>14</v>
      </c>
      <c r="AY2151" s="315">
        <f t="shared" si="143"/>
        <v>14</v>
      </c>
      <c r="AZ2151" s="315" t="str">
        <f t="shared" si="144"/>
        <v>Production induced effectsKOR14</v>
      </c>
      <c r="BA2151" s="315" t="str">
        <f t="shared" si="145"/>
        <v>Production induced effectsKOR14</v>
      </c>
    </row>
    <row r="2152" spans="41:53">
      <c r="AO2152" s="163" t="s">
        <v>209</v>
      </c>
      <c r="AP2152" s="163" t="s">
        <v>254</v>
      </c>
      <c r="AQ2152" s="163">
        <v>12</v>
      </c>
      <c r="AR2152" s="163">
        <v>0.83872646335378898</v>
      </c>
      <c r="AS2152" s="163">
        <v>0.87176490007858698</v>
      </c>
      <c r="AX2152" s="315">
        <f t="shared" si="146"/>
        <v>16</v>
      </c>
      <c r="AY2152" s="315">
        <f t="shared" si="143"/>
        <v>15</v>
      </c>
      <c r="AZ2152" s="315" t="str">
        <f t="shared" si="144"/>
        <v>Production induced effectsKOR16</v>
      </c>
      <c r="BA2152" s="315" t="str">
        <f t="shared" si="145"/>
        <v>Production induced effectsKOR15</v>
      </c>
    </row>
    <row r="2153" spans="41:53">
      <c r="AO2153" s="163" t="s">
        <v>209</v>
      </c>
      <c r="AP2153" s="163" t="s">
        <v>254</v>
      </c>
      <c r="AQ2153" s="163">
        <v>13</v>
      </c>
      <c r="AR2153" s="163">
        <v>1.0214776376841801</v>
      </c>
      <c r="AS2153" s="163">
        <v>1.05080340157784</v>
      </c>
      <c r="AX2153" s="315">
        <f t="shared" si="146"/>
        <v>9</v>
      </c>
      <c r="AY2153" s="315">
        <f t="shared" si="143"/>
        <v>9</v>
      </c>
      <c r="AZ2153" s="315" t="str">
        <f t="shared" si="144"/>
        <v>Production induced effectsKOR9</v>
      </c>
      <c r="BA2153" s="315" t="str">
        <f t="shared" si="145"/>
        <v>Production induced effectsKOR9</v>
      </c>
    </row>
    <row r="2154" spans="41:53">
      <c r="AO2154" s="163" t="s">
        <v>209</v>
      </c>
      <c r="AP2154" s="163" t="s">
        <v>254</v>
      </c>
      <c r="AQ2154" s="163">
        <v>14</v>
      </c>
      <c r="AR2154" s="163">
        <v>0.839724770617439</v>
      </c>
      <c r="AS2154" s="163">
        <v>0.86280691307534196</v>
      </c>
      <c r="AX2154" s="315">
        <f t="shared" si="146"/>
        <v>15</v>
      </c>
      <c r="AY2154" s="315">
        <f t="shared" si="143"/>
        <v>17</v>
      </c>
      <c r="AZ2154" s="315" t="str">
        <f t="shared" si="144"/>
        <v>Production induced effectsKOR15</v>
      </c>
      <c r="BA2154" s="315" t="str">
        <f t="shared" si="145"/>
        <v>Production induced effectsKOR17</v>
      </c>
    </row>
    <row r="2155" spans="41:53">
      <c r="AO2155" s="163" t="s">
        <v>209</v>
      </c>
      <c r="AP2155" s="163" t="s">
        <v>254</v>
      </c>
      <c r="AQ2155" s="163">
        <v>15</v>
      </c>
      <c r="AR2155" s="163">
        <v>1.1183623387302699</v>
      </c>
      <c r="AS2155" s="163">
        <v>1.1520057274531801</v>
      </c>
      <c r="AX2155" s="315">
        <f t="shared" si="146"/>
        <v>6</v>
      </c>
      <c r="AY2155" s="315">
        <f t="shared" si="143"/>
        <v>6</v>
      </c>
      <c r="AZ2155" s="315" t="str">
        <f t="shared" si="144"/>
        <v>Production induced effectsKOR6</v>
      </c>
      <c r="BA2155" s="315" t="str">
        <f t="shared" si="145"/>
        <v>Production induced effectsKOR6</v>
      </c>
    </row>
    <row r="2156" spans="41:53">
      <c r="AO2156" s="163" t="s">
        <v>209</v>
      </c>
      <c r="AP2156" s="163" t="s">
        <v>254</v>
      </c>
      <c r="AQ2156" s="163">
        <v>16</v>
      </c>
      <c r="AR2156" s="163">
        <v>1.1244445735247399</v>
      </c>
      <c r="AS2156" s="163">
        <v>1.15701392764221</v>
      </c>
      <c r="AX2156" s="315">
        <f t="shared" si="146"/>
        <v>5</v>
      </c>
      <c r="AY2156" s="315">
        <f t="shared" si="143"/>
        <v>5</v>
      </c>
      <c r="AZ2156" s="315" t="str">
        <f t="shared" si="144"/>
        <v>Production induced effectsKOR5</v>
      </c>
      <c r="BA2156" s="315" t="str">
        <f t="shared" si="145"/>
        <v>Production induced effectsKOR5</v>
      </c>
    </row>
    <row r="2157" spans="41:53">
      <c r="AO2157" s="163" t="s">
        <v>209</v>
      </c>
      <c r="AP2157" s="163" t="s">
        <v>254</v>
      </c>
      <c r="AQ2157" s="163">
        <v>17</v>
      </c>
      <c r="AR2157" s="163">
        <v>0.55707520119379905</v>
      </c>
      <c r="AS2157" s="163">
        <v>0.60180414095662804</v>
      </c>
      <c r="AX2157" s="315">
        <f t="shared" si="146"/>
        <v>31</v>
      </c>
      <c r="AY2157" s="315">
        <f t="shared" si="143"/>
        <v>29</v>
      </c>
      <c r="AZ2157" s="315" t="str">
        <f t="shared" si="144"/>
        <v>Production induced effectsKOR31</v>
      </c>
      <c r="BA2157" s="315" t="str">
        <f t="shared" si="145"/>
        <v>Production induced effectsKOR29</v>
      </c>
    </row>
    <row r="2158" spans="41:53">
      <c r="AO2158" s="163" t="s">
        <v>209</v>
      </c>
      <c r="AP2158" s="163" t="s">
        <v>254</v>
      </c>
      <c r="AQ2158" s="163">
        <v>18</v>
      </c>
      <c r="AR2158" s="163">
        <v>0.83770804642077601</v>
      </c>
      <c r="AS2158" s="163">
        <v>0.86383768842592501</v>
      </c>
      <c r="AX2158" s="315">
        <f t="shared" si="146"/>
        <v>17</v>
      </c>
      <c r="AY2158" s="315">
        <f t="shared" si="143"/>
        <v>16</v>
      </c>
      <c r="AZ2158" s="315" t="str">
        <f t="shared" si="144"/>
        <v>Production induced effectsKOR17</v>
      </c>
      <c r="BA2158" s="315" t="str">
        <f t="shared" si="145"/>
        <v>Production induced effectsKOR16</v>
      </c>
    </row>
    <row r="2159" spans="41:53">
      <c r="AO2159" s="163" t="s">
        <v>209</v>
      </c>
      <c r="AP2159" s="163" t="s">
        <v>254</v>
      </c>
      <c r="AQ2159" s="163">
        <v>19</v>
      </c>
      <c r="AR2159" s="163">
        <v>0.57728478827792795</v>
      </c>
      <c r="AS2159" s="163">
        <v>0.596048094575517</v>
      </c>
      <c r="AX2159" s="315">
        <f t="shared" si="146"/>
        <v>29</v>
      </c>
      <c r="AY2159" s="315">
        <f t="shared" si="143"/>
        <v>30</v>
      </c>
      <c r="AZ2159" s="315" t="str">
        <f t="shared" si="144"/>
        <v>Production induced effectsKOR29</v>
      </c>
      <c r="BA2159" s="315" t="str">
        <f t="shared" si="145"/>
        <v>Production induced effectsKOR30</v>
      </c>
    </row>
    <row r="2160" spans="41:53">
      <c r="AO2160" s="163" t="s">
        <v>209</v>
      </c>
      <c r="AP2160" s="163" t="s">
        <v>254</v>
      </c>
      <c r="AQ2160" s="163">
        <v>20</v>
      </c>
      <c r="AR2160" s="163">
        <v>0.76013830831353502</v>
      </c>
      <c r="AS2160" s="163">
        <v>0.78389465491156396</v>
      </c>
      <c r="AX2160" s="315">
        <f t="shared" si="146"/>
        <v>23</v>
      </c>
      <c r="AY2160" s="315">
        <f t="shared" si="143"/>
        <v>23</v>
      </c>
      <c r="AZ2160" s="315" t="str">
        <f t="shared" si="144"/>
        <v>Production induced effectsKOR23</v>
      </c>
      <c r="BA2160" s="315" t="str">
        <f t="shared" si="145"/>
        <v>Production induced effectsKOR23</v>
      </c>
    </row>
    <row r="2161" spans="41:53">
      <c r="AO2161" s="163" t="s">
        <v>209</v>
      </c>
      <c r="AP2161" s="163" t="s">
        <v>254</v>
      </c>
      <c r="AQ2161" s="163">
        <v>21</v>
      </c>
      <c r="AR2161" s="163">
        <v>0.64403799143988405</v>
      </c>
      <c r="AS2161" s="163">
        <v>0.667067217309395</v>
      </c>
      <c r="AX2161" s="315">
        <f t="shared" si="146"/>
        <v>27</v>
      </c>
      <c r="AY2161" s="315">
        <f t="shared" si="143"/>
        <v>26</v>
      </c>
      <c r="AZ2161" s="315" t="str">
        <f t="shared" si="144"/>
        <v>Production induced effectsKOR27</v>
      </c>
      <c r="BA2161" s="315" t="str">
        <f t="shared" si="145"/>
        <v>Production induced effectsKOR26</v>
      </c>
    </row>
    <row r="2162" spans="41:53">
      <c r="AO2162" s="163" t="s">
        <v>209</v>
      </c>
      <c r="AP2162" s="163" t="s">
        <v>254</v>
      </c>
      <c r="AQ2162" s="163">
        <v>22</v>
      </c>
      <c r="AR2162" s="163">
        <v>1.163275646227</v>
      </c>
      <c r="AS2162" s="163">
        <v>1.1910735275066999</v>
      </c>
      <c r="AX2162" s="315">
        <f t="shared" si="146"/>
        <v>4</v>
      </c>
      <c r="AY2162" s="315">
        <f t="shared" si="143"/>
        <v>4</v>
      </c>
      <c r="AZ2162" s="315" t="str">
        <f t="shared" si="144"/>
        <v>Production induced effectsKOR4</v>
      </c>
      <c r="BA2162" s="315" t="str">
        <f t="shared" si="145"/>
        <v>Production induced effectsKOR4</v>
      </c>
    </row>
    <row r="2163" spans="41:53">
      <c r="AO2163" s="163" t="s">
        <v>209</v>
      </c>
      <c r="AP2163" s="163" t="s">
        <v>254</v>
      </c>
      <c r="AQ2163" s="163">
        <v>23</v>
      </c>
      <c r="AR2163" s="163">
        <v>0.79104692306949997</v>
      </c>
      <c r="AS2163" s="163">
        <v>0.81266808060561502</v>
      </c>
      <c r="AX2163" s="315">
        <f t="shared" si="146"/>
        <v>18</v>
      </c>
      <c r="AY2163" s="315">
        <f t="shared" si="143"/>
        <v>20</v>
      </c>
      <c r="AZ2163" s="315" t="str">
        <f t="shared" si="144"/>
        <v>Production induced effectsKOR18</v>
      </c>
      <c r="BA2163" s="315" t="str">
        <f t="shared" si="145"/>
        <v>Production induced effectsKOR20</v>
      </c>
    </row>
    <row r="2164" spans="41:53">
      <c r="AO2164" s="163" t="s">
        <v>209</v>
      </c>
      <c r="AP2164" s="163" t="s">
        <v>254</v>
      </c>
      <c r="AQ2164" s="163">
        <v>24</v>
      </c>
      <c r="AR2164" s="163">
        <v>0.97633672403820104</v>
      </c>
      <c r="AS2164" s="163">
        <v>1.03608825637813</v>
      </c>
      <c r="AX2164" s="315">
        <f t="shared" si="146"/>
        <v>10</v>
      </c>
      <c r="AY2164" s="315">
        <f t="shared" si="143"/>
        <v>10</v>
      </c>
      <c r="AZ2164" s="315" t="str">
        <f t="shared" si="144"/>
        <v>Production induced effectsKOR10</v>
      </c>
      <c r="BA2164" s="315" t="str">
        <f t="shared" si="145"/>
        <v>Production induced effectsKOR10</v>
      </c>
    </row>
    <row r="2165" spans="41:53">
      <c r="AO2165" s="163" t="s">
        <v>209</v>
      </c>
      <c r="AP2165" s="163" t="s">
        <v>254</v>
      </c>
      <c r="AQ2165" s="163">
        <v>25</v>
      </c>
      <c r="AR2165" s="163">
        <v>0.78133030412375404</v>
      </c>
      <c r="AS2165" s="163">
        <v>0.84905343085729501</v>
      </c>
      <c r="AX2165" s="315">
        <f t="shared" si="146"/>
        <v>20</v>
      </c>
      <c r="AY2165" s="315">
        <f t="shared" si="143"/>
        <v>18</v>
      </c>
      <c r="AZ2165" s="315" t="str">
        <f t="shared" si="144"/>
        <v>Production induced effectsKOR20</v>
      </c>
      <c r="BA2165" s="315" t="str">
        <f t="shared" si="145"/>
        <v>Production induced effectsKOR18</v>
      </c>
    </row>
    <row r="2166" spans="41:53">
      <c r="AO2166" s="163" t="s">
        <v>209</v>
      </c>
      <c r="AP2166" s="163" t="s">
        <v>254</v>
      </c>
      <c r="AQ2166" s="163">
        <v>26</v>
      </c>
      <c r="AR2166" s="163">
        <v>0.78870608195983904</v>
      </c>
      <c r="AS2166" s="163">
        <v>0.815060675974287</v>
      </c>
      <c r="AX2166" s="315">
        <f t="shared" si="146"/>
        <v>19</v>
      </c>
      <c r="AY2166" s="315">
        <f t="shared" si="143"/>
        <v>19</v>
      </c>
      <c r="AZ2166" s="315" t="str">
        <f t="shared" si="144"/>
        <v>Production induced effectsKOR19</v>
      </c>
      <c r="BA2166" s="315" t="str">
        <f t="shared" si="145"/>
        <v>Production induced effectsKOR19</v>
      </c>
    </row>
    <row r="2167" spans="41:53">
      <c r="AO2167" s="163" t="s">
        <v>209</v>
      </c>
      <c r="AP2167" s="163" t="s">
        <v>254</v>
      </c>
      <c r="AQ2167" s="163">
        <v>27</v>
      </c>
      <c r="AR2167" s="163">
        <v>0.89716661878750004</v>
      </c>
      <c r="AS2167" s="163">
        <v>0.92330541718927395</v>
      </c>
      <c r="AX2167" s="315">
        <f t="shared" si="146"/>
        <v>12</v>
      </c>
      <c r="AY2167" s="315">
        <f t="shared" si="143"/>
        <v>12</v>
      </c>
      <c r="AZ2167" s="315" t="str">
        <f t="shared" si="144"/>
        <v>Production induced effectsKOR12</v>
      </c>
      <c r="BA2167" s="315" t="str">
        <f t="shared" si="145"/>
        <v>Production induced effectsKOR12</v>
      </c>
    </row>
    <row r="2168" spans="41:53">
      <c r="AO2168" s="163" t="s">
        <v>209</v>
      </c>
      <c r="AP2168" s="163" t="s">
        <v>254</v>
      </c>
      <c r="AQ2168" s="163">
        <v>28</v>
      </c>
      <c r="AR2168" s="163">
        <v>0.59986631578572203</v>
      </c>
      <c r="AS2168" s="163">
        <v>0.62122971843546904</v>
      </c>
      <c r="AX2168" s="315">
        <f t="shared" si="146"/>
        <v>28</v>
      </c>
      <c r="AY2168" s="315">
        <f t="shared" si="143"/>
        <v>28</v>
      </c>
      <c r="AZ2168" s="315" t="str">
        <f t="shared" si="144"/>
        <v>Production induced effectsKOR28</v>
      </c>
      <c r="BA2168" s="315" t="str">
        <f t="shared" si="145"/>
        <v>Production induced effectsKOR28</v>
      </c>
    </row>
    <row r="2169" spans="41:53">
      <c r="AO2169" s="163" t="s">
        <v>209</v>
      </c>
      <c r="AP2169" s="163" t="s">
        <v>254</v>
      </c>
      <c r="AQ2169" s="163">
        <v>29</v>
      </c>
      <c r="AR2169" s="163">
        <v>0.43843306726299602</v>
      </c>
      <c r="AS2169" s="163">
        <v>0.44657357453498903</v>
      </c>
      <c r="AX2169" s="315">
        <f t="shared" si="146"/>
        <v>33</v>
      </c>
      <c r="AY2169" s="315">
        <f t="shared" si="143"/>
        <v>33</v>
      </c>
      <c r="AZ2169" s="315" t="str">
        <f t="shared" si="144"/>
        <v>Production induced effectsKOR33</v>
      </c>
      <c r="BA2169" s="315" t="str">
        <f t="shared" si="145"/>
        <v>Production induced effectsKOR33</v>
      </c>
    </row>
    <row r="2170" spans="41:53">
      <c r="AO2170" s="163" t="s">
        <v>209</v>
      </c>
      <c r="AP2170" s="163" t="s">
        <v>254</v>
      </c>
      <c r="AQ2170" s="163">
        <v>30</v>
      </c>
      <c r="AR2170" s="163">
        <v>0.64412845851356904</v>
      </c>
      <c r="AS2170" s="163">
        <v>0.66110387828286499</v>
      </c>
      <c r="AX2170" s="315">
        <f t="shared" si="146"/>
        <v>26</v>
      </c>
      <c r="AY2170" s="315">
        <f t="shared" si="143"/>
        <v>27</v>
      </c>
      <c r="AZ2170" s="315" t="str">
        <f t="shared" si="144"/>
        <v>Production induced effectsKOR26</v>
      </c>
      <c r="BA2170" s="315" t="str">
        <f t="shared" si="145"/>
        <v>Production induced effectsKOR27</v>
      </c>
    </row>
    <row r="2171" spans="41:53">
      <c r="AO2171" s="163" t="s">
        <v>209</v>
      </c>
      <c r="AP2171" s="163" t="s">
        <v>254</v>
      </c>
      <c r="AQ2171" s="163">
        <v>31</v>
      </c>
      <c r="AR2171" s="163">
        <v>0.39291429661750699</v>
      </c>
      <c r="AS2171" s="163">
        <v>0.40345245162383703</v>
      </c>
      <c r="AX2171" s="315">
        <f t="shared" si="146"/>
        <v>34</v>
      </c>
      <c r="AY2171" s="315">
        <f t="shared" si="143"/>
        <v>34</v>
      </c>
      <c r="AZ2171" s="315" t="str">
        <f t="shared" si="144"/>
        <v>Production induced effectsKOR34</v>
      </c>
      <c r="BA2171" s="315" t="str">
        <f t="shared" si="145"/>
        <v>Production induced effectsKOR34</v>
      </c>
    </row>
    <row r="2172" spans="41:53">
      <c r="AO2172" s="163" t="s">
        <v>209</v>
      </c>
      <c r="AP2172" s="163" t="s">
        <v>254</v>
      </c>
      <c r="AQ2172" s="163">
        <v>32</v>
      </c>
      <c r="AR2172" s="163">
        <v>0.47619216929124403</v>
      </c>
      <c r="AS2172" s="163">
        <v>0.48329199286198998</v>
      </c>
      <c r="AX2172" s="315">
        <f t="shared" si="146"/>
        <v>32</v>
      </c>
      <c r="AY2172" s="315">
        <f t="shared" si="143"/>
        <v>32</v>
      </c>
      <c r="AZ2172" s="315" t="str">
        <f t="shared" si="144"/>
        <v>Production induced effectsKOR32</v>
      </c>
      <c r="BA2172" s="315" t="str">
        <f t="shared" si="145"/>
        <v>Production induced effectsKOR32</v>
      </c>
    </row>
    <row r="2173" spans="41:53">
      <c r="AO2173" s="163" t="s">
        <v>209</v>
      </c>
      <c r="AP2173" s="163" t="s">
        <v>254</v>
      </c>
      <c r="AQ2173" s="163">
        <v>33</v>
      </c>
      <c r="AR2173" s="163">
        <v>0.74063280688785804</v>
      </c>
      <c r="AS2173" s="163">
        <v>0.75768285150704395</v>
      </c>
      <c r="AX2173" s="315">
        <f t="shared" si="146"/>
        <v>24</v>
      </c>
      <c r="AY2173" s="315">
        <f t="shared" si="143"/>
        <v>24</v>
      </c>
      <c r="AZ2173" s="315" t="str">
        <f t="shared" si="144"/>
        <v>Production induced effectsKOR24</v>
      </c>
      <c r="BA2173" s="315" t="str">
        <f t="shared" si="145"/>
        <v>Production induced effectsKOR24</v>
      </c>
    </row>
    <row r="2174" spans="41:53">
      <c r="AO2174" s="163" t="s">
        <v>209</v>
      </c>
      <c r="AP2174" s="163" t="s">
        <v>254</v>
      </c>
      <c r="AQ2174" s="163">
        <v>34</v>
      </c>
      <c r="AR2174" s="163">
        <v>0.87221289558484805</v>
      </c>
      <c r="AS2174" s="163">
        <v>0.89315046158669498</v>
      </c>
      <c r="AX2174" s="315">
        <f t="shared" si="146"/>
        <v>13</v>
      </c>
      <c r="AY2174" s="315">
        <f t="shared" si="143"/>
        <v>13</v>
      </c>
      <c r="AZ2174" s="315" t="str">
        <f t="shared" si="144"/>
        <v>Production induced effectsKOR13</v>
      </c>
      <c r="BA2174" s="315" t="str">
        <f t="shared" si="145"/>
        <v>Production induced effectsKOR13</v>
      </c>
    </row>
    <row r="2175" spans="41:53">
      <c r="AO2175" s="163" t="s">
        <v>209</v>
      </c>
      <c r="AP2175" s="163" t="s">
        <v>254</v>
      </c>
      <c r="AQ2175" s="163">
        <v>35</v>
      </c>
      <c r="AX2175" s="315">
        <f t="shared" si="146"/>
        <v>1</v>
      </c>
      <c r="AY2175" s="315">
        <f t="shared" si="143"/>
        <v>1</v>
      </c>
      <c r="AZ2175" s="315" t="str">
        <f t="shared" si="144"/>
        <v>Production induced effectsKOR1</v>
      </c>
      <c r="BA2175" s="315" t="str">
        <f t="shared" si="145"/>
        <v>Production induced effectsKOR1</v>
      </c>
    </row>
    <row r="2176" spans="41:53">
      <c r="AO2176" s="163" t="s">
        <v>209</v>
      </c>
      <c r="AP2176" s="163" t="s">
        <v>257</v>
      </c>
      <c r="AQ2176" s="163">
        <v>1</v>
      </c>
      <c r="AR2176" s="163">
        <v>8.5362796387491002E-2</v>
      </c>
      <c r="AS2176" s="163">
        <v>9.3426660607993706E-2</v>
      </c>
      <c r="AX2176" s="315">
        <f t="shared" si="146"/>
        <v>28</v>
      </c>
      <c r="AY2176" s="315">
        <f t="shared" si="143"/>
        <v>32</v>
      </c>
      <c r="AZ2176" s="315" t="str">
        <f t="shared" si="144"/>
        <v>Production induced effectsLAO28</v>
      </c>
      <c r="BA2176" s="315" t="str">
        <f t="shared" si="145"/>
        <v>Production induced effectsLAO32</v>
      </c>
    </row>
    <row r="2177" spans="41:53">
      <c r="AO2177" s="163" t="s">
        <v>209</v>
      </c>
      <c r="AP2177" s="163" t="s">
        <v>257</v>
      </c>
      <c r="AQ2177" s="163">
        <v>2</v>
      </c>
      <c r="AR2177" s="163">
        <v>0.109152129066845</v>
      </c>
      <c r="AS2177" s="163">
        <v>0.13162042771497001</v>
      </c>
      <c r="AX2177" s="315">
        <f t="shared" si="146"/>
        <v>26</v>
      </c>
      <c r="AY2177" s="315">
        <f t="shared" si="143"/>
        <v>30</v>
      </c>
      <c r="AZ2177" s="315" t="str">
        <f t="shared" si="144"/>
        <v>Production induced effectsLAO26</v>
      </c>
      <c r="BA2177" s="315" t="str">
        <f t="shared" si="145"/>
        <v>Production induced effectsLAO30</v>
      </c>
    </row>
    <row r="2178" spans="41:53">
      <c r="AO2178" s="163" t="s">
        <v>209</v>
      </c>
      <c r="AP2178" s="163" t="s">
        <v>257</v>
      </c>
      <c r="AQ2178" s="163">
        <v>3</v>
      </c>
      <c r="AR2178" s="163">
        <v>0.64883628118051695</v>
      </c>
      <c r="AS2178" s="163">
        <v>0.70021059709421596</v>
      </c>
      <c r="AX2178" s="315">
        <f t="shared" si="146"/>
        <v>1</v>
      </c>
      <c r="AY2178" s="315">
        <f t="shared" si="143"/>
        <v>1</v>
      </c>
      <c r="AZ2178" s="315" t="str">
        <f t="shared" si="144"/>
        <v>Production induced effectsLAO1</v>
      </c>
      <c r="BA2178" s="315" t="str">
        <f t="shared" si="145"/>
        <v>Production induced effectsLAO1</v>
      </c>
    </row>
    <row r="2179" spans="41:53">
      <c r="AO2179" s="163" t="s">
        <v>209</v>
      </c>
      <c r="AP2179" s="163" t="s">
        <v>257</v>
      </c>
      <c r="AQ2179" s="163">
        <v>4</v>
      </c>
      <c r="AR2179" s="163">
        <v>0.35597466605899503</v>
      </c>
      <c r="AS2179" s="163">
        <v>0.38006201538279299</v>
      </c>
      <c r="AX2179" s="315">
        <f t="shared" si="146"/>
        <v>9</v>
      </c>
      <c r="AY2179" s="315">
        <f t="shared" si="143"/>
        <v>10</v>
      </c>
      <c r="AZ2179" s="315" t="str">
        <f t="shared" si="144"/>
        <v>Production induced effectsLAO9</v>
      </c>
      <c r="BA2179" s="315" t="str">
        <f t="shared" si="145"/>
        <v>Production induced effectsLAO10</v>
      </c>
    </row>
    <row r="2180" spans="41:53">
      <c r="AO2180" s="163" t="s">
        <v>209</v>
      </c>
      <c r="AP2180" s="163" t="s">
        <v>257</v>
      </c>
      <c r="AQ2180" s="163">
        <v>5</v>
      </c>
      <c r="AR2180" s="163">
        <v>0.40633430984614899</v>
      </c>
      <c r="AS2180" s="163">
        <v>0.42150430357691199</v>
      </c>
      <c r="AX2180" s="315">
        <f t="shared" si="146"/>
        <v>7</v>
      </c>
      <c r="AY2180" s="315">
        <f t="shared" si="143"/>
        <v>7</v>
      </c>
      <c r="AZ2180" s="315" t="str">
        <f t="shared" si="144"/>
        <v>Production induced effectsLAO7</v>
      </c>
      <c r="BA2180" s="315" t="str">
        <f t="shared" si="145"/>
        <v>Production induced effectsLAO7</v>
      </c>
    </row>
    <row r="2181" spans="41:53">
      <c r="AO2181" s="163" t="s">
        <v>209</v>
      </c>
      <c r="AP2181" s="163" t="s">
        <v>257</v>
      </c>
      <c r="AQ2181" s="163">
        <v>6</v>
      </c>
      <c r="AR2181" s="163">
        <v>0.58504075353372897</v>
      </c>
      <c r="AS2181" s="163">
        <v>0.61723466545994898</v>
      </c>
      <c r="AX2181" s="315">
        <f t="shared" si="146"/>
        <v>2</v>
      </c>
      <c r="AY2181" s="315">
        <f t="shared" si="143"/>
        <v>2</v>
      </c>
      <c r="AZ2181" s="315" t="str">
        <f t="shared" si="144"/>
        <v>Production induced effectsLAO2</v>
      </c>
      <c r="BA2181" s="315" t="str">
        <f t="shared" si="145"/>
        <v>Production induced effectsLAO2</v>
      </c>
    </row>
    <row r="2182" spans="41:53">
      <c r="AO2182" s="163" t="s">
        <v>209</v>
      </c>
      <c r="AP2182" s="163" t="s">
        <v>257</v>
      </c>
      <c r="AQ2182" s="163">
        <v>7</v>
      </c>
      <c r="AR2182" s="163">
        <v>0.52235152618434699</v>
      </c>
      <c r="AS2182" s="163">
        <v>0.55140332747113396</v>
      </c>
      <c r="AX2182" s="315">
        <f t="shared" si="146"/>
        <v>4</v>
      </c>
      <c r="AY2182" s="315">
        <f t="shared" ref="AY2182:AY2245" si="147">COUNTIFS($AO$6:$AO$2630,AO2182,$AP$6:$AP$2630,AP2182,$AS$6:$AS$2630,"&gt;" &amp; AS2182) + 1</f>
        <v>4</v>
      </c>
      <c r="AZ2182" s="315" t="str">
        <f t="shared" ref="AZ2182:AZ2245" si="148">_xlfn.CONCAT(AO2182,AP2182,AX2182)</f>
        <v>Production induced effectsLAO4</v>
      </c>
      <c r="BA2182" s="315" t="str">
        <f t="shared" ref="BA2182:BA2245" si="149">_xlfn.CONCAT(AO2182,AP2182,AY2182)</f>
        <v>Production induced effectsLAO4</v>
      </c>
    </row>
    <row r="2183" spans="41:53">
      <c r="AO2183" s="163" t="s">
        <v>209</v>
      </c>
      <c r="AP2183" s="163" t="s">
        <v>257</v>
      </c>
      <c r="AQ2183" s="163">
        <v>8</v>
      </c>
      <c r="AR2183" s="163">
        <v>0.32006186689252603</v>
      </c>
      <c r="AS2183" s="163">
        <v>0.36756549032055202</v>
      </c>
      <c r="AX2183" s="315">
        <f t="shared" ref="AX2183:AX2246" si="150">COUNTIFS($AO$6:$AO$2630,AO2183,$AP$6:$AP$2630,AP2183,$AR$6:$AR$2630,"&gt;" &amp; AR2183) + 1</f>
        <v>11</v>
      </c>
      <c r="AY2183" s="315">
        <f t="shared" si="147"/>
        <v>11</v>
      </c>
      <c r="AZ2183" s="315" t="str">
        <f t="shared" si="148"/>
        <v>Production induced effectsLAO11</v>
      </c>
      <c r="BA2183" s="315" t="str">
        <f t="shared" si="149"/>
        <v>Production induced effectsLAO11</v>
      </c>
    </row>
    <row r="2184" spans="41:53">
      <c r="AO2184" s="163" t="s">
        <v>209</v>
      </c>
      <c r="AP2184" s="163" t="s">
        <v>257</v>
      </c>
      <c r="AQ2184" s="163">
        <v>9</v>
      </c>
      <c r="AR2184" s="163">
        <v>0.25839923943815801</v>
      </c>
      <c r="AS2184" s="163">
        <v>0.284844053233622</v>
      </c>
      <c r="AX2184" s="315">
        <f t="shared" si="150"/>
        <v>18</v>
      </c>
      <c r="AY2184" s="315">
        <f t="shared" si="147"/>
        <v>18</v>
      </c>
      <c r="AZ2184" s="315" t="str">
        <f t="shared" si="148"/>
        <v>Production induced effectsLAO18</v>
      </c>
      <c r="BA2184" s="315" t="str">
        <f t="shared" si="149"/>
        <v>Production induced effectsLAO18</v>
      </c>
    </row>
    <row r="2185" spans="41:53">
      <c r="AO2185" s="163" t="s">
        <v>209</v>
      </c>
      <c r="AP2185" s="163" t="s">
        <v>257</v>
      </c>
      <c r="AQ2185" s="163">
        <v>10</v>
      </c>
      <c r="AR2185" s="163">
        <v>0.42560591361128802</v>
      </c>
      <c r="AS2185" s="163">
        <v>0.489285775730536</v>
      </c>
      <c r="AX2185" s="315">
        <f t="shared" si="150"/>
        <v>5</v>
      </c>
      <c r="AY2185" s="315">
        <f t="shared" si="147"/>
        <v>5</v>
      </c>
      <c r="AZ2185" s="315" t="str">
        <f t="shared" si="148"/>
        <v>Production induced effectsLAO5</v>
      </c>
      <c r="BA2185" s="315" t="str">
        <f t="shared" si="149"/>
        <v>Production induced effectsLAO5</v>
      </c>
    </row>
    <row r="2186" spans="41:53">
      <c r="AO2186" s="163" t="s">
        <v>209</v>
      </c>
      <c r="AP2186" s="163" t="s">
        <v>257</v>
      </c>
      <c r="AQ2186" s="163">
        <v>11</v>
      </c>
      <c r="AR2186" s="163">
        <v>0.371445770642507</v>
      </c>
      <c r="AS2186" s="163">
        <v>0.39893654910321202</v>
      </c>
      <c r="AX2186" s="315">
        <f t="shared" si="150"/>
        <v>8</v>
      </c>
      <c r="AY2186" s="315">
        <f t="shared" si="147"/>
        <v>8</v>
      </c>
      <c r="AZ2186" s="315" t="str">
        <f t="shared" si="148"/>
        <v>Production induced effectsLAO8</v>
      </c>
      <c r="BA2186" s="315" t="str">
        <f t="shared" si="149"/>
        <v>Production induced effectsLAO8</v>
      </c>
    </row>
    <row r="2187" spans="41:53">
      <c r="AO2187" s="163" t="s">
        <v>209</v>
      </c>
      <c r="AP2187" s="163" t="s">
        <v>257</v>
      </c>
      <c r="AQ2187" s="163">
        <v>12</v>
      </c>
      <c r="AR2187" s="163">
        <v>7.2751318747550101E-2</v>
      </c>
      <c r="AS2187" s="163">
        <v>0.14435128561767599</v>
      </c>
      <c r="AX2187" s="315">
        <f t="shared" si="150"/>
        <v>29</v>
      </c>
      <c r="AY2187" s="315">
        <f t="shared" si="147"/>
        <v>29</v>
      </c>
      <c r="AZ2187" s="315" t="str">
        <f t="shared" si="148"/>
        <v>Production induced effectsLAO29</v>
      </c>
      <c r="BA2187" s="315" t="str">
        <f t="shared" si="149"/>
        <v>Production induced effectsLAO29</v>
      </c>
    </row>
    <row r="2188" spans="41:53">
      <c r="AO2188" s="163" t="s">
        <v>209</v>
      </c>
      <c r="AP2188" s="163" t="s">
        <v>257</v>
      </c>
      <c r="AQ2188" s="163">
        <v>13</v>
      </c>
      <c r="AR2188" s="163">
        <v>0.23727540443877301</v>
      </c>
      <c r="AS2188" s="163">
        <v>0.29523458069434799</v>
      </c>
      <c r="AX2188" s="315">
        <f t="shared" si="150"/>
        <v>20</v>
      </c>
      <c r="AY2188" s="315">
        <f t="shared" si="147"/>
        <v>15</v>
      </c>
      <c r="AZ2188" s="315" t="str">
        <f t="shared" si="148"/>
        <v>Production induced effectsLAO20</v>
      </c>
      <c r="BA2188" s="315" t="str">
        <f t="shared" si="149"/>
        <v>Production induced effectsLAO15</v>
      </c>
    </row>
    <row r="2189" spans="41:53">
      <c r="AO2189" s="163" t="s">
        <v>209</v>
      </c>
      <c r="AP2189" s="163" t="s">
        <v>257</v>
      </c>
      <c r="AQ2189" s="163">
        <v>14</v>
      </c>
      <c r="AR2189" s="163">
        <v>4.17309075430983E-2</v>
      </c>
      <c r="AS2189" s="163">
        <v>7.0158321511607294E-2</v>
      </c>
      <c r="AX2189" s="315">
        <f t="shared" si="150"/>
        <v>31</v>
      </c>
      <c r="AY2189" s="315">
        <f t="shared" si="147"/>
        <v>34</v>
      </c>
      <c r="AZ2189" s="315" t="str">
        <f t="shared" si="148"/>
        <v>Production induced effectsLAO31</v>
      </c>
      <c r="BA2189" s="315" t="str">
        <f t="shared" si="149"/>
        <v>Production induced effectsLAO34</v>
      </c>
    </row>
    <row r="2190" spans="41:53">
      <c r="AO2190" s="163" t="s">
        <v>209</v>
      </c>
      <c r="AP2190" s="163" t="s">
        <v>257</v>
      </c>
      <c r="AQ2190" s="163">
        <v>15</v>
      </c>
      <c r="AR2190" s="163">
        <v>4.0469405851492703E-2</v>
      </c>
      <c r="AS2190" s="163">
        <v>8.3078295687437007E-2</v>
      </c>
      <c r="AX2190" s="315">
        <f t="shared" si="150"/>
        <v>32</v>
      </c>
      <c r="AY2190" s="315">
        <f t="shared" si="147"/>
        <v>33</v>
      </c>
      <c r="AZ2190" s="315" t="str">
        <f t="shared" si="148"/>
        <v>Production induced effectsLAO32</v>
      </c>
      <c r="BA2190" s="315" t="str">
        <f t="shared" si="149"/>
        <v>Production induced effectsLAO33</v>
      </c>
    </row>
    <row r="2191" spans="41:53">
      <c r="AO2191" s="163" t="s">
        <v>209</v>
      </c>
      <c r="AP2191" s="163" t="s">
        <v>257</v>
      </c>
      <c r="AQ2191" s="163">
        <v>16</v>
      </c>
      <c r="AR2191" s="163">
        <v>0.35016470056412402</v>
      </c>
      <c r="AS2191" s="163">
        <v>0.385119940405172</v>
      </c>
      <c r="AX2191" s="315">
        <f t="shared" si="150"/>
        <v>10</v>
      </c>
      <c r="AY2191" s="315">
        <f t="shared" si="147"/>
        <v>9</v>
      </c>
      <c r="AZ2191" s="315" t="str">
        <f t="shared" si="148"/>
        <v>Production induced effectsLAO10</v>
      </c>
      <c r="BA2191" s="315" t="str">
        <f t="shared" si="149"/>
        <v>Production induced effectsLAO9</v>
      </c>
    </row>
    <row r="2192" spans="41:53">
      <c r="AO2192" s="163" t="s">
        <v>209</v>
      </c>
      <c r="AP2192" s="163" t="s">
        <v>257</v>
      </c>
      <c r="AQ2192" s="163">
        <v>17</v>
      </c>
      <c r="AR2192" s="163">
        <v>0.137908780211076</v>
      </c>
      <c r="AS2192" s="163">
        <v>0.149602841455174</v>
      </c>
      <c r="AX2192" s="315">
        <f t="shared" si="150"/>
        <v>25</v>
      </c>
      <c r="AY2192" s="315">
        <f t="shared" si="147"/>
        <v>28</v>
      </c>
      <c r="AZ2192" s="315" t="str">
        <f t="shared" si="148"/>
        <v>Production induced effectsLAO25</v>
      </c>
      <c r="BA2192" s="315" t="str">
        <f t="shared" si="149"/>
        <v>Production induced effectsLAO28</v>
      </c>
    </row>
    <row r="2193" spans="41:53">
      <c r="AO2193" s="163" t="s">
        <v>209</v>
      </c>
      <c r="AP2193" s="163" t="s">
        <v>257</v>
      </c>
      <c r="AQ2193" s="163">
        <v>18</v>
      </c>
      <c r="AR2193" s="163">
        <v>0.278576418085619</v>
      </c>
      <c r="AS2193" s="163">
        <v>0.34290833782851998</v>
      </c>
      <c r="AX2193" s="315">
        <f t="shared" si="150"/>
        <v>15</v>
      </c>
      <c r="AY2193" s="315">
        <f t="shared" si="147"/>
        <v>12</v>
      </c>
      <c r="AZ2193" s="315" t="str">
        <f t="shared" si="148"/>
        <v>Production induced effectsLAO15</v>
      </c>
      <c r="BA2193" s="315" t="str">
        <f t="shared" si="149"/>
        <v>Production induced effectsLAO12</v>
      </c>
    </row>
    <row r="2194" spans="41:53">
      <c r="AO2194" s="163" t="s">
        <v>209</v>
      </c>
      <c r="AP2194" s="163" t="s">
        <v>257</v>
      </c>
      <c r="AQ2194" s="163">
        <v>19</v>
      </c>
      <c r="AR2194" s="163">
        <v>0.29843265119228601</v>
      </c>
      <c r="AS2194" s="163">
        <v>0.33447948516102699</v>
      </c>
      <c r="AX2194" s="315">
        <f t="shared" si="150"/>
        <v>13</v>
      </c>
      <c r="AY2194" s="315">
        <f t="shared" si="147"/>
        <v>13</v>
      </c>
      <c r="AZ2194" s="315" t="str">
        <f t="shared" si="148"/>
        <v>Production induced effectsLAO13</v>
      </c>
      <c r="BA2194" s="315" t="str">
        <f t="shared" si="149"/>
        <v>Production induced effectsLAO13</v>
      </c>
    </row>
    <row r="2195" spans="41:53">
      <c r="AO2195" s="163" t="s">
        <v>209</v>
      </c>
      <c r="AP2195" s="163" t="s">
        <v>257</v>
      </c>
      <c r="AQ2195" s="163">
        <v>20</v>
      </c>
      <c r="AR2195" s="163">
        <v>0.20332451371191901</v>
      </c>
      <c r="AS2195" s="163">
        <v>0.23831136944527301</v>
      </c>
      <c r="AX2195" s="315">
        <f t="shared" si="150"/>
        <v>23</v>
      </c>
      <c r="AY2195" s="315">
        <f t="shared" si="147"/>
        <v>24</v>
      </c>
      <c r="AZ2195" s="315" t="str">
        <f t="shared" si="148"/>
        <v>Production induced effectsLAO23</v>
      </c>
      <c r="BA2195" s="315" t="str">
        <f t="shared" si="149"/>
        <v>Production induced effectsLAO24</v>
      </c>
    </row>
    <row r="2196" spans="41:53">
      <c r="AO2196" s="163" t="s">
        <v>209</v>
      </c>
      <c r="AP2196" s="163" t="s">
        <v>257</v>
      </c>
      <c r="AQ2196" s="163">
        <v>21</v>
      </c>
      <c r="AR2196" s="163">
        <v>0.257451157732832</v>
      </c>
      <c r="AS2196" s="163">
        <v>0.27690390148808203</v>
      </c>
      <c r="AX2196" s="315">
        <f t="shared" si="150"/>
        <v>19</v>
      </c>
      <c r="AY2196" s="315">
        <f t="shared" si="147"/>
        <v>21</v>
      </c>
      <c r="AZ2196" s="315" t="str">
        <f t="shared" si="148"/>
        <v>Production induced effectsLAO19</v>
      </c>
      <c r="BA2196" s="315" t="str">
        <f t="shared" si="149"/>
        <v>Production induced effectsLAO21</v>
      </c>
    </row>
    <row r="2197" spans="41:53">
      <c r="AO2197" s="163" t="s">
        <v>209</v>
      </c>
      <c r="AP2197" s="163" t="s">
        <v>257</v>
      </c>
      <c r="AQ2197" s="163">
        <v>22</v>
      </c>
      <c r="AR2197" s="163">
        <v>0.57003480351439095</v>
      </c>
      <c r="AS2197" s="163">
        <v>0.570568555473008</v>
      </c>
      <c r="AX2197" s="315">
        <f t="shared" si="150"/>
        <v>3</v>
      </c>
      <c r="AY2197" s="315">
        <f t="shared" si="147"/>
        <v>3</v>
      </c>
      <c r="AZ2197" s="315" t="str">
        <f t="shared" si="148"/>
        <v>Production induced effectsLAO3</v>
      </c>
      <c r="BA2197" s="315" t="str">
        <f t="shared" si="149"/>
        <v>Production induced effectsLAO3</v>
      </c>
    </row>
    <row r="2198" spans="41:53">
      <c r="AO2198" s="163" t="s">
        <v>209</v>
      </c>
      <c r="AP2198" s="163" t="s">
        <v>257</v>
      </c>
      <c r="AQ2198" s="163">
        <v>23</v>
      </c>
      <c r="AR2198" s="163">
        <v>0.174475054146426</v>
      </c>
      <c r="AS2198" s="163">
        <v>0.23531111223485099</v>
      </c>
      <c r="AX2198" s="315">
        <f t="shared" si="150"/>
        <v>24</v>
      </c>
      <c r="AY2198" s="315">
        <f t="shared" si="147"/>
        <v>25</v>
      </c>
      <c r="AZ2198" s="315" t="str">
        <f t="shared" si="148"/>
        <v>Production induced effectsLAO24</v>
      </c>
      <c r="BA2198" s="315" t="str">
        <f t="shared" si="149"/>
        <v>Production induced effectsLAO25</v>
      </c>
    </row>
    <row r="2199" spans="41:53">
      <c r="AO2199" s="163" t="s">
        <v>209</v>
      </c>
      <c r="AP2199" s="163" t="s">
        <v>257</v>
      </c>
      <c r="AQ2199" s="163">
        <v>24</v>
      </c>
      <c r="AR2199" s="163">
        <v>2.5831123692795301E-2</v>
      </c>
      <c r="AS2199" s="163">
        <v>0.250683674614464</v>
      </c>
      <c r="AX2199" s="315">
        <f t="shared" si="150"/>
        <v>34</v>
      </c>
      <c r="AY2199" s="315">
        <f t="shared" si="147"/>
        <v>23</v>
      </c>
      <c r="AZ2199" s="315" t="str">
        <f t="shared" si="148"/>
        <v>Production induced effectsLAO34</v>
      </c>
      <c r="BA2199" s="315" t="str">
        <f t="shared" si="149"/>
        <v>Production induced effectsLAO23</v>
      </c>
    </row>
    <row r="2200" spans="41:53">
      <c r="AO2200" s="163" t="s">
        <v>209</v>
      </c>
      <c r="AP2200" s="163" t="s">
        <v>257</v>
      </c>
      <c r="AQ2200" s="163">
        <v>25</v>
      </c>
      <c r="AR2200" s="163">
        <v>6.6645243349490402E-2</v>
      </c>
      <c r="AS2200" s="163">
        <v>0.27937521214772998</v>
      </c>
      <c r="AX2200" s="315">
        <f t="shared" si="150"/>
        <v>30</v>
      </c>
      <c r="AY2200" s="315">
        <f t="shared" si="147"/>
        <v>19</v>
      </c>
      <c r="AZ2200" s="315" t="str">
        <f t="shared" si="148"/>
        <v>Production induced effectsLAO30</v>
      </c>
      <c r="BA2200" s="315" t="str">
        <f t="shared" si="149"/>
        <v>Production induced effectsLAO19</v>
      </c>
    </row>
    <row r="2201" spans="41:53">
      <c r="AO2201" s="163" t="s">
        <v>209</v>
      </c>
      <c r="AP2201" s="163" t="s">
        <v>257</v>
      </c>
      <c r="AQ2201" s="163">
        <v>26</v>
      </c>
      <c r="AR2201" s="163">
        <v>3.5524120456993602E-2</v>
      </c>
      <c r="AS2201" s="163">
        <v>0.17335167266828999</v>
      </c>
      <c r="AX2201" s="315">
        <f t="shared" si="150"/>
        <v>33</v>
      </c>
      <c r="AY2201" s="315">
        <f t="shared" si="147"/>
        <v>27</v>
      </c>
      <c r="AZ2201" s="315" t="str">
        <f t="shared" si="148"/>
        <v>Production induced effectsLAO33</v>
      </c>
      <c r="BA2201" s="315" t="str">
        <f t="shared" si="149"/>
        <v>Production induced effectsLAO27</v>
      </c>
    </row>
    <row r="2202" spans="41:53">
      <c r="AO2202" s="163" t="s">
        <v>209</v>
      </c>
      <c r="AP2202" s="163" t="s">
        <v>257</v>
      </c>
      <c r="AQ2202" s="163">
        <v>27</v>
      </c>
      <c r="AR2202" s="163">
        <v>0.23441210973805701</v>
      </c>
      <c r="AS2202" s="163">
        <v>0.26667656979007698</v>
      </c>
      <c r="AX2202" s="315">
        <f t="shared" si="150"/>
        <v>21</v>
      </c>
      <c r="AY2202" s="315">
        <f t="shared" si="147"/>
        <v>22</v>
      </c>
      <c r="AZ2202" s="315" t="str">
        <f t="shared" si="148"/>
        <v>Production induced effectsLAO21</v>
      </c>
      <c r="BA2202" s="315" t="str">
        <f t="shared" si="149"/>
        <v>Production induced effectsLAO22</v>
      </c>
    </row>
    <row r="2203" spans="41:53">
      <c r="AO2203" s="163" t="s">
        <v>209</v>
      </c>
      <c r="AP2203" s="163" t="s">
        <v>257</v>
      </c>
      <c r="AQ2203" s="163">
        <v>28</v>
      </c>
      <c r="AR2203" s="163">
        <v>0.31060472189662403</v>
      </c>
      <c r="AS2203" s="163">
        <v>0.33324160405843001</v>
      </c>
      <c r="AX2203" s="315">
        <f t="shared" si="150"/>
        <v>12</v>
      </c>
      <c r="AY2203" s="315">
        <f t="shared" si="147"/>
        <v>14</v>
      </c>
      <c r="AZ2203" s="315" t="str">
        <f t="shared" si="148"/>
        <v>Production induced effectsLAO12</v>
      </c>
      <c r="BA2203" s="315" t="str">
        <f t="shared" si="149"/>
        <v>Production induced effectsLAO14</v>
      </c>
    </row>
    <row r="2204" spans="41:53">
      <c r="AO2204" s="163" t="s">
        <v>209</v>
      </c>
      <c r="AP2204" s="163" t="s">
        <v>257</v>
      </c>
      <c r="AQ2204" s="163">
        <v>29</v>
      </c>
      <c r="AR2204" s="163">
        <v>9.1335316171678296E-2</v>
      </c>
      <c r="AS2204" s="163">
        <v>9.9387117358514396E-2</v>
      </c>
      <c r="AX2204" s="315">
        <f t="shared" si="150"/>
        <v>27</v>
      </c>
      <c r="AY2204" s="315">
        <f t="shared" si="147"/>
        <v>31</v>
      </c>
      <c r="AZ2204" s="315" t="str">
        <f t="shared" si="148"/>
        <v>Production induced effectsLAO27</v>
      </c>
      <c r="BA2204" s="315" t="str">
        <f t="shared" si="149"/>
        <v>Production induced effectsLAO31</v>
      </c>
    </row>
    <row r="2205" spans="41:53">
      <c r="AO2205" s="163" t="s">
        <v>209</v>
      </c>
      <c r="AP2205" s="163" t="s">
        <v>257</v>
      </c>
      <c r="AQ2205" s="163">
        <v>30</v>
      </c>
      <c r="AR2205" s="163">
        <v>0.26358116943332299</v>
      </c>
      <c r="AS2205" s="163">
        <v>0.27848187480868503</v>
      </c>
      <c r="AX2205" s="315">
        <f t="shared" si="150"/>
        <v>17</v>
      </c>
      <c r="AY2205" s="315">
        <f t="shared" si="147"/>
        <v>20</v>
      </c>
      <c r="AZ2205" s="315" t="str">
        <f t="shared" si="148"/>
        <v>Production induced effectsLAO17</v>
      </c>
      <c r="BA2205" s="315" t="str">
        <f t="shared" si="149"/>
        <v>Production induced effectsLAO20</v>
      </c>
    </row>
    <row r="2206" spans="41:53">
      <c r="AO2206" s="163" t="s">
        <v>209</v>
      </c>
      <c r="AP2206" s="163" t="s">
        <v>257</v>
      </c>
      <c r="AQ2206" s="163">
        <v>31</v>
      </c>
      <c r="AR2206" s="163">
        <v>0.406426770490942</v>
      </c>
      <c r="AS2206" s="163">
        <v>0.434098622836397</v>
      </c>
      <c r="AX2206" s="315">
        <f t="shared" si="150"/>
        <v>6</v>
      </c>
      <c r="AY2206" s="315">
        <f t="shared" si="147"/>
        <v>6</v>
      </c>
      <c r="AZ2206" s="315" t="str">
        <f t="shared" si="148"/>
        <v>Production induced effectsLAO6</v>
      </c>
      <c r="BA2206" s="315" t="str">
        <f t="shared" si="149"/>
        <v>Production induced effectsLAO6</v>
      </c>
    </row>
    <row r="2207" spans="41:53">
      <c r="AO2207" s="163" t="s">
        <v>209</v>
      </c>
      <c r="AP2207" s="163" t="s">
        <v>257</v>
      </c>
      <c r="AQ2207" s="163">
        <v>32</v>
      </c>
      <c r="AR2207" s="163">
        <v>0.27926600842879701</v>
      </c>
      <c r="AS2207" s="163">
        <v>0.29087452994792301</v>
      </c>
      <c r="AX2207" s="315">
        <f t="shared" si="150"/>
        <v>14</v>
      </c>
      <c r="AY2207" s="315">
        <f t="shared" si="147"/>
        <v>16</v>
      </c>
      <c r="AZ2207" s="315" t="str">
        <f t="shared" si="148"/>
        <v>Production induced effectsLAO14</v>
      </c>
      <c r="BA2207" s="315" t="str">
        <f t="shared" si="149"/>
        <v>Production induced effectsLAO16</v>
      </c>
    </row>
    <row r="2208" spans="41:53">
      <c r="AO2208" s="163" t="s">
        <v>209</v>
      </c>
      <c r="AP2208" s="163" t="s">
        <v>257</v>
      </c>
      <c r="AQ2208" s="163">
        <v>33</v>
      </c>
      <c r="AR2208" s="163">
        <v>0.27057246612745001</v>
      </c>
      <c r="AS2208" s="163">
        <v>0.288756964125024</v>
      </c>
      <c r="AX2208" s="315">
        <f t="shared" si="150"/>
        <v>16</v>
      </c>
      <c r="AY2208" s="315">
        <f t="shared" si="147"/>
        <v>17</v>
      </c>
      <c r="AZ2208" s="315" t="str">
        <f t="shared" si="148"/>
        <v>Production induced effectsLAO16</v>
      </c>
      <c r="BA2208" s="315" t="str">
        <f t="shared" si="149"/>
        <v>Production induced effectsLAO17</v>
      </c>
    </row>
    <row r="2209" spans="41:53">
      <c r="AO2209" s="163" t="s">
        <v>209</v>
      </c>
      <c r="AP2209" s="163" t="s">
        <v>257</v>
      </c>
      <c r="AQ2209" s="163">
        <v>34</v>
      </c>
      <c r="AR2209" s="163">
        <v>0.203701429655231</v>
      </c>
      <c r="AS2209" s="163">
        <v>0.22070797692004901</v>
      </c>
      <c r="AX2209" s="315">
        <f t="shared" si="150"/>
        <v>22</v>
      </c>
      <c r="AY2209" s="315">
        <f t="shared" si="147"/>
        <v>26</v>
      </c>
      <c r="AZ2209" s="315" t="str">
        <f t="shared" si="148"/>
        <v>Production induced effectsLAO22</v>
      </c>
      <c r="BA2209" s="315" t="str">
        <f t="shared" si="149"/>
        <v>Production induced effectsLAO26</v>
      </c>
    </row>
    <row r="2210" spans="41:53">
      <c r="AO2210" s="163" t="s">
        <v>209</v>
      </c>
      <c r="AP2210" s="163" t="s">
        <v>257</v>
      </c>
      <c r="AQ2210" s="163">
        <v>35</v>
      </c>
      <c r="AX2210" s="315">
        <f t="shared" si="150"/>
        <v>1</v>
      </c>
      <c r="AY2210" s="315">
        <f t="shared" si="147"/>
        <v>1</v>
      </c>
      <c r="AZ2210" s="315" t="str">
        <f t="shared" si="148"/>
        <v>Production induced effectsLAO1</v>
      </c>
      <c r="BA2210" s="315" t="str">
        <f t="shared" si="149"/>
        <v>Production induced effectsLAO1</v>
      </c>
    </row>
    <row r="2211" spans="41:53">
      <c r="AO2211" s="163" t="s">
        <v>209</v>
      </c>
      <c r="AP2211" s="163" t="s">
        <v>260</v>
      </c>
      <c r="AQ2211" s="163">
        <v>1</v>
      </c>
      <c r="AR2211" s="163">
        <v>0.64878609072846605</v>
      </c>
      <c r="AS2211" s="163">
        <v>0.67313541976653601</v>
      </c>
      <c r="AX2211" s="315">
        <f t="shared" si="150"/>
        <v>31</v>
      </c>
      <c r="AY2211" s="315">
        <f t="shared" si="147"/>
        <v>31</v>
      </c>
      <c r="AZ2211" s="315" t="str">
        <f t="shared" si="148"/>
        <v>Production induced effectsMAL31</v>
      </c>
      <c r="BA2211" s="315" t="str">
        <f t="shared" si="149"/>
        <v>Production induced effectsMAL31</v>
      </c>
    </row>
    <row r="2212" spans="41:53">
      <c r="AO2212" s="163" t="s">
        <v>209</v>
      </c>
      <c r="AP2212" s="163" t="s">
        <v>260</v>
      </c>
      <c r="AQ2212" s="163">
        <v>2</v>
      </c>
      <c r="AR2212" s="163">
        <v>0.249395798678818</v>
      </c>
      <c r="AS2212" s="163">
        <v>0.26337581546477301</v>
      </c>
      <c r="AX2212" s="315">
        <f t="shared" si="150"/>
        <v>34</v>
      </c>
      <c r="AY2212" s="315">
        <f t="shared" si="147"/>
        <v>34</v>
      </c>
      <c r="AZ2212" s="315" t="str">
        <f t="shared" si="148"/>
        <v>Production induced effectsMAL34</v>
      </c>
      <c r="BA2212" s="315" t="str">
        <f t="shared" si="149"/>
        <v>Production induced effectsMAL34</v>
      </c>
    </row>
    <row r="2213" spans="41:53">
      <c r="AO2213" s="163" t="s">
        <v>209</v>
      </c>
      <c r="AP2213" s="163" t="s">
        <v>260</v>
      </c>
      <c r="AQ2213" s="163">
        <v>3</v>
      </c>
      <c r="AR2213" s="163">
        <v>1.65879432857385</v>
      </c>
      <c r="AS2213" s="163">
        <v>1.70097217807146</v>
      </c>
      <c r="AX2213" s="315">
        <f t="shared" si="150"/>
        <v>1</v>
      </c>
      <c r="AY2213" s="315">
        <f t="shared" si="147"/>
        <v>1</v>
      </c>
      <c r="AZ2213" s="315" t="str">
        <f t="shared" si="148"/>
        <v>Production induced effectsMAL1</v>
      </c>
      <c r="BA2213" s="315" t="str">
        <f t="shared" si="149"/>
        <v>Production induced effectsMAL1</v>
      </c>
    </row>
    <row r="2214" spans="41:53">
      <c r="AO2214" s="163" t="s">
        <v>209</v>
      </c>
      <c r="AP2214" s="163" t="s">
        <v>260</v>
      </c>
      <c r="AQ2214" s="163">
        <v>4</v>
      </c>
      <c r="AR2214" s="163">
        <v>0.90267145398925797</v>
      </c>
      <c r="AS2214" s="163">
        <v>0.94899236152821098</v>
      </c>
      <c r="AX2214" s="315">
        <f t="shared" si="150"/>
        <v>19</v>
      </c>
      <c r="AY2214" s="315">
        <f t="shared" si="147"/>
        <v>18</v>
      </c>
      <c r="AZ2214" s="315" t="str">
        <f t="shared" si="148"/>
        <v>Production induced effectsMAL19</v>
      </c>
      <c r="BA2214" s="315" t="str">
        <f t="shared" si="149"/>
        <v>Production induced effectsMAL18</v>
      </c>
    </row>
    <row r="2215" spans="41:53">
      <c r="AO2215" s="163" t="s">
        <v>209</v>
      </c>
      <c r="AP2215" s="163" t="s">
        <v>260</v>
      </c>
      <c r="AQ2215" s="163">
        <v>5</v>
      </c>
      <c r="AR2215" s="163">
        <v>0.91581287942098699</v>
      </c>
      <c r="AS2215" s="163">
        <v>0.96708845972732504</v>
      </c>
      <c r="AX2215" s="315">
        <f t="shared" si="150"/>
        <v>17</v>
      </c>
      <c r="AY2215" s="315">
        <f t="shared" si="147"/>
        <v>17</v>
      </c>
      <c r="AZ2215" s="315" t="str">
        <f t="shared" si="148"/>
        <v>Production induced effectsMAL17</v>
      </c>
      <c r="BA2215" s="315" t="str">
        <f t="shared" si="149"/>
        <v>Production induced effectsMAL17</v>
      </c>
    </row>
    <row r="2216" spans="41:53">
      <c r="AO2216" s="163" t="s">
        <v>209</v>
      </c>
      <c r="AP2216" s="163" t="s">
        <v>260</v>
      </c>
      <c r="AQ2216" s="163">
        <v>6</v>
      </c>
      <c r="AR2216" s="163">
        <v>1.5318400905424601</v>
      </c>
      <c r="AS2216" s="163">
        <v>1.5404250999684299</v>
      </c>
      <c r="AX2216" s="315">
        <f t="shared" si="150"/>
        <v>2</v>
      </c>
      <c r="AY2216" s="315">
        <f t="shared" si="147"/>
        <v>3</v>
      </c>
      <c r="AZ2216" s="315" t="str">
        <f t="shared" si="148"/>
        <v>Production induced effectsMAL2</v>
      </c>
      <c r="BA2216" s="315" t="str">
        <f t="shared" si="149"/>
        <v>Production induced effectsMAL3</v>
      </c>
    </row>
    <row r="2217" spans="41:53">
      <c r="AO2217" s="163" t="s">
        <v>209</v>
      </c>
      <c r="AP2217" s="163" t="s">
        <v>260</v>
      </c>
      <c r="AQ2217" s="163">
        <v>7</v>
      </c>
      <c r="AR2217" s="163">
        <v>1.0862332761379001</v>
      </c>
      <c r="AS2217" s="163">
        <v>1.1338676676547701</v>
      </c>
      <c r="AX2217" s="315">
        <f t="shared" si="150"/>
        <v>11</v>
      </c>
      <c r="AY2217" s="315">
        <f t="shared" si="147"/>
        <v>11</v>
      </c>
      <c r="AZ2217" s="315" t="str">
        <f t="shared" si="148"/>
        <v>Production induced effectsMAL11</v>
      </c>
      <c r="BA2217" s="315" t="str">
        <f t="shared" si="149"/>
        <v>Production induced effectsMAL11</v>
      </c>
    </row>
    <row r="2218" spans="41:53">
      <c r="AO2218" s="163" t="s">
        <v>209</v>
      </c>
      <c r="AP2218" s="163" t="s">
        <v>260</v>
      </c>
      <c r="AQ2218" s="163">
        <v>8</v>
      </c>
      <c r="AR2218" s="163">
        <v>0.93778862045336697</v>
      </c>
      <c r="AS2218" s="163">
        <v>1.04129194688135</v>
      </c>
      <c r="AX2218" s="315">
        <f t="shared" si="150"/>
        <v>16</v>
      </c>
      <c r="AY2218" s="315">
        <f t="shared" si="147"/>
        <v>16</v>
      </c>
      <c r="AZ2218" s="315" t="str">
        <f t="shared" si="148"/>
        <v>Production induced effectsMAL16</v>
      </c>
      <c r="BA2218" s="315" t="str">
        <f t="shared" si="149"/>
        <v>Production induced effectsMAL16</v>
      </c>
    </row>
    <row r="2219" spans="41:53">
      <c r="AO2219" s="163" t="s">
        <v>209</v>
      </c>
      <c r="AP2219" s="163" t="s">
        <v>260</v>
      </c>
      <c r="AQ2219" s="163">
        <v>9</v>
      </c>
      <c r="AR2219" s="163">
        <v>1.1905230797670201</v>
      </c>
      <c r="AS2219" s="163">
        <v>1.2514522318747401</v>
      </c>
      <c r="AX2219" s="315">
        <f t="shared" si="150"/>
        <v>7</v>
      </c>
      <c r="AY2219" s="315">
        <f t="shared" si="147"/>
        <v>6</v>
      </c>
      <c r="AZ2219" s="315" t="str">
        <f t="shared" si="148"/>
        <v>Production induced effectsMAL7</v>
      </c>
      <c r="BA2219" s="315" t="str">
        <f t="shared" si="149"/>
        <v>Production induced effectsMAL6</v>
      </c>
    </row>
    <row r="2220" spans="41:53">
      <c r="AO2220" s="163" t="s">
        <v>209</v>
      </c>
      <c r="AP2220" s="163" t="s">
        <v>260</v>
      </c>
      <c r="AQ2220" s="163">
        <v>10</v>
      </c>
      <c r="AR2220" s="163">
        <v>1.48710652726377</v>
      </c>
      <c r="AS2220" s="163">
        <v>1.5948293293520499</v>
      </c>
      <c r="AX2220" s="315">
        <f t="shared" si="150"/>
        <v>3</v>
      </c>
      <c r="AY2220" s="315">
        <f t="shared" si="147"/>
        <v>2</v>
      </c>
      <c r="AZ2220" s="315" t="str">
        <f t="shared" si="148"/>
        <v>Production induced effectsMAL3</v>
      </c>
      <c r="BA2220" s="315" t="str">
        <f t="shared" si="149"/>
        <v>Production induced effectsMAL2</v>
      </c>
    </row>
    <row r="2221" spans="41:53">
      <c r="AO2221" s="163" t="s">
        <v>209</v>
      </c>
      <c r="AP2221" s="163" t="s">
        <v>260</v>
      </c>
      <c r="AQ2221" s="163">
        <v>11</v>
      </c>
      <c r="AR2221" s="163">
        <v>1.3503931929578801</v>
      </c>
      <c r="AS2221" s="163">
        <v>1.3936749595172799</v>
      </c>
      <c r="AX2221" s="315">
        <f t="shared" si="150"/>
        <v>4</v>
      </c>
      <c r="AY2221" s="315">
        <f t="shared" si="147"/>
        <v>4</v>
      </c>
      <c r="AZ2221" s="315" t="str">
        <f t="shared" si="148"/>
        <v>Production induced effectsMAL4</v>
      </c>
      <c r="BA2221" s="315" t="str">
        <f t="shared" si="149"/>
        <v>Production induced effectsMAL4</v>
      </c>
    </row>
    <row r="2222" spans="41:53">
      <c r="AO2222" s="163" t="s">
        <v>209</v>
      </c>
      <c r="AP2222" s="163" t="s">
        <v>260</v>
      </c>
      <c r="AQ2222" s="163">
        <v>12</v>
      </c>
      <c r="AR2222" s="163">
        <v>1.0372502191936399</v>
      </c>
      <c r="AS2222" s="163">
        <v>1.0895094979655799</v>
      </c>
      <c r="AX2222" s="315">
        <f t="shared" si="150"/>
        <v>12</v>
      </c>
      <c r="AY2222" s="315">
        <f t="shared" si="147"/>
        <v>13</v>
      </c>
      <c r="AZ2222" s="315" t="str">
        <f t="shared" si="148"/>
        <v>Production induced effectsMAL12</v>
      </c>
      <c r="BA2222" s="315" t="str">
        <f t="shared" si="149"/>
        <v>Production induced effectsMAL13</v>
      </c>
    </row>
    <row r="2223" spans="41:53">
      <c r="AO2223" s="163" t="s">
        <v>209</v>
      </c>
      <c r="AP2223" s="163" t="s">
        <v>260</v>
      </c>
      <c r="AQ2223" s="163">
        <v>13</v>
      </c>
      <c r="AR2223" s="163">
        <v>0.82457189182708301</v>
      </c>
      <c r="AS2223" s="163">
        <v>0.88346400411122095</v>
      </c>
      <c r="AX2223" s="315">
        <f t="shared" si="150"/>
        <v>22</v>
      </c>
      <c r="AY2223" s="315">
        <f t="shared" si="147"/>
        <v>20</v>
      </c>
      <c r="AZ2223" s="315" t="str">
        <f t="shared" si="148"/>
        <v>Production induced effectsMAL22</v>
      </c>
      <c r="BA2223" s="315" t="str">
        <f t="shared" si="149"/>
        <v>Production induced effectsMAL20</v>
      </c>
    </row>
    <row r="2224" spans="41:53">
      <c r="AO2224" s="163" t="s">
        <v>209</v>
      </c>
      <c r="AP2224" s="163" t="s">
        <v>260</v>
      </c>
      <c r="AQ2224" s="163">
        <v>14</v>
      </c>
      <c r="AR2224" s="163">
        <v>0.69485644746769104</v>
      </c>
      <c r="AS2224" s="163">
        <v>0.76763654934877401</v>
      </c>
      <c r="AX2224" s="315">
        <f t="shared" si="150"/>
        <v>27</v>
      </c>
      <c r="AY2224" s="315">
        <f t="shared" si="147"/>
        <v>26</v>
      </c>
      <c r="AZ2224" s="315" t="str">
        <f t="shared" si="148"/>
        <v>Production induced effectsMAL27</v>
      </c>
      <c r="BA2224" s="315" t="str">
        <f t="shared" si="149"/>
        <v>Production induced effectsMAL26</v>
      </c>
    </row>
    <row r="2225" spans="41:53">
      <c r="AO2225" s="163" t="s">
        <v>209</v>
      </c>
      <c r="AP2225" s="163" t="s">
        <v>260</v>
      </c>
      <c r="AQ2225" s="163">
        <v>15</v>
      </c>
      <c r="AR2225" s="163">
        <v>1.11551368390132</v>
      </c>
      <c r="AS2225" s="163">
        <v>1.2128880546540901</v>
      </c>
      <c r="AX2225" s="315">
        <f t="shared" si="150"/>
        <v>10</v>
      </c>
      <c r="AY2225" s="315">
        <f t="shared" si="147"/>
        <v>8</v>
      </c>
      <c r="AZ2225" s="315" t="str">
        <f t="shared" si="148"/>
        <v>Production induced effectsMAL10</v>
      </c>
      <c r="BA2225" s="315" t="str">
        <f t="shared" si="149"/>
        <v>Production induced effectsMAL8</v>
      </c>
    </row>
    <row r="2226" spans="41:53">
      <c r="AO2226" s="163" t="s">
        <v>209</v>
      </c>
      <c r="AP2226" s="163" t="s">
        <v>260</v>
      </c>
      <c r="AQ2226" s="163">
        <v>16</v>
      </c>
      <c r="AR2226" s="163">
        <v>0.82464566937098804</v>
      </c>
      <c r="AS2226" s="163">
        <v>0.85608843479834795</v>
      </c>
      <c r="AX2226" s="315">
        <f t="shared" si="150"/>
        <v>21</v>
      </c>
      <c r="AY2226" s="315">
        <f t="shared" si="147"/>
        <v>22</v>
      </c>
      <c r="AZ2226" s="315" t="str">
        <f t="shared" si="148"/>
        <v>Production induced effectsMAL21</v>
      </c>
      <c r="BA2226" s="315" t="str">
        <f t="shared" si="149"/>
        <v>Production induced effectsMAL22</v>
      </c>
    </row>
    <row r="2227" spans="41:53">
      <c r="AO2227" s="163" t="s">
        <v>209</v>
      </c>
      <c r="AP2227" s="163" t="s">
        <v>260</v>
      </c>
      <c r="AQ2227" s="163">
        <v>17</v>
      </c>
      <c r="AR2227" s="163">
        <v>0.69225548216003996</v>
      </c>
      <c r="AS2227" s="163">
        <v>0.74782892944938395</v>
      </c>
      <c r="AX2227" s="315">
        <f t="shared" si="150"/>
        <v>29</v>
      </c>
      <c r="AY2227" s="315">
        <f t="shared" si="147"/>
        <v>28</v>
      </c>
      <c r="AZ2227" s="315" t="str">
        <f t="shared" si="148"/>
        <v>Production induced effectsMAL29</v>
      </c>
      <c r="BA2227" s="315" t="str">
        <f t="shared" si="149"/>
        <v>Production induced effectsMAL28</v>
      </c>
    </row>
    <row r="2228" spans="41:53">
      <c r="AO2228" s="163" t="s">
        <v>209</v>
      </c>
      <c r="AP2228" s="163" t="s">
        <v>260</v>
      </c>
      <c r="AQ2228" s="163">
        <v>18</v>
      </c>
      <c r="AR2228" s="163">
        <v>1.21809880244014</v>
      </c>
      <c r="AS2228" s="163">
        <v>1.24784015418747</v>
      </c>
      <c r="AX2228" s="315">
        <f t="shared" si="150"/>
        <v>5</v>
      </c>
      <c r="AY2228" s="315">
        <f t="shared" si="147"/>
        <v>7</v>
      </c>
      <c r="AZ2228" s="315" t="str">
        <f t="shared" si="148"/>
        <v>Production induced effectsMAL5</v>
      </c>
      <c r="BA2228" s="315" t="str">
        <f t="shared" si="149"/>
        <v>Production induced effectsMAL7</v>
      </c>
    </row>
    <row r="2229" spans="41:53">
      <c r="AO2229" s="163" t="s">
        <v>209</v>
      </c>
      <c r="AP2229" s="163" t="s">
        <v>260</v>
      </c>
      <c r="AQ2229" s="163">
        <v>19</v>
      </c>
      <c r="AR2229" s="163">
        <v>0.69343055758905603</v>
      </c>
      <c r="AS2229" s="163">
        <v>0.73122109152090098</v>
      </c>
      <c r="AX2229" s="315">
        <f t="shared" si="150"/>
        <v>28</v>
      </c>
      <c r="AY2229" s="315">
        <f t="shared" si="147"/>
        <v>29</v>
      </c>
      <c r="AZ2229" s="315" t="str">
        <f t="shared" si="148"/>
        <v>Production induced effectsMAL28</v>
      </c>
      <c r="BA2229" s="315" t="str">
        <f t="shared" si="149"/>
        <v>Production induced effectsMAL29</v>
      </c>
    </row>
    <row r="2230" spans="41:53">
      <c r="AO2230" s="163" t="s">
        <v>209</v>
      </c>
      <c r="AP2230" s="163" t="s">
        <v>260</v>
      </c>
      <c r="AQ2230" s="163">
        <v>20</v>
      </c>
      <c r="AR2230" s="163">
        <v>0.69082190630643503</v>
      </c>
      <c r="AS2230" s="163">
        <v>0.73016654829288397</v>
      </c>
      <c r="AX2230" s="315">
        <f t="shared" si="150"/>
        <v>30</v>
      </c>
      <c r="AY2230" s="315">
        <f t="shared" si="147"/>
        <v>30</v>
      </c>
      <c r="AZ2230" s="315" t="str">
        <f t="shared" si="148"/>
        <v>Production induced effectsMAL30</v>
      </c>
      <c r="BA2230" s="315" t="str">
        <f t="shared" si="149"/>
        <v>Production induced effectsMAL30</v>
      </c>
    </row>
    <row r="2231" spans="41:53">
      <c r="AO2231" s="163" t="s">
        <v>209</v>
      </c>
      <c r="AP2231" s="163" t="s">
        <v>260</v>
      </c>
      <c r="AQ2231" s="163">
        <v>21</v>
      </c>
      <c r="AR2231" s="163">
        <v>0.72484179848404395</v>
      </c>
      <c r="AS2231" s="163">
        <v>0.76429343156244101</v>
      </c>
      <c r="AX2231" s="315">
        <f t="shared" si="150"/>
        <v>26</v>
      </c>
      <c r="AY2231" s="315">
        <f t="shared" si="147"/>
        <v>27</v>
      </c>
      <c r="AZ2231" s="315" t="str">
        <f t="shared" si="148"/>
        <v>Production induced effectsMAL26</v>
      </c>
      <c r="BA2231" s="315" t="str">
        <f t="shared" si="149"/>
        <v>Production induced effectsMAL27</v>
      </c>
    </row>
    <row r="2232" spans="41:53">
      <c r="AO2232" s="163" t="s">
        <v>209</v>
      </c>
      <c r="AP2232" s="163" t="s">
        <v>260</v>
      </c>
      <c r="AQ2232" s="163">
        <v>22</v>
      </c>
      <c r="AR2232" s="163">
        <v>1.1201220755205099</v>
      </c>
      <c r="AS2232" s="163">
        <v>1.1523026764650099</v>
      </c>
      <c r="AX2232" s="315">
        <f t="shared" si="150"/>
        <v>9</v>
      </c>
      <c r="AY2232" s="315">
        <f t="shared" si="147"/>
        <v>10</v>
      </c>
      <c r="AZ2232" s="315" t="str">
        <f t="shared" si="148"/>
        <v>Production induced effectsMAL9</v>
      </c>
      <c r="BA2232" s="315" t="str">
        <f t="shared" si="149"/>
        <v>Production induced effectsMAL10</v>
      </c>
    </row>
    <row r="2233" spans="41:53">
      <c r="AO2233" s="163" t="s">
        <v>209</v>
      </c>
      <c r="AP2233" s="163" t="s">
        <v>260</v>
      </c>
      <c r="AQ2233" s="163">
        <v>23</v>
      </c>
      <c r="AR2233" s="163">
        <v>1.02806989088483</v>
      </c>
      <c r="AS2233" s="163">
        <v>1.0972149821958299</v>
      </c>
      <c r="AX2233" s="315">
        <f t="shared" si="150"/>
        <v>13</v>
      </c>
      <c r="AY2233" s="315">
        <f t="shared" si="147"/>
        <v>12</v>
      </c>
      <c r="AZ2233" s="315" t="str">
        <f t="shared" si="148"/>
        <v>Production induced effectsMAL13</v>
      </c>
      <c r="BA2233" s="315" t="str">
        <f t="shared" si="149"/>
        <v>Production induced effectsMAL12</v>
      </c>
    </row>
    <row r="2234" spans="41:53">
      <c r="AO2234" s="163" t="s">
        <v>209</v>
      </c>
      <c r="AP2234" s="163" t="s">
        <v>260</v>
      </c>
      <c r="AQ2234" s="163">
        <v>24</v>
      </c>
      <c r="AR2234" s="163">
        <v>1.00097053653187</v>
      </c>
      <c r="AS2234" s="163">
        <v>1.04897129529294</v>
      </c>
      <c r="AX2234" s="315">
        <f t="shared" si="150"/>
        <v>14</v>
      </c>
      <c r="AY2234" s="315">
        <f t="shared" si="147"/>
        <v>14</v>
      </c>
      <c r="AZ2234" s="315" t="str">
        <f t="shared" si="148"/>
        <v>Production induced effectsMAL14</v>
      </c>
      <c r="BA2234" s="315" t="str">
        <f t="shared" si="149"/>
        <v>Production induced effectsMAL14</v>
      </c>
    </row>
    <row r="2235" spans="41:53">
      <c r="AO2235" s="163" t="s">
        <v>209</v>
      </c>
      <c r="AP2235" s="163" t="s">
        <v>260</v>
      </c>
      <c r="AQ2235" s="163">
        <v>25</v>
      </c>
      <c r="AR2235" s="163">
        <v>1.21460524471992</v>
      </c>
      <c r="AS2235" s="163">
        <v>1.2999187799884799</v>
      </c>
      <c r="AX2235" s="315">
        <f t="shared" si="150"/>
        <v>6</v>
      </c>
      <c r="AY2235" s="315">
        <f t="shared" si="147"/>
        <v>5</v>
      </c>
      <c r="AZ2235" s="315" t="str">
        <f t="shared" si="148"/>
        <v>Production induced effectsMAL6</v>
      </c>
      <c r="BA2235" s="315" t="str">
        <f t="shared" si="149"/>
        <v>Production induced effectsMAL5</v>
      </c>
    </row>
    <row r="2236" spans="41:53">
      <c r="AO2236" s="163" t="s">
        <v>209</v>
      </c>
      <c r="AP2236" s="163" t="s">
        <v>260</v>
      </c>
      <c r="AQ2236" s="163">
        <v>26</v>
      </c>
      <c r="AR2236" s="163">
        <v>0.97545850545257196</v>
      </c>
      <c r="AS2236" s="163">
        <v>1.0426125254585601</v>
      </c>
      <c r="AX2236" s="315">
        <f t="shared" si="150"/>
        <v>15</v>
      </c>
      <c r="AY2236" s="315">
        <f t="shared" si="147"/>
        <v>15</v>
      </c>
      <c r="AZ2236" s="315" t="str">
        <f t="shared" si="148"/>
        <v>Production induced effectsMAL15</v>
      </c>
      <c r="BA2236" s="315" t="str">
        <f t="shared" si="149"/>
        <v>Production induced effectsMAL15</v>
      </c>
    </row>
    <row r="2237" spans="41:53">
      <c r="AO2237" s="163" t="s">
        <v>209</v>
      </c>
      <c r="AP2237" s="163" t="s">
        <v>260</v>
      </c>
      <c r="AQ2237" s="163">
        <v>27</v>
      </c>
      <c r="AR2237" s="163">
        <v>1.1450927445251899</v>
      </c>
      <c r="AS2237" s="163">
        <v>1.1991407036156501</v>
      </c>
      <c r="AX2237" s="315">
        <f t="shared" si="150"/>
        <v>8</v>
      </c>
      <c r="AY2237" s="315">
        <f t="shared" si="147"/>
        <v>9</v>
      </c>
      <c r="AZ2237" s="315" t="str">
        <f t="shared" si="148"/>
        <v>Production induced effectsMAL8</v>
      </c>
      <c r="BA2237" s="315" t="str">
        <f t="shared" si="149"/>
        <v>Production induced effectsMAL9</v>
      </c>
    </row>
    <row r="2238" spans="41:53">
      <c r="AO2238" s="163" t="s">
        <v>209</v>
      </c>
      <c r="AP2238" s="163" t="s">
        <v>260</v>
      </c>
      <c r="AQ2238" s="163">
        <v>28</v>
      </c>
      <c r="AR2238" s="163">
        <v>0.90275754475098702</v>
      </c>
      <c r="AS2238" s="163">
        <v>0.92514845080055097</v>
      </c>
      <c r="AX2238" s="315">
        <f t="shared" si="150"/>
        <v>18</v>
      </c>
      <c r="AY2238" s="315">
        <f t="shared" si="147"/>
        <v>19</v>
      </c>
      <c r="AZ2238" s="315" t="str">
        <f t="shared" si="148"/>
        <v>Production induced effectsMAL18</v>
      </c>
      <c r="BA2238" s="315" t="str">
        <f t="shared" si="149"/>
        <v>Production induced effectsMAL19</v>
      </c>
    </row>
    <row r="2239" spans="41:53">
      <c r="AO2239" s="163" t="s">
        <v>209</v>
      </c>
      <c r="AP2239" s="163" t="s">
        <v>260</v>
      </c>
      <c r="AQ2239" s="163">
        <v>29</v>
      </c>
      <c r="AR2239" s="163">
        <v>0.63858655625462502</v>
      </c>
      <c r="AS2239" s="163">
        <v>0.65618924822156499</v>
      </c>
      <c r="AX2239" s="315">
        <f t="shared" si="150"/>
        <v>32</v>
      </c>
      <c r="AY2239" s="315">
        <f t="shared" si="147"/>
        <v>32</v>
      </c>
      <c r="AZ2239" s="315" t="str">
        <f t="shared" si="148"/>
        <v>Production induced effectsMAL32</v>
      </c>
      <c r="BA2239" s="315" t="str">
        <f t="shared" si="149"/>
        <v>Production induced effectsMAL32</v>
      </c>
    </row>
    <row r="2240" spans="41:53">
      <c r="AO2240" s="163" t="s">
        <v>209</v>
      </c>
      <c r="AP2240" s="163" t="s">
        <v>260</v>
      </c>
      <c r="AQ2240" s="163">
        <v>30</v>
      </c>
      <c r="AR2240" s="163">
        <v>0.76803233691863104</v>
      </c>
      <c r="AS2240" s="163">
        <v>0.79898239208689803</v>
      </c>
      <c r="AX2240" s="315">
        <f t="shared" si="150"/>
        <v>23</v>
      </c>
      <c r="AY2240" s="315">
        <f t="shared" si="147"/>
        <v>23</v>
      </c>
      <c r="AZ2240" s="315" t="str">
        <f t="shared" si="148"/>
        <v>Production induced effectsMAL23</v>
      </c>
      <c r="BA2240" s="315" t="str">
        <f t="shared" si="149"/>
        <v>Production induced effectsMAL23</v>
      </c>
    </row>
    <row r="2241" spans="41:53">
      <c r="AO2241" s="163" t="s">
        <v>209</v>
      </c>
      <c r="AP2241" s="163" t="s">
        <v>260</v>
      </c>
      <c r="AQ2241" s="163">
        <v>31</v>
      </c>
      <c r="AR2241" s="163">
        <v>0.74659628089201302</v>
      </c>
      <c r="AS2241" s="163">
        <v>0.78703707274596202</v>
      </c>
      <c r="AX2241" s="315">
        <f t="shared" si="150"/>
        <v>24</v>
      </c>
      <c r="AY2241" s="315">
        <f t="shared" si="147"/>
        <v>24</v>
      </c>
      <c r="AZ2241" s="315" t="str">
        <f t="shared" si="148"/>
        <v>Production induced effectsMAL24</v>
      </c>
      <c r="BA2241" s="315" t="str">
        <f t="shared" si="149"/>
        <v>Production induced effectsMAL24</v>
      </c>
    </row>
    <row r="2242" spans="41:53">
      <c r="AO2242" s="163" t="s">
        <v>209</v>
      </c>
      <c r="AP2242" s="163" t="s">
        <v>260</v>
      </c>
      <c r="AQ2242" s="163">
        <v>32</v>
      </c>
      <c r="AR2242" s="163">
        <v>0.33549764985393898</v>
      </c>
      <c r="AS2242" s="163">
        <v>0.35320261037656803</v>
      </c>
      <c r="AX2242" s="315">
        <f t="shared" si="150"/>
        <v>33</v>
      </c>
      <c r="AY2242" s="315">
        <f t="shared" si="147"/>
        <v>33</v>
      </c>
      <c r="AZ2242" s="315" t="str">
        <f t="shared" si="148"/>
        <v>Production induced effectsMAL33</v>
      </c>
      <c r="BA2242" s="315" t="str">
        <f t="shared" si="149"/>
        <v>Production induced effectsMAL33</v>
      </c>
    </row>
    <row r="2243" spans="41:53">
      <c r="AO2243" s="163" t="s">
        <v>209</v>
      </c>
      <c r="AP2243" s="163" t="s">
        <v>260</v>
      </c>
      <c r="AQ2243" s="163">
        <v>33</v>
      </c>
      <c r="AR2243" s="163">
        <v>0.73324957766580201</v>
      </c>
      <c r="AS2243" s="163">
        <v>0.77461045992506194</v>
      </c>
      <c r="AX2243" s="315">
        <f t="shared" si="150"/>
        <v>25</v>
      </c>
      <c r="AY2243" s="315">
        <f t="shared" si="147"/>
        <v>25</v>
      </c>
      <c r="AZ2243" s="315" t="str">
        <f t="shared" si="148"/>
        <v>Production induced effectsMAL25</v>
      </c>
      <c r="BA2243" s="315" t="str">
        <f t="shared" si="149"/>
        <v>Production induced effectsMAL25</v>
      </c>
    </row>
    <row r="2244" spans="41:53">
      <c r="AO2244" s="163" t="s">
        <v>209</v>
      </c>
      <c r="AP2244" s="163" t="s">
        <v>260</v>
      </c>
      <c r="AQ2244" s="163">
        <v>34</v>
      </c>
      <c r="AR2244" s="163">
        <v>0.83133751696170499</v>
      </c>
      <c r="AS2244" s="163">
        <v>0.87441151107989001</v>
      </c>
      <c r="AX2244" s="315">
        <f t="shared" si="150"/>
        <v>20</v>
      </c>
      <c r="AY2244" s="315">
        <f t="shared" si="147"/>
        <v>21</v>
      </c>
      <c r="AZ2244" s="315" t="str">
        <f t="shared" si="148"/>
        <v>Production induced effectsMAL20</v>
      </c>
      <c r="BA2244" s="315" t="str">
        <f t="shared" si="149"/>
        <v>Production induced effectsMAL21</v>
      </c>
    </row>
    <row r="2245" spans="41:53">
      <c r="AO2245" s="163" t="s">
        <v>209</v>
      </c>
      <c r="AP2245" s="163" t="s">
        <v>260</v>
      </c>
      <c r="AQ2245" s="163">
        <v>35</v>
      </c>
      <c r="AX2245" s="315">
        <f t="shared" si="150"/>
        <v>1</v>
      </c>
      <c r="AY2245" s="315">
        <f t="shared" si="147"/>
        <v>1</v>
      </c>
      <c r="AZ2245" s="315" t="str">
        <f t="shared" si="148"/>
        <v>Production induced effectsMAL1</v>
      </c>
      <c r="BA2245" s="315" t="str">
        <f t="shared" si="149"/>
        <v>Production induced effectsMAL1</v>
      </c>
    </row>
    <row r="2246" spans="41:53">
      <c r="AO2246" s="163" t="s">
        <v>209</v>
      </c>
      <c r="AP2246" s="163" t="s">
        <v>263</v>
      </c>
      <c r="AQ2246" s="163">
        <v>1</v>
      </c>
      <c r="AR2246" s="163">
        <v>0.521786701791638</v>
      </c>
      <c r="AS2246" s="163">
        <v>0.72249350642842303</v>
      </c>
      <c r="AX2246" s="315">
        <f t="shared" si="150"/>
        <v>10</v>
      </c>
      <c r="AY2246" s="315">
        <f t="shared" ref="AY2246:AY2309" si="151">COUNTIFS($AO$6:$AO$2630,AO2246,$AP$6:$AP$2630,AP2246,$AS$6:$AS$2630,"&gt;" &amp; AS2246) + 1</f>
        <v>10</v>
      </c>
      <c r="AZ2246" s="315" t="str">
        <f t="shared" ref="AZ2246:AZ2309" si="152">_xlfn.CONCAT(AO2246,AP2246,AX2246)</f>
        <v>Production induced effectsMLD10</v>
      </c>
      <c r="BA2246" s="315" t="str">
        <f t="shared" ref="BA2246:BA2309" si="153">_xlfn.CONCAT(AO2246,AP2246,AY2246)</f>
        <v>Production induced effectsMLD10</v>
      </c>
    </row>
    <row r="2247" spans="41:53">
      <c r="AO2247" s="163" t="s">
        <v>209</v>
      </c>
      <c r="AP2247" s="163" t="s">
        <v>263</v>
      </c>
      <c r="AQ2247" s="163">
        <v>2</v>
      </c>
      <c r="AR2247" s="163">
        <v>0</v>
      </c>
      <c r="AS2247" s="163">
        <v>0</v>
      </c>
      <c r="AX2247" s="315">
        <f t="shared" ref="AX2247:AX2310" si="154">COUNTIFS($AO$6:$AO$2630,AO2247,$AP$6:$AP$2630,AP2247,$AR$6:$AR$2630,"&gt;" &amp; AR2247) + 1</f>
        <v>28</v>
      </c>
      <c r="AY2247" s="315">
        <f t="shared" si="151"/>
        <v>28</v>
      </c>
      <c r="AZ2247" s="315" t="str">
        <f t="shared" si="152"/>
        <v>Production induced effectsMLD28</v>
      </c>
      <c r="BA2247" s="315" t="str">
        <f t="shared" si="153"/>
        <v>Production induced effectsMLD28</v>
      </c>
    </row>
    <row r="2248" spans="41:53">
      <c r="AO2248" s="163" t="s">
        <v>209</v>
      </c>
      <c r="AP2248" s="163" t="s">
        <v>263</v>
      </c>
      <c r="AQ2248" s="163">
        <v>3</v>
      </c>
      <c r="AR2248" s="163">
        <v>0.84408483386695399</v>
      </c>
      <c r="AS2248" s="163">
        <v>1.0540756405874501</v>
      </c>
      <c r="AX2248" s="315">
        <f t="shared" si="154"/>
        <v>2</v>
      </c>
      <c r="AY2248" s="315">
        <f t="shared" si="151"/>
        <v>2</v>
      </c>
      <c r="AZ2248" s="315" t="str">
        <f t="shared" si="152"/>
        <v>Production induced effectsMLD2</v>
      </c>
      <c r="BA2248" s="315" t="str">
        <f t="shared" si="153"/>
        <v>Production induced effectsMLD2</v>
      </c>
    </row>
    <row r="2249" spans="41:53">
      <c r="AO2249" s="163" t="s">
        <v>209</v>
      </c>
      <c r="AP2249" s="163" t="s">
        <v>263</v>
      </c>
      <c r="AQ2249" s="163">
        <v>4</v>
      </c>
      <c r="AR2249" s="163">
        <v>0.26712886496055399</v>
      </c>
      <c r="AS2249" s="163">
        <v>0.34448094639364202</v>
      </c>
      <c r="AX2249" s="315">
        <f t="shared" si="154"/>
        <v>22</v>
      </c>
      <c r="AY2249" s="315">
        <f t="shared" si="151"/>
        <v>20</v>
      </c>
      <c r="AZ2249" s="315" t="str">
        <f t="shared" si="152"/>
        <v>Production induced effectsMLD22</v>
      </c>
      <c r="BA2249" s="315" t="str">
        <f t="shared" si="153"/>
        <v>Production induced effectsMLD20</v>
      </c>
    </row>
    <row r="2250" spans="41:53">
      <c r="AO2250" s="163" t="s">
        <v>209</v>
      </c>
      <c r="AP2250" s="163" t="s">
        <v>263</v>
      </c>
      <c r="AQ2250" s="163">
        <v>5</v>
      </c>
      <c r="AR2250" s="163">
        <v>0</v>
      </c>
      <c r="AS2250" s="163">
        <v>0</v>
      </c>
      <c r="AX2250" s="315">
        <f t="shared" si="154"/>
        <v>28</v>
      </c>
      <c r="AY2250" s="315">
        <f t="shared" si="151"/>
        <v>28</v>
      </c>
      <c r="AZ2250" s="315" t="str">
        <f t="shared" si="152"/>
        <v>Production induced effectsMLD28</v>
      </c>
      <c r="BA2250" s="315" t="str">
        <f t="shared" si="153"/>
        <v>Production induced effectsMLD28</v>
      </c>
    </row>
    <row r="2251" spans="41:53">
      <c r="AO2251" s="163" t="s">
        <v>209</v>
      </c>
      <c r="AP2251" s="163" t="s">
        <v>263</v>
      </c>
      <c r="AQ2251" s="163">
        <v>6</v>
      </c>
      <c r="AR2251" s="163">
        <v>0.44906462239012901</v>
      </c>
      <c r="AS2251" s="163">
        <v>0.54975337905930499</v>
      </c>
      <c r="AX2251" s="315">
        <f t="shared" si="154"/>
        <v>13</v>
      </c>
      <c r="AY2251" s="315">
        <f t="shared" si="151"/>
        <v>13</v>
      </c>
      <c r="AZ2251" s="315" t="str">
        <f t="shared" si="152"/>
        <v>Production induced effectsMLD13</v>
      </c>
      <c r="BA2251" s="315" t="str">
        <f t="shared" si="153"/>
        <v>Production induced effectsMLD13</v>
      </c>
    </row>
    <row r="2252" spans="41:53">
      <c r="AO2252" s="163" t="s">
        <v>209</v>
      </c>
      <c r="AP2252" s="163" t="s">
        <v>263</v>
      </c>
      <c r="AQ2252" s="163">
        <v>7</v>
      </c>
      <c r="AR2252" s="163">
        <v>0.41649906306905099</v>
      </c>
      <c r="AS2252" s="163">
        <v>0.488530472230566</v>
      </c>
      <c r="AX2252" s="315">
        <f t="shared" si="154"/>
        <v>15</v>
      </c>
      <c r="AY2252" s="315">
        <f t="shared" si="151"/>
        <v>16</v>
      </c>
      <c r="AZ2252" s="315" t="str">
        <f t="shared" si="152"/>
        <v>Production induced effectsMLD15</v>
      </c>
      <c r="BA2252" s="315" t="str">
        <f t="shared" si="153"/>
        <v>Production induced effectsMLD16</v>
      </c>
    </row>
    <row r="2253" spans="41:53">
      <c r="AO2253" s="163" t="s">
        <v>209</v>
      </c>
      <c r="AP2253" s="163" t="s">
        <v>263</v>
      </c>
      <c r="AQ2253" s="163">
        <v>8</v>
      </c>
      <c r="AR2253" s="163">
        <v>0</v>
      </c>
      <c r="AS2253" s="163">
        <v>0</v>
      </c>
      <c r="AX2253" s="315">
        <f t="shared" si="154"/>
        <v>28</v>
      </c>
      <c r="AY2253" s="315">
        <f t="shared" si="151"/>
        <v>28</v>
      </c>
      <c r="AZ2253" s="315" t="str">
        <f t="shared" si="152"/>
        <v>Production induced effectsMLD28</v>
      </c>
      <c r="BA2253" s="315" t="str">
        <f t="shared" si="153"/>
        <v>Production induced effectsMLD28</v>
      </c>
    </row>
    <row r="2254" spans="41:53">
      <c r="AO2254" s="163" t="s">
        <v>209</v>
      </c>
      <c r="AP2254" s="163" t="s">
        <v>263</v>
      </c>
      <c r="AQ2254" s="163">
        <v>9</v>
      </c>
      <c r="AR2254" s="163">
        <v>0</v>
      </c>
      <c r="AS2254" s="163">
        <v>0</v>
      </c>
      <c r="AX2254" s="315">
        <f t="shared" si="154"/>
        <v>28</v>
      </c>
      <c r="AY2254" s="315">
        <f t="shared" si="151"/>
        <v>28</v>
      </c>
      <c r="AZ2254" s="315" t="str">
        <f t="shared" si="152"/>
        <v>Production induced effectsMLD28</v>
      </c>
      <c r="BA2254" s="315" t="str">
        <f t="shared" si="153"/>
        <v>Production induced effectsMLD28</v>
      </c>
    </row>
    <row r="2255" spans="41:53">
      <c r="AO2255" s="163" t="s">
        <v>209</v>
      </c>
      <c r="AP2255" s="163" t="s">
        <v>263</v>
      </c>
      <c r="AQ2255" s="163">
        <v>10</v>
      </c>
      <c r="AR2255" s="163">
        <v>0</v>
      </c>
      <c r="AS2255" s="163">
        <v>0</v>
      </c>
      <c r="AX2255" s="315">
        <f t="shared" si="154"/>
        <v>28</v>
      </c>
      <c r="AY2255" s="315">
        <f t="shared" si="151"/>
        <v>28</v>
      </c>
      <c r="AZ2255" s="315" t="str">
        <f t="shared" si="152"/>
        <v>Production induced effectsMLD28</v>
      </c>
      <c r="BA2255" s="315" t="str">
        <f t="shared" si="153"/>
        <v>Production induced effectsMLD28</v>
      </c>
    </row>
    <row r="2256" spans="41:53">
      <c r="AO2256" s="163" t="s">
        <v>209</v>
      </c>
      <c r="AP2256" s="163" t="s">
        <v>263</v>
      </c>
      <c r="AQ2256" s="163">
        <v>11</v>
      </c>
      <c r="AR2256" s="163">
        <v>0.109709696581282</v>
      </c>
      <c r="AS2256" s="163">
        <v>0.17663968716543901</v>
      </c>
      <c r="AX2256" s="315">
        <f t="shared" si="154"/>
        <v>27</v>
      </c>
      <c r="AY2256" s="315">
        <f t="shared" si="151"/>
        <v>27</v>
      </c>
      <c r="AZ2256" s="315" t="str">
        <f t="shared" si="152"/>
        <v>Production induced effectsMLD27</v>
      </c>
      <c r="BA2256" s="315" t="str">
        <f t="shared" si="153"/>
        <v>Production induced effectsMLD27</v>
      </c>
    </row>
    <row r="2257" spans="41:53">
      <c r="AO2257" s="163" t="s">
        <v>209</v>
      </c>
      <c r="AP2257" s="163" t="s">
        <v>263</v>
      </c>
      <c r="AQ2257" s="163">
        <v>12</v>
      </c>
      <c r="AR2257" s="163">
        <v>0.110243970690606</v>
      </c>
      <c r="AS2257" s="163">
        <v>0.21377343967692999</v>
      </c>
      <c r="AX2257" s="315">
        <f t="shared" si="154"/>
        <v>26</v>
      </c>
      <c r="AY2257" s="315">
        <f t="shared" si="151"/>
        <v>26</v>
      </c>
      <c r="AZ2257" s="315" t="str">
        <f t="shared" si="152"/>
        <v>Production induced effectsMLD26</v>
      </c>
      <c r="BA2257" s="315" t="str">
        <f t="shared" si="153"/>
        <v>Production induced effectsMLD26</v>
      </c>
    </row>
    <row r="2258" spans="41:53">
      <c r="AO2258" s="163" t="s">
        <v>209</v>
      </c>
      <c r="AP2258" s="163" t="s">
        <v>263</v>
      </c>
      <c r="AQ2258" s="163">
        <v>13</v>
      </c>
      <c r="AR2258" s="163">
        <v>0</v>
      </c>
      <c r="AS2258" s="163">
        <v>0</v>
      </c>
      <c r="AX2258" s="315">
        <f t="shared" si="154"/>
        <v>28</v>
      </c>
      <c r="AY2258" s="315">
        <f t="shared" si="151"/>
        <v>28</v>
      </c>
      <c r="AZ2258" s="315" t="str">
        <f t="shared" si="152"/>
        <v>Production induced effectsMLD28</v>
      </c>
      <c r="BA2258" s="315" t="str">
        <f t="shared" si="153"/>
        <v>Production induced effectsMLD28</v>
      </c>
    </row>
    <row r="2259" spans="41:53">
      <c r="AO2259" s="163" t="s">
        <v>209</v>
      </c>
      <c r="AP2259" s="163" t="s">
        <v>263</v>
      </c>
      <c r="AQ2259" s="163">
        <v>14</v>
      </c>
      <c r="AR2259" s="163">
        <v>0</v>
      </c>
      <c r="AS2259" s="163">
        <v>0</v>
      </c>
      <c r="AX2259" s="315">
        <f t="shared" si="154"/>
        <v>28</v>
      </c>
      <c r="AY2259" s="315">
        <f t="shared" si="151"/>
        <v>28</v>
      </c>
      <c r="AZ2259" s="315" t="str">
        <f t="shared" si="152"/>
        <v>Production induced effectsMLD28</v>
      </c>
      <c r="BA2259" s="315" t="str">
        <f t="shared" si="153"/>
        <v>Production induced effectsMLD28</v>
      </c>
    </row>
    <row r="2260" spans="41:53">
      <c r="AO2260" s="163" t="s">
        <v>209</v>
      </c>
      <c r="AP2260" s="163" t="s">
        <v>263</v>
      </c>
      <c r="AQ2260" s="163">
        <v>15</v>
      </c>
      <c r="AR2260" s="163">
        <v>0.258757302479524</v>
      </c>
      <c r="AS2260" s="163">
        <v>0.34308476644835301</v>
      </c>
      <c r="AX2260" s="315">
        <f t="shared" si="154"/>
        <v>23</v>
      </c>
      <c r="AY2260" s="315">
        <f t="shared" si="151"/>
        <v>21</v>
      </c>
      <c r="AZ2260" s="315" t="str">
        <f t="shared" si="152"/>
        <v>Production induced effectsMLD23</v>
      </c>
      <c r="BA2260" s="315" t="str">
        <f t="shared" si="153"/>
        <v>Production induced effectsMLD21</v>
      </c>
    </row>
    <row r="2261" spans="41:53">
      <c r="AO2261" s="163" t="s">
        <v>209</v>
      </c>
      <c r="AP2261" s="163" t="s">
        <v>263</v>
      </c>
      <c r="AQ2261" s="163">
        <v>16</v>
      </c>
      <c r="AR2261" s="163">
        <v>0.20397263889897799</v>
      </c>
      <c r="AS2261" s="163">
        <v>0.26088038340969999</v>
      </c>
      <c r="AX2261" s="315">
        <f t="shared" si="154"/>
        <v>25</v>
      </c>
      <c r="AY2261" s="315">
        <f t="shared" si="151"/>
        <v>25</v>
      </c>
      <c r="AZ2261" s="315" t="str">
        <f t="shared" si="152"/>
        <v>Production induced effectsMLD25</v>
      </c>
      <c r="BA2261" s="315" t="str">
        <f t="shared" si="153"/>
        <v>Production induced effectsMLD25</v>
      </c>
    </row>
    <row r="2262" spans="41:53">
      <c r="AO2262" s="163" t="s">
        <v>209</v>
      </c>
      <c r="AP2262" s="163" t="s">
        <v>263</v>
      </c>
      <c r="AQ2262" s="163">
        <v>17</v>
      </c>
      <c r="AR2262" s="163">
        <v>0.51409299776055295</v>
      </c>
      <c r="AS2262" s="163">
        <v>0.78600325284375605</v>
      </c>
      <c r="AX2262" s="315">
        <f t="shared" si="154"/>
        <v>12</v>
      </c>
      <c r="AY2262" s="315">
        <f t="shared" si="151"/>
        <v>7</v>
      </c>
      <c r="AZ2262" s="315" t="str">
        <f t="shared" si="152"/>
        <v>Production induced effectsMLD12</v>
      </c>
      <c r="BA2262" s="315" t="str">
        <f t="shared" si="153"/>
        <v>Production induced effectsMLD7</v>
      </c>
    </row>
    <row r="2263" spans="41:53">
      <c r="AO2263" s="163" t="s">
        <v>209</v>
      </c>
      <c r="AP2263" s="163" t="s">
        <v>263</v>
      </c>
      <c r="AQ2263" s="163">
        <v>18</v>
      </c>
      <c r="AR2263" s="163">
        <v>0.36586220580211198</v>
      </c>
      <c r="AS2263" s="163">
        <v>0.49424032344527602</v>
      </c>
      <c r="AX2263" s="315">
        <f t="shared" si="154"/>
        <v>17</v>
      </c>
      <c r="AY2263" s="315">
        <f t="shared" si="151"/>
        <v>15</v>
      </c>
      <c r="AZ2263" s="315" t="str">
        <f t="shared" si="152"/>
        <v>Production induced effectsMLD17</v>
      </c>
      <c r="BA2263" s="315" t="str">
        <f t="shared" si="153"/>
        <v>Production induced effectsMLD15</v>
      </c>
    </row>
    <row r="2264" spans="41:53">
      <c r="AO2264" s="163" t="s">
        <v>209</v>
      </c>
      <c r="AP2264" s="163" t="s">
        <v>263</v>
      </c>
      <c r="AQ2264" s="163">
        <v>19</v>
      </c>
      <c r="AR2264" s="163">
        <v>1.1041153681035301</v>
      </c>
      <c r="AS2264" s="163">
        <v>1.2440806604616199</v>
      </c>
      <c r="AX2264" s="315">
        <f t="shared" si="154"/>
        <v>1</v>
      </c>
      <c r="AY2264" s="315">
        <f t="shared" si="151"/>
        <v>1</v>
      </c>
      <c r="AZ2264" s="315" t="str">
        <f t="shared" si="152"/>
        <v>Production induced effectsMLD1</v>
      </c>
      <c r="BA2264" s="315" t="str">
        <f t="shared" si="153"/>
        <v>Production induced effectsMLD1</v>
      </c>
    </row>
    <row r="2265" spans="41:53">
      <c r="AO2265" s="163" t="s">
        <v>209</v>
      </c>
      <c r="AP2265" s="163" t="s">
        <v>263</v>
      </c>
      <c r="AQ2265" s="163">
        <v>20</v>
      </c>
      <c r="AR2265" s="163">
        <v>0.723540882976206</v>
      </c>
      <c r="AS2265" s="163">
        <v>0.98722340099407901</v>
      </c>
      <c r="AX2265" s="315">
        <f t="shared" si="154"/>
        <v>3</v>
      </c>
      <c r="AY2265" s="315">
        <f t="shared" si="151"/>
        <v>3</v>
      </c>
      <c r="AZ2265" s="315" t="str">
        <f t="shared" si="152"/>
        <v>Production induced effectsMLD3</v>
      </c>
      <c r="BA2265" s="315" t="str">
        <f t="shared" si="153"/>
        <v>Production induced effectsMLD3</v>
      </c>
    </row>
    <row r="2266" spans="41:53">
      <c r="AO2266" s="163" t="s">
        <v>209</v>
      </c>
      <c r="AP2266" s="163" t="s">
        <v>263</v>
      </c>
      <c r="AQ2266" s="163">
        <v>21</v>
      </c>
      <c r="AR2266" s="163">
        <v>0.65108634739407201</v>
      </c>
      <c r="AS2266" s="163">
        <v>0.84337014767149898</v>
      </c>
      <c r="AX2266" s="315">
        <f t="shared" si="154"/>
        <v>5</v>
      </c>
      <c r="AY2266" s="315">
        <f t="shared" si="151"/>
        <v>6</v>
      </c>
      <c r="AZ2266" s="315" t="str">
        <f t="shared" si="152"/>
        <v>Production induced effectsMLD5</v>
      </c>
      <c r="BA2266" s="315" t="str">
        <f t="shared" si="153"/>
        <v>Production induced effectsMLD6</v>
      </c>
    </row>
    <row r="2267" spans="41:53">
      <c r="AO2267" s="163" t="s">
        <v>209</v>
      </c>
      <c r="AP2267" s="163" t="s">
        <v>263</v>
      </c>
      <c r="AQ2267" s="163">
        <v>22</v>
      </c>
      <c r="AR2267" s="163">
        <v>0.53082663851299206</v>
      </c>
      <c r="AS2267" s="163">
        <v>0.62971735730316003</v>
      </c>
      <c r="AX2267" s="315">
        <f t="shared" si="154"/>
        <v>9</v>
      </c>
      <c r="AY2267" s="315">
        <f t="shared" si="151"/>
        <v>12</v>
      </c>
      <c r="AZ2267" s="315" t="str">
        <f t="shared" si="152"/>
        <v>Production induced effectsMLD9</v>
      </c>
      <c r="BA2267" s="315" t="str">
        <f t="shared" si="153"/>
        <v>Production induced effectsMLD12</v>
      </c>
    </row>
    <row r="2268" spans="41:53">
      <c r="AO2268" s="163" t="s">
        <v>209</v>
      </c>
      <c r="AP2268" s="163" t="s">
        <v>263</v>
      </c>
      <c r="AQ2268" s="163">
        <v>23</v>
      </c>
      <c r="AR2268" s="163">
        <v>0.387083939014568</v>
      </c>
      <c r="AS2268" s="163">
        <v>0.51170438620412595</v>
      </c>
      <c r="AX2268" s="315">
        <f t="shared" si="154"/>
        <v>16</v>
      </c>
      <c r="AY2268" s="315">
        <f t="shared" si="151"/>
        <v>14</v>
      </c>
      <c r="AZ2268" s="315" t="str">
        <f t="shared" si="152"/>
        <v>Production induced effectsMLD16</v>
      </c>
      <c r="BA2268" s="315" t="str">
        <f t="shared" si="153"/>
        <v>Production induced effectsMLD14</v>
      </c>
    </row>
    <row r="2269" spans="41:53">
      <c r="AO2269" s="163" t="s">
        <v>209</v>
      </c>
      <c r="AP2269" s="163" t="s">
        <v>263</v>
      </c>
      <c r="AQ2269" s="163">
        <v>24</v>
      </c>
      <c r="AR2269" s="163">
        <v>0.55524306635938003</v>
      </c>
      <c r="AS2269" s="163">
        <v>0.77936435914352598</v>
      </c>
      <c r="AX2269" s="315">
        <f t="shared" si="154"/>
        <v>8</v>
      </c>
      <c r="AY2269" s="315">
        <f t="shared" si="151"/>
        <v>8</v>
      </c>
      <c r="AZ2269" s="315" t="str">
        <f t="shared" si="152"/>
        <v>Production induced effectsMLD8</v>
      </c>
      <c r="BA2269" s="315" t="str">
        <f t="shared" si="153"/>
        <v>Production induced effectsMLD8</v>
      </c>
    </row>
    <row r="2270" spans="41:53">
      <c r="AO2270" s="163" t="s">
        <v>209</v>
      </c>
      <c r="AP2270" s="163" t="s">
        <v>263</v>
      </c>
      <c r="AQ2270" s="163">
        <v>25</v>
      </c>
      <c r="AR2270" s="163">
        <v>0.69481255284999299</v>
      </c>
      <c r="AS2270" s="163">
        <v>0.87125610936271303</v>
      </c>
      <c r="AX2270" s="315">
        <f t="shared" si="154"/>
        <v>4</v>
      </c>
      <c r="AY2270" s="315">
        <f t="shared" si="151"/>
        <v>5</v>
      </c>
      <c r="AZ2270" s="315" t="str">
        <f t="shared" si="152"/>
        <v>Production induced effectsMLD4</v>
      </c>
      <c r="BA2270" s="315" t="str">
        <f t="shared" si="153"/>
        <v>Production induced effectsMLD5</v>
      </c>
    </row>
    <row r="2271" spans="41:53">
      <c r="AO2271" s="163" t="s">
        <v>209</v>
      </c>
      <c r="AP2271" s="163" t="s">
        <v>263</v>
      </c>
      <c r="AQ2271" s="163">
        <v>26</v>
      </c>
      <c r="AR2271" s="163">
        <v>0.33577301472525101</v>
      </c>
      <c r="AS2271" s="163">
        <v>0.43303213039493599</v>
      </c>
      <c r="AX2271" s="315">
        <f t="shared" si="154"/>
        <v>18</v>
      </c>
      <c r="AY2271" s="315">
        <f t="shared" si="151"/>
        <v>18</v>
      </c>
      <c r="AZ2271" s="315" t="str">
        <f t="shared" si="152"/>
        <v>Production induced effectsMLD18</v>
      </c>
      <c r="BA2271" s="315" t="str">
        <f t="shared" si="153"/>
        <v>Production induced effectsMLD18</v>
      </c>
    </row>
    <row r="2272" spans="41:53">
      <c r="AO2272" s="163" t="s">
        <v>209</v>
      </c>
      <c r="AP2272" s="163" t="s">
        <v>263</v>
      </c>
      <c r="AQ2272" s="163">
        <v>27</v>
      </c>
      <c r="AR2272" s="163">
        <v>0.63195485502964199</v>
      </c>
      <c r="AS2272" s="163">
        <v>0.92174693740305702</v>
      </c>
      <c r="AX2272" s="315">
        <f t="shared" si="154"/>
        <v>6</v>
      </c>
      <c r="AY2272" s="315">
        <f t="shared" si="151"/>
        <v>4</v>
      </c>
      <c r="AZ2272" s="315" t="str">
        <f t="shared" si="152"/>
        <v>Production induced effectsMLD6</v>
      </c>
      <c r="BA2272" s="315" t="str">
        <f t="shared" si="153"/>
        <v>Production induced effectsMLD4</v>
      </c>
    </row>
    <row r="2273" spans="41:53">
      <c r="AO2273" s="163" t="s">
        <v>209</v>
      </c>
      <c r="AP2273" s="163" t="s">
        <v>263</v>
      </c>
      <c r="AQ2273" s="163">
        <v>28</v>
      </c>
      <c r="AR2273" s="163">
        <v>0.27797423659796899</v>
      </c>
      <c r="AS2273" s="163">
        <v>0.30976489519348899</v>
      </c>
      <c r="AX2273" s="315">
        <f t="shared" si="154"/>
        <v>20</v>
      </c>
      <c r="AY2273" s="315">
        <f t="shared" si="151"/>
        <v>23</v>
      </c>
      <c r="AZ2273" s="315" t="str">
        <f t="shared" si="152"/>
        <v>Production induced effectsMLD20</v>
      </c>
      <c r="BA2273" s="315" t="str">
        <f t="shared" si="153"/>
        <v>Production induced effectsMLD23</v>
      </c>
    </row>
    <row r="2274" spans="41:53">
      <c r="AO2274" s="163" t="s">
        <v>209</v>
      </c>
      <c r="AP2274" s="163" t="s">
        <v>263</v>
      </c>
      <c r="AQ2274" s="163">
        <v>29</v>
      </c>
      <c r="AR2274" s="163">
        <v>0.27451924816615098</v>
      </c>
      <c r="AS2274" s="163">
        <v>0.31720032254761399</v>
      </c>
      <c r="AX2274" s="315">
        <f t="shared" si="154"/>
        <v>21</v>
      </c>
      <c r="AY2274" s="315">
        <f t="shared" si="151"/>
        <v>22</v>
      </c>
      <c r="AZ2274" s="315" t="str">
        <f t="shared" si="152"/>
        <v>Production induced effectsMLD21</v>
      </c>
      <c r="BA2274" s="315" t="str">
        <f t="shared" si="153"/>
        <v>Production induced effectsMLD22</v>
      </c>
    </row>
    <row r="2275" spans="41:53">
      <c r="AO2275" s="163" t="s">
        <v>209</v>
      </c>
      <c r="AP2275" s="163" t="s">
        <v>263</v>
      </c>
      <c r="AQ2275" s="163">
        <v>30</v>
      </c>
      <c r="AR2275" s="163">
        <v>0.51873471678760696</v>
      </c>
      <c r="AS2275" s="163">
        <v>0.66598943715181802</v>
      </c>
      <c r="AX2275" s="315">
        <f t="shared" si="154"/>
        <v>11</v>
      </c>
      <c r="AY2275" s="315">
        <f t="shared" si="151"/>
        <v>11</v>
      </c>
      <c r="AZ2275" s="315" t="str">
        <f t="shared" si="152"/>
        <v>Production induced effectsMLD11</v>
      </c>
      <c r="BA2275" s="315" t="str">
        <f t="shared" si="153"/>
        <v>Production induced effectsMLD11</v>
      </c>
    </row>
    <row r="2276" spans="41:53">
      <c r="AO2276" s="163" t="s">
        <v>209</v>
      </c>
      <c r="AP2276" s="163" t="s">
        <v>263</v>
      </c>
      <c r="AQ2276" s="163">
        <v>31</v>
      </c>
      <c r="AR2276" s="163">
        <v>0.43831987528532901</v>
      </c>
      <c r="AS2276" s="163">
        <v>0.47664200592883599</v>
      </c>
      <c r="AX2276" s="315">
        <f t="shared" si="154"/>
        <v>14</v>
      </c>
      <c r="AY2276" s="315">
        <f t="shared" si="151"/>
        <v>17</v>
      </c>
      <c r="AZ2276" s="315" t="str">
        <f t="shared" si="152"/>
        <v>Production induced effectsMLD14</v>
      </c>
      <c r="BA2276" s="315" t="str">
        <f t="shared" si="153"/>
        <v>Production induced effectsMLD17</v>
      </c>
    </row>
    <row r="2277" spans="41:53">
      <c r="AO2277" s="163" t="s">
        <v>209</v>
      </c>
      <c r="AP2277" s="163" t="s">
        <v>263</v>
      </c>
      <c r="AQ2277" s="163">
        <v>32</v>
      </c>
      <c r="AR2277" s="163">
        <v>0.235621211386605</v>
      </c>
      <c r="AS2277" s="163">
        <v>0.28563690205230802</v>
      </c>
      <c r="AX2277" s="315">
        <f t="shared" si="154"/>
        <v>24</v>
      </c>
      <c r="AY2277" s="315">
        <f t="shared" si="151"/>
        <v>24</v>
      </c>
      <c r="AZ2277" s="315" t="str">
        <f t="shared" si="152"/>
        <v>Production induced effectsMLD24</v>
      </c>
      <c r="BA2277" s="315" t="str">
        <f t="shared" si="153"/>
        <v>Production induced effectsMLD24</v>
      </c>
    </row>
    <row r="2278" spans="41:53">
      <c r="AO2278" s="163" t="s">
        <v>209</v>
      </c>
      <c r="AP2278" s="163" t="s">
        <v>263</v>
      </c>
      <c r="AQ2278" s="163">
        <v>33</v>
      </c>
      <c r="AR2278" s="163">
        <v>0.331127971236923</v>
      </c>
      <c r="AS2278" s="163">
        <v>0.39996551266230401</v>
      </c>
      <c r="AX2278" s="315">
        <f t="shared" si="154"/>
        <v>19</v>
      </c>
      <c r="AY2278" s="315">
        <f t="shared" si="151"/>
        <v>19</v>
      </c>
      <c r="AZ2278" s="315" t="str">
        <f t="shared" si="152"/>
        <v>Production induced effectsMLD19</v>
      </c>
      <c r="BA2278" s="315" t="str">
        <f t="shared" si="153"/>
        <v>Production induced effectsMLD19</v>
      </c>
    </row>
    <row r="2279" spans="41:53">
      <c r="AO2279" s="163" t="s">
        <v>209</v>
      </c>
      <c r="AP2279" s="163" t="s">
        <v>263</v>
      </c>
      <c r="AQ2279" s="163">
        <v>34</v>
      </c>
      <c r="AR2279" s="163">
        <v>0.59913436114326901</v>
      </c>
      <c r="AS2279" s="163">
        <v>0.75813625183966604</v>
      </c>
      <c r="AX2279" s="315">
        <f t="shared" si="154"/>
        <v>7</v>
      </c>
      <c r="AY2279" s="315">
        <f t="shared" si="151"/>
        <v>9</v>
      </c>
      <c r="AZ2279" s="315" t="str">
        <f t="shared" si="152"/>
        <v>Production induced effectsMLD7</v>
      </c>
      <c r="BA2279" s="315" t="str">
        <f t="shared" si="153"/>
        <v>Production induced effectsMLD9</v>
      </c>
    </row>
    <row r="2280" spans="41:53">
      <c r="AO2280" s="163" t="s">
        <v>209</v>
      </c>
      <c r="AP2280" s="163" t="s">
        <v>263</v>
      </c>
      <c r="AQ2280" s="163">
        <v>35</v>
      </c>
      <c r="AX2280" s="315">
        <f t="shared" si="154"/>
        <v>1</v>
      </c>
      <c r="AY2280" s="315">
        <f t="shared" si="151"/>
        <v>1</v>
      </c>
      <c r="AZ2280" s="315" t="str">
        <f t="shared" si="152"/>
        <v>Production induced effectsMLD1</v>
      </c>
      <c r="BA2280" s="315" t="str">
        <f t="shared" si="153"/>
        <v>Production induced effectsMLD1</v>
      </c>
    </row>
    <row r="2281" spans="41:53">
      <c r="AO2281" s="163" t="s">
        <v>209</v>
      </c>
      <c r="AP2281" s="163" t="s">
        <v>266</v>
      </c>
      <c r="AQ2281" s="163">
        <v>1</v>
      </c>
      <c r="AR2281" s="163">
        <v>0.293551434030215</v>
      </c>
      <c r="AS2281" s="163">
        <v>0.32182319697645401</v>
      </c>
      <c r="AX2281" s="315">
        <f t="shared" si="154"/>
        <v>22</v>
      </c>
      <c r="AY2281" s="315">
        <f t="shared" si="151"/>
        <v>25</v>
      </c>
      <c r="AZ2281" s="315" t="str">
        <f t="shared" si="152"/>
        <v>Production induced effectsMON22</v>
      </c>
      <c r="BA2281" s="315" t="str">
        <f t="shared" si="153"/>
        <v>Production induced effectsMON25</v>
      </c>
    </row>
    <row r="2282" spans="41:53">
      <c r="AO2282" s="163" t="s">
        <v>209</v>
      </c>
      <c r="AP2282" s="163" t="s">
        <v>266</v>
      </c>
      <c r="AQ2282" s="163">
        <v>2</v>
      </c>
      <c r="AR2282" s="163">
        <v>0.49134537350062701</v>
      </c>
      <c r="AS2282" s="163">
        <v>0.53809016928909503</v>
      </c>
      <c r="AX2282" s="315">
        <f t="shared" si="154"/>
        <v>12</v>
      </c>
      <c r="AY2282" s="315">
        <f t="shared" si="151"/>
        <v>13</v>
      </c>
      <c r="AZ2282" s="315" t="str">
        <f t="shared" si="152"/>
        <v>Production induced effectsMON12</v>
      </c>
      <c r="BA2282" s="315" t="str">
        <f t="shared" si="153"/>
        <v>Production induced effectsMON13</v>
      </c>
    </row>
    <row r="2283" spans="41:53">
      <c r="AO2283" s="163" t="s">
        <v>209</v>
      </c>
      <c r="AP2283" s="163" t="s">
        <v>266</v>
      </c>
      <c r="AQ2283" s="163">
        <v>3</v>
      </c>
      <c r="AR2283" s="163">
        <v>0.59078896937083902</v>
      </c>
      <c r="AS2283" s="163">
        <v>0.65747041577911802</v>
      </c>
      <c r="AX2283" s="315">
        <f t="shared" si="154"/>
        <v>8</v>
      </c>
      <c r="AY2283" s="315">
        <f t="shared" si="151"/>
        <v>8</v>
      </c>
      <c r="AZ2283" s="315" t="str">
        <f t="shared" si="152"/>
        <v>Production induced effectsMON8</v>
      </c>
      <c r="BA2283" s="315" t="str">
        <f t="shared" si="153"/>
        <v>Production induced effectsMON8</v>
      </c>
    </row>
    <row r="2284" spans="41:53">
      <c r="AO2284" s="163" t="s">
        <v>209</v>
      </c>
      <c r="AP2284" s="163" t="s">
        <v>266</v>
      </c>
      <c r="AQ2284" s="163">
        <v>4</v>
      </c>
      <c r="AR2284" s="163">
        <v>0.39149713637155598</v>
      </c>
      <c r="AS2284" s="163">
        <v>0.477689607927613</v>
      </c>
      <c r="AX2284" s="315">
        <f t="shared" si="154"/>
        <v>17</v>
      </c>
      <c r="AY2284" s="315">
        <f t="shared" si="151"/>
        <v>17</v>
      </c>
      <c r="AZ2284" s="315" t="str">
        <f t="shared" si="152"/>
        <v>Production induced effectsMON17</v>
      </c>
      <c r="BA2284" s="315" t="str">
        <f t="shared" si="153"/>
        <v>Production induced effectsMON17</v>
      </c>
    </row>
    <row r="2285" spans="41:53">
      <c r="AO2285" s="163" t="s">
        <v>209</v>
      </c>
      <c r="AP2285" s="163" t="s">
        <v>266</v>
      </c>
      <c r="AQ2285" s="163">
        <v>5</v>
      </c>
      <c r="AR2285" s="163">
        <v>0.79523841743620505</v>
      </c>
      <c r="AS2285" s="163">
        <v>0.87364430049550201</v>
      </c>
      <c r="AX2285" s="315">
        <f t="shared" si="154"/>
        <v>3</v>
      </c>
      <c r="AY2285" s="315">
        <f t="shared" si="151"/>
        <v>3</v>
      </c>
      <c r="AZ2285" s="315" t="str">
        <f t="shared" si="152"/>
        <v>Production induced effectsMON3</v>
      </c>
      <c r="BA2285" s="315" t="str">
        <f t="shared" si="153"/>
        <v>Production induced effectsMON3</v>
      </c>
    </row>
    <row r="2286" spans="41:53">
      <c r="AO2286" s="163" t="s">
        <v>209</v>
      </c>
      <c r="AP2286" s="163" t="s">
        <v>266</v>
      </c>
      <c r="AQ2286" s="163">
        <v>6</v>
      </c>
      <c r="AR2286" s="163">
        <v>0.273420868396553</v>
      </c>
      <c r="AS2286" s="163">
        <v>0.34843550288653902</v>
      </c>
      <c r="AX2286" s="315">
        <f t="shared" si="154"/>
        <v>26</v>
      </c>
      <c r="AY2286" s="315">
        <f t="shared" si="151"/>
        <v>24</v>
      </c>
      <c r="AZ2286" s="315" t="str">
        <f t="shared" si="152"/>
        <v>Production induced effectsMON26</v>
      </c>
      <c r="BA2286" s="315" t="str">
        <f t="shared" si="153"/>
        <v>Production induced effectsMON24</v>
      </c>
    </row>
    <row r="2287" spans="41:53">
      <c r="AO2287" s="163" t="s">
        <v>209</v>
      </c>
      <c r="AP2287" s="163" t="s">
        <v>266</v>
      </c>
      <c r="AQ2287" s="163">
        <v>7</v>
      </c>
      <c r="AR2287" s="163">
        <v>0.119549044504708</v>
      </c>
      <c r="AS2287" s="163">
        <v>0.19952394418959099</v>
      </c>
      <c r="AX2287" s="315">
        <f t="shared" si="154"/>
        <v>31</v>
      </c>
      <c r="AY2287" s="315">
        <f t="shared" si="151"/>
        <v>31</v>
      </c>
      <c r="AZ2287" s="315" t="str">
        <f t="shared" si="152"/>
        <v>Production induced effectsMON31</v>
      </c>
      <c r="BA2287" s="315" t="str">
        <f t="shared" si="153"/>
        <v>Production induced effectsMON31</v>
      </c>
    </row>
    <row r="2288" spans="41:53">
      <c r="AO2288" s="163" t="s">
        <v>209</v>
      </c>
      <c r="AP2288" s="163" t="s">
        <v>266</v>
      </c>
      <c r="AQ2288" s="163">
        <v>8</v>
      </c>
      <c r="AR2288" s="163">
        <v>0.89592671463500895</v>
      </c>
      <c r="AS2288" s="163">
        <v>0.94781220441111502</v>
      </c>
      <c r="AX2288" s="315">
        <f t="shared" si="154"/>
        <v>2</v>
      </c>
      <c r="AY2288" s="315">
        <f t="shared" si="151"/>
        <v>2</v>
      </c>
      <c r="AZ2288" s="315" t="str">
        <f t="shared" si="152"/>
        <v>Production induced effectsMON2</v>
      </c>
      <c r="BA2288" s="315" t="str">
        <f t="shared" si="153"/>
        <v>Production induced effectsMON2</v>
      </c>
    </row>
    <row r="2289" spans="41:53">
      <c r="AO2289" s="163" t="s">
        <v>209</v>
      </c>
      <c r="AP2289" s="163" t="s">
        <v>266</v>
      </c>
      <c r="AQ2289" s="163">
        <v>9</v>
      </c>
      <c r="AR2289" s="163">
        <v>0.25493039529267297</v>
      </c>
      <c r="AS2289" s="163">
        <v>0.290557387967943</v>
      </c>
      <c r="AX2289" s="315">
        <f t="shared" si="154"/>
        <v>29</v>
      </c>
      <c r="AY2289" s="315">
        <f t="shared" si="151"/>
        <v>28</v>
      </c>
      <c r="AZ2289" s="315" t="str">
        <f t="shared" si="152"/>
        <v>Production induced effectsMON29</v>
      </c>
      <c r="BA2289" s="315" t="str">
        <f t="shared" si="153"/>
        <v>Production induced effectsMON28</v>
      </c>
    </row>
    <row r="2290" spans="41:53">
      <c r="AO2290" s="163" t="s">
        <v>209</v>
      </c>
      <c r="AP2290" s="163" t="s">
        <v>266</v>
      </c>
      <c r="AQ2290" s="163">
        <v>10</v>
      </c>
      <c r="AR2290" s="163">
        <v>0.59897556991954304</v>
      </c>
      <c r="AS2290" s="163">
        <v>0.65171745213941501</v>
      </c>
      <c r="AX2290" s="315">
        <f t="shared" si="154"/>
        <v>7</v>
      </c>
      <c r="AY2290" s="315">
        <f t="shared" si="151"/>
        <v>9</v>
      </c>
      <c r="AZ2290" s="315" t="str">
        <f t="shared" si="152"/>
        <v>Production induced effectsMON7</v>
      </c>
      <c r="BA2290" s="315" t="str">
        <f t="shared" si="153"/>
        <v>Production induced effectsMON9</v>
      </c>
    </row>
    <row r="2291" spans="41:53">
      <c r="AO2291" s="163" t="s">
        <v>209</v>
      </c>
      <c r="AP2291" s="163" t="s">
        <v>266</v>
      </c>
      <c r="AQ2291" s="163">
        <v>11</v>
      </c>
      <c r="AR2291" s="163">
        <v>0.42522770208057797</v>
      </c>
      <c r="AS2291" s="163">
        <v>0.51135564278921697</v>
      </c>
      <c r="AX2291" s="315">
        <f t="shared" si="154"/>
        <v>15</v>
      </c>
      <c r="AY2291" s="315">
        <f t="shared" si="151"/>
        <v>15</v>
      </c>
      <c r="AZ2291" s="315" t="str">
        <f t="shared" si="152"/>
        <v>Production induced effectsMON15</v>
      </c>
      <c r="BA2291" s="315" t="str">
        <f t="shared" si="153"/>
        <v>Production induced effectsMON15</v>
      </c>
    </row>
    <row r="2292" spans="41:53">
      <c r="AO2292" s="163" t="s">
        <v>209</v>
      </c>
      <c r="AP2292" s="163" t="s">
        <v>266</v>
      </c>
      <c r="AQ2292" s="163">
        <v>12</v>
      </c>
      <c r="AR2292" s="163">
        <v>0.41138271979046598</v>
      </c>
      <c r="AS2292" s="163">
        <v>0.79554735944896304</v>
      </c>
      <c r="AX2292" s="315">
        <f t="shared" si="154"/>
        <v>16</v>
      </c>
      <c r="AY2292" s="315">
        <f t="shared" si="151"/>
        <v>5</v>
      </c>
      <c r="AZ2292" s="315" t="str">
        <f t="shared" si="152"/>
        <v>Production induced effectsMON16</v>
      </c>
      <c r="BA2292" s="315" t="str">
        <f t="shared" si="153"/>
        <v>Production induced effectsMON5</v>
      </c>
    </row>
    <row r="2293" spans="41:53">
      <c r="AO2293" s="163" t="s">
        <v>209</v>
      </c>
      <c r="AP2293" s="163" t="s">
        <v>266</v>
      </c>
      <c r="AQ2293" s="163">
        <v>13</v>
      </c>
      <c r="AR2293" s="163">
        <v>7.3977250298948194E-2</v>
      </c>
      <c r="AS2293" s="163">
        <v>0.116885955084158</v>
      </c>
      <c r="AX2293" s="315">
        <f t="shared" si="154"/>
        <v>33</v>
      </c>
      <c r="AY2293" s="315">
        <f t="shared" si="151"/>
        <v>32</v>
      </c>
      <c r="AZ2293" s="315" t="str">
        <f t="shared" si="152"/>
        <v>Production induced effectsMON33</v>
      </c>
      <c r="BA2293" s="315" t="str">
        <f t="shared" si="153"/>
        <v>Production induced effectsMON32</v>
      </c>
    </row>
    <row r="2294" spans="41:53">
      <c r="AO2294" s="163" t="s">
        <v>209</v>
      </c>
      <c r="AP2294" s="163" t="s">
        <v>266</v>
      </c>
      <c r="AQ2294" s="163">
        <v>14</v>
      </c>
      <c r="AR2294" s="163">
        <v>9.26914357896131E-2</v>
      </c>
      <c r="AS2294" s="163">
        <v>8.9042758939320801E-2</v>
      </c>
      <c r="AX2294" s="315">
        <f t="shared" si="154"/>
        <v>32</v>
      </c>
      <c r="AY2294" s="315">
        <f t="shared" si="151"/>
        <v>34</v>
      </c>
      <c r="AZ2294" s="315" t="str">
        <f t="shared" si="152"/>
        <v>Production induced effectsMON32</v>
      </c>
      <c r="BA2294" s="315" t="str">
        <f t="shared" si="153"/>
        <v>Production induced effectsMON34</v>
      </c>
    </row>
    <row r="2295" spans="41:53">
      <c r="AO2295" s="163" t="s">
        <v>209</v>
      </c>
      <c r="AP2295" s="163" t="s">
        <v>266</v>
      </c>
      <c r="AQ2295" s="163">
        <v>15</v>
      </c>
      <c r="AR2295" s="163">
        <v>1.39581804549308</v>
      </c>
      <c r="AS2295" s="163">
        <v>1.36835384561606</v>
      </c>
      <c r="AX2295" s="315">
        <f t="shared" si="154"/>
        <v>1</v>
      </c>
      <c r="AY2295" s="315">
        <f t="shared" si="151"/>
        <v>1</v>
      </c>
      <c r="AZ2295" s="315" t="str">
        <f t="shared" si="152"/>
        <v>Production induced effectsMON1</v>
      </c>
      <c r="BA2295" s="315" t="str">
        <f t="shared" si="153"/>
        <v>Production induced effectsMON1</v>
      </c>
    </row>
    <row r="2296" spans="41:53">
      <c r="AO2296" s="163" t="s">
        <v>209</v>
      </c>
      <c r="AP2296" s="163" t="s">
        <v>266</v>
      </c>
      <c r="AQ2296" s="163">
        <v>16</v>
      </c>
      <c r="AR2296" s="163">
        <v>4.6276000687270197E-2</v>
      </c>
      <c r="AS2296" s="163">
        <v>0.114242000047633</v>
      </c>
      <c r="AX2296" s="315">
        <f t="shared" si="154"/>
        <v>34</v>
      </c>
      <c r="AY2296" s="315">
        <f t="shared" si="151"/>
        <v>33</v>
      </c>
      <c r="AZ2296" s="315" t="str">
        <f t="shared" si="152"/>
        <v>Production induced effectsMON34</v>
      </c>
      <c r="BA2296" s="315" t="str">
        <f t="shared" si="153"/>
        <v>Production induced effectsMON33</v>
      </c>
    </row>
    <row r="2297" spans="41:53">
      <c r="AO2297" s="163" t="s">
        <v>209</v>
      </c>
      <c r="AP2297" s="163" t="s">
        <v>266</v>
      </c>
      <c r="AQ2297" s="163">
        <v>17</v>
      </c>
      <c r="AR2297" s="163">
        <v>0.76564654408591604</v>
      </c>
      <c r="AS2297" s="163">
        <v>0.81894058524369295</v>
      </c>
      <c r="AX2297" s="315">
        <f t="shared" si="154"/>
        <v>4</v>
      </c>
      <c r="AY2297" s="315">
        <f t="shared" si="151"/>
        <v>4</v>
      </c>
      <c r="AZ2297" s="315" t="str">
        <f t="shared" si="152"/>
        <v>Production induced effectsMON4</v>
      </c>
      <c r="BA2297" s="315" t="str">
        <f t="shared" si="153"/>
        <v>Production induced effectsMON4</v>
      </c>
    </row>
    <row r="2298" spans="41:53">
      <c r="AO2298" s="163" t="s">
        <v>209</v>
      </c>
      <c r="AP2298" s="163" t="s">
        <v>266</v>
      </c>
      <c r="AQ2298" s="163">
        <v>18</v>
      </c>
      <c r="AR2298" s="163">
        <v>0.50331641454512899</v>
      </c>
      <c r="AS2298" s="163">
        <v>0.59712734324627104</v>
      </c>
      <c r="AX2298" s="315">
        <f t="shared" si="154"/>
        <v>11</v>
      </c>
      <c r="AY2298" s="315">
        <f t="shared" si="151"/>
        <v>10</v>
      </c>
      <c r="AZ2298" s="315" t="str">
        <f t="shared" si="152"/>
        <v>Production induced effectsMON11</v>
      </c>
      <c r="BA2298" s="315" t="str">
        <f t="shared" si="153"/>
        <v>Production induced effectsMON10</v>
      </c>
    </row>
    <row r="2299" spans="41:53">
      <c r="AO2299" s="163" t="s">
        <v>209</v>
      </c>
      <c r="AP2299" s="163" t="s">
        <v>266</v>
      </c>
      <c r="AQ2299" s="163">
        <v>19</v>
      </c>
      <c r="AR2299" s="163">
        <v>0.38438095396870903</v>
      </c>
      <c r="AS2299" s="163">
        <v>0.41964227878879301</v>
      </c>
      <c r="AX2299" s="315">
        <f t="shared" si="154"/>
        <v>18</v>
      </c>
      <c r="AY2299" s="315">
        <f t="shared" si="151"/>
        <v>18</v>
      </c>
      <c r="AZ2299" s="315" t="str">
        <f t="shared" si="152"/>
        <v>Production induced effectsMON18</v>
      </c>
      <c r="BA2299" s="315" t="str">
        <f t="shared" si="153"/>
        <v>Production induced effectsMON18</v>
      </c>
    </row>
    <row r="2300" spans="41:53">
      <c r="AO2300" s="163" t="s">
        <v>209</v>
      </c>
      <c r="AP2300" s="163" t="s">
        <v>266</v>
      </c>
      <c r="AQ2300" s="163">
        <v>20</v>
      </c>
      <c r="AR2300" s="163">
        <v>0.36001903988774803</v>
      </c>
      <c r="AS2300" s="163">
        <v>0.406822853702624</v>
      </c>
      <c r="AX2300" s="315">
        <f t="shared" si="154"/>
        <v>20</v>
      </c>
      <c r="AY2300" s="315">
        <f t="shared" si="151"/>
        <v>20</v>
      </c>
      <c r="AZ2300" s="315" t="str">
        <f t="shared" si="152"/>
        <v>Production induced effectsMON20</v>
      </c>
      <c r="BA2300" s="315" t="str">
        <f t="shared" si="153"/>
        <v>Production induced effectsMON20</v>
      </c>
    </row>
    <row r="2301" spans="41:53">
      <c r="AO2301" s="163" t="s">
        <v>209</v>
      </c>
      <c r="AP2301" s="163" t="s">
        <v>266</v>
      </c>
      <c r="AQ2301" s="163">
        <v>21</v>
      </c>
      <c r="AR2301" s="163">
        <v>0.37393479907530103</v>
      </c>
      <c r="AS2301" s="163">
        <v>0.40785730469442499</v>
      </c>
      <c r="AX2301" s="315">
        <f t="shared" si="154"/>
        <v>19</v>
      </c>
      <c r="AY2301" s="315">
        <f t="shared" si="151"/>
        <v>19</v>
      </c>
      <c r="AZ2301" s="315" t="str">
        <f t="shared" si="152"/>
        <v>Production induced effectsMON19</v>
      </c>
      <c r="BA2301" s="315" t="str">
        <f t="shared" si="153"/>
        <v>Production induced effectsMON19</v>
      </c>
    </row>
    <row r="2302" spans="41:53">
      <c r="AO2302" s="163" t="s">
        <v>209</v>
      </c>
      <c r="AP2302" s="163" t="s">
        <v>266</v>
      </c>
      <c r="AQ2302" s="163">
        <v>22</v>
      </c>
      <c r="AR2302" s="163">
        <v>0.65702144303642196</v>
      </c>
      <c r="AS2302" s="163">
        <v>0.72524619216538599</v>
      </c>
      <c r="AX2302" s="315">
        <f t="shared" si="154"/>
        <v>6</v>
      </c>
      <c r="AY2302" s="315">
        <f t="shared" si="151"/>
        <v>7</v>
      </c>
      <c r="AZ2302" s="315" t="str">
        <f t="shared" si="152"/>
        <v>Production induced effectsMON6</v>
      </c>
      <c r="BA2302" s="315" t="str">
        <f t="shared" si="153"/>
        <v>Production induced effectsMON7</v>
      </c>
    </row>
    <row r="2303" spans="41:53">
      <c r="AO2303" s="163" t="s">
        <v>209</v>
      </c>
      <c r="AP2303" s="163" t="s">
        <v>266</v>
      </c>
      <c r="AQ2303" s="163">
        <v>23</v>
      </c>
      <c r="AR2303" s="163">
        <v>0.276381653516311</v>
      </c>
      <c r="AS2303" s="163">
        <v>0.35741280990486202</v>
      </c>
      <c r="AX2303" s="315">
        <f t="shared" si="154"/>
        <v>25</v>
      </c>
      <c r="AY2303" s="315">
        <f t="shared" si="151"/>
        <v>22</v>
      </c>
      <c r="AZ2303" s="315" t="str">
        <f t="shared" si="152"/>
        <v>Production induced effectsMON25</v>
      </c>
      <c r="BA2303" s="315" t="str">
        <f t="shared" si="153"/>
        <v>Production induced effectsMON22</v>
      </c>
    </row>
    <row r="2304" spans="41:53">
      <c r="AO2304" s="163" t="s">
        <v>209</v>
      </c>
      <c r="AP2304" s="163" t="s">
        <v>266</v>
      </c>
      <c r="AQ2304" s="163">
        <v>24</v>
      </c>
      <c r="AR2304" s="163">
        <v>0.44321857728382902</v>
      </c>
      <c r="AS2304" s="163">
        <v>0.49398556905694802</v>
      </c>
      <c r="AX2304" s="315">
        <f t="shared" si="154"/>
        <v>14</v>
      </c>
      <c r="AY2304" s="315">
        <f t="shared" si="151"/>
        <v>16</v>
      </c>
      <c r="AZ2304" s="315" t="str">
        <f t="shared" si="152"/>
        <v>Production induced effectsMON14</v>
      </c>
      <c r="BA2304" s="315" t="str">
        <f t="shared" si="153"/>
        <v>Production induced effectsMON16</v>
      </c>
    </row>
    <row r="2305" spans="41:53">
      <c r="AO2305" s="163" t="s">
        <v>209</v>
      </c>
      <c r="AP2305" s="163" t="s">
        <v>266</v>
      </c>
      <c r="AQ2305" s="163">
        <v>25</v>
      </c>
      <c r="AR2305" s="163">
        <v>0.46964347222799702</v>
      </c>
      <c r="AS2305" s="163">
        <v>0.53170229568812699</v>
      </c>
      <c r="AX2305" s="315">
        <f t="shared" si="154"/>
        <v>13</v>
      </c>
      <c r="AY2305" s="315">
        <f t="shared" si="151"/>
        <v>14</v>
      </c>
      <c r="AZ2305" s="315" t="str">
        <f t="shared" si="152"/>
        <v>Production induced effectsMON13</v>
      </c>
      <c r="BA2305" s="315" t="str">
        <f t="shared" si="153"/>
        <v>Production induced effectsMON14</v>
      </c>
    </row>
    <row r="2306" spans="41:53">
      <c r="AO2306" s="163" t="s">
        <v>209</v>
      </c>
      <c r="AP2306" s="163" t="s">
        <v>266</v>
      </c>
      <c r="AQ2306" s="163">
        <v>26</v>
      </c>
      <c r="AR2306" s="163">
        <v>0.52131129104382601</v>
      </c>
      <c r="AS2306" s="163">
        <v>0.593774059937339</v>
      </c>
      <c r="AX2306" s="315">
        <f t="shared" si="154"/>
        <v>10</v>
      </c>
      <c r="AY2306" s="315">
        <f t="shared" si="151"/>
        <v>12</v>
      </c>
      <c r="AZ2306" s="315" t="str">
        <f t="shared" si="152"/>
        <v>Production induced effectsMON10</v>
      </c>
      <c r="BA2306" s="315" t="str">
        <f t="shared" si="153"/>
        <v>Production induced effectsMON12</v>
      </c>
    </row>
    <row r="2307" spans="41:53">
      <c r="AO2307" s="163" t="s">
        <v>209</v>
      </c>
      <c r="AP2307" s="163" t="s">
        <v>266</v>
      </c>
      <c r="AQ2307" s="163">
        <v>27</v>
      </c>
      <c r="AR2307" s="163">
        <v>0.28142411131115502</v>
      </c>
      <c r="AS2307" s="163">
        <v>0.35095428748038099</v>
      </c>
      <c r="AX2307" s="315">
        <f t="shared" si="154"/>
        <v>24</v>
      </c>
      <c r="AY2307" s="315">
        <f t="shared" si="151"/>
        <v>23</v>
      </c>
      <c r="AZ2307" s="315" t="str">
        <f t="shared" si="152"/>
        <v>Production induced effectsMON24</v>
      </c>
      <c r="BA2307" s="315" t="str">
        <f t="shared" si="153"/>
        <v>Production induced effectsMON23</v>
      </c>
    </row>
    <row r="2308" spans="41:53">
      <c r="AO2308" s="163" t="s">
        <v>209</v>
      </c>
      <c r="AP2308" s="163" t="s">
        <v>266</v>
      </c>
      <c r="AQ2308" s="163">
        <v>28</v>
      </c>
      <c r="AR2308" s="163">
        <v>0.29213465616698397</v>
      </c>
      <c r="AS2308" s="163">
        <v>0.31060173441093702</v>
      </c>
      <c r="AX2308" s="315">
        <f t="shared" si="154"/>
        <v>23</v>
      </c>
      <c r="AY2308" s="315">
        <f t="shared" si="151"/>
        <v>27</v>
      </c>
      <c r="AZ2308" s="315" t="str">
        <f t="shared" si="152"/>
        <v>Production induced effectsMON23</v>
      </c>
      <c r="BA2308" s="315" t="str">
        <f t="shared" si="153"/>
        <v>Production induced effectsMON27</v>
      </c>
    </row>
    <row r="2309" spans="41:53">
      <c r="AO2309" s="163" t="s">
        <v>209</v>
      </c>
      <c r="AP2309" s="163" t="s">
        <v>266</v>
      </c>
      <c r="AQ2309" s="163">
        <v>29</v>
      </c>
      <c r="AR2309" s="163">
        <v>0.23498049422828099</v>
      </c>
      <c r="AS2309" s="163">
        <v>0.24787669938535201</v>
      </c>
      <c r="AX2309" s="315">
        <f t="shared" si="154"/>
        <v>30</v>
      </c>
      <c r="AY2309" s="315">
        <f t="shared" si="151"/>
        <v>30</v>
      </c>
      <c r="AZ2309" s="315" t="str">
        <f t="shared" si="152"/>
        <v>Production induced effectsMON30</v>
      </c>
      <c r="BA2309" s="315" t="str">
        <f t="shared" si="153"/>
        <v>Production induced effectsMON30</v>
      </c>
    </row>
    <row r="2310" spans="41:53">
      <c r="AO2310" s="163" t="s">
        <v>209</v>
      </c>
      <c r="AP2310" s="163" t="s">
        <v>266</v>
      </c>
      <c r="AQ2310" s="163">
        <v>30</v>
      </c>
      <c r="AR2310" s="163">
        <v>0.53768611759604901</v>
      </c>
      <c r="AS2310" s="163">
        <v>0.59705131999281003</v>
      </c>
      <c r="AX2310" s="315">
        <f t="shared" si="154"/>
        <v>9</v>
      </c>
      <c r="AY2310" s="315">
        <f t="shared" ref="AY2310:AY2373" si="155">COUNTIFS($AO$6:$AO$2630,AO2310,$AP$6:$AP$2630,AP2310,$AS$6:$AS$2630,"&gt;" &amp; AS2310) + 1</f>
        <v>11</v>
      </c>
      <c r="AZ2310" s="315" t="str">
        <f t="shared" ref="AZ2310:AZ2373" si="156">_xlfn.CONCAT(AO2310,AP2310,AX2310)</f>
        <v>Production induced effectsMON9</v>
      </c>
      <c r="BA2310" s="315" t="str">
        <f t="shared" ref="BA2310:BA2373" si="157">_xlfn.CONCAT(AO2310,AP2310,AY2310)</f>
        <v>Production induced effectsMON11</v>
      </c>
    </row>
    <row r="2311" spans="41:53">
      <c r="AO2311" s="163" t="s">
        <v>209</v>
      </c>
      <c r="AP2311" s="163" t="s">
        <v>266</v>
      </c>
      <c r="AQ2311" s="163">
        <v>31</v>
      </c>
      <c r="AR2311" s="163">
        <v>0.273403509643246</v>
      </c>
      <c r="AS2311" s="163">
        <v>0.310671647337663</v>
      </c>
      <c r="AX2311" s="315">
        <f t="shared" ref="AX2311:AX2374" si="158">COUNTIFS($AO$6:$AO$2630,AO2311,$AP$6:$AP$2630,AP2311,$AR$6:$AR$2630,"&gt;" &amp; AR2311) + 1</f>
        <v>27</v>
      </c>
      <c r="AY2311" s="315">
        <f t="shared" si="155"/>
        <v>26</v>
      </c>
      <c r="AZ2311" s="315" t="str">
        <f t="shared" si="156"/>
        <v>Production induced effectsMON27</v>
      </c>
      <c r="BA2311" s="315" t="str">
        <f t="shared" si="157"/>
        <v>Production induced effectsMON26</v>
      </c>
    </row>
    <row r="2312" spans="41:53">
      <c r="AO2312" s="163" t="s">
        <v>209</v>
      </c>
      <c r="AP2312" s="163" t="s">
        <v>266</v>
      </c>
      <c r="AQ2312" s="163">
        <v>32</v>
      </c>
      <c r="AR2312" s="163">
        <v>0.262029475158986</v>
      </c>
      <c r="AS2312" s="163">
        <v>0.28700698897916999</v>
      </c>
      <c r="AX2312" s="315">
        <f t="shared" si="158"/>
        <v>28</v>
      </c>
      <c r="AY2312" s="315">
        <f t="shared" si="155"/>
        <v>29</v>
      </c>
      <c r="AZ2312" s="315" t="str">
        <f t="shared" si="156"/>
        <v>Production induced effectsMON28</v>
      </c>
      <c r="BA2312" s="315" t="str">
        <f t="shared" si="157"/>
        <v>Production induced effectsMON29</v>
      </c>
    </row>
    <row r="2313" spans="41:53">
      <c r="AO2313" s="163" t="s">
        <v>209</v>
      </c>
      <c r="AP2313" s="163" t="s">
        <v>266</v>
      </c>
      <c r="AQ2313" s="163">
        <v>33</v>
      </c>
      <c r="AR2313" s="163">
        <v>0.31963981328936403</v>
      </c>
      <c r="AS2313" s="163">
        <v>0.36691245804773098</v>
      </c>
      <c r="AX2313" s="315">
        <f t="shared" si="158"/>
        <v>21</v>
      </c>
      <c r="AY2313" s="315">
        <f t="shared" si="155"/>
        <v>21</v>
      </c>
      <c r="AZ2313" s="315" t="str">
        <f t="shared" si="156"/>
        <v>Production induced effectsMON21</v>
      </c>
      <c r="BA2313" s="315" t="str">
        <f t="shared" si="157"/>
        <v>Production induced effectsMON21</v>
      </c>
    </row>
    <row r="2314" spans="41:53">
      <c r="AO2314" s="163" t="s">
        <v>209</v>
      </c>
      <c r="AP2314" s="163" t="s">
        <v>266</v>
      </c>
      <c r="AQ2314" s="163">
        <v>34</v>
      </c>
      <c r="AR2314" s="163">
        <v>0.71770543200653902</v>
      </c>
      <c r="AS2314" s="163">
        <v>0.75431437416093206</v>
      </c>
      <c r="AX2314" s="315">
        <f t="shared" si="158"/>
        <v>5</v>
      </c>
      <c r="AY2314" s="315">
        <f t="shared" si="155"/>
        <v>6</v>
      </c>
      <c r="AZ2314" s="315" t="str">
        <f t="shared" si="156"/>
        <v>Production induced effectsMON5</v>
      </c>
      <c r="BA2314" s="315" t="str">
        <f t="shared" si="157"/>
        <v>Production induced effectsMON6</v>
      </c>
    </row>
    <row r="2315" spans="41:53">
      <c r="AO2315" s="163" t="s">
        <v>209</v>
      </c>
      <c r="AP2315" s="163" t="s">
        <v>266</v>
      </c>
      <c r="AQ2315" s="163">
        <v>35</v>
      </c>
      <c r="AX2315" s="315">
        <f t="shared" si="158"/>
        <v>1</v>
      </c>
      <c r="AY2315" s="315">
        <f t="shared" si="155"/>
        <v>1</v>
      </c>
      <c r="AZ2315" s="315" t="str">
        <f t="shared" si="156"/>
        <v>Production induced effectsMON1</v>
      </c>
      <c r="BA2315" s="315" t="str">
        <f t="shared" si="157"/>
        <v>Production induced effectsMON1</v>
      </c>
    </row>
    <row r="2316" spans="41:53">
      <c r="AO2316" s="163" t="s">
        <v>209</v>
      </c>
      <c r="AP2316" s="163" t="s">
        <v>269</v>
      </c>
      <c r="AQ2316" s="163">
        <v>1</v>
      </c>
      <c r="AR2316" s="163">
        <v>0.22304740585552699</v>
      </c>
      <c r="AS2316" s="163">
        <v>0.24641312605673299</v>
      </c>
      <c r="AX2316" s="315">
        <f t="shared" si="158"/>
        <v>27</v>
      </c>
      <c r="AY2316" s="315">
        <f t="shared" si="155"/>
        <v>30</v>
      </c>
      <c r="AZ2316" s="315" t="str">
        <f t="shared" si="156"/>
        <v>Production induced effectsNEP27</v>
      </c>
      <c r="BA2316" s="315" t="str">
        <f t="shared" si="157"/>
        <v>Production induced effectsNEP30</v>
      </c>
    </row>
    <row r="2317" spans="41:53">
      <c r="AO2317" s="163" t="s">
        <v>209</v>
      </c>
      <c r="AP2317" s="163" t="s">
        <v>269</v>
      </c>
      <c r="AQ2317" s="163">
        <v>2</v>
      </c>
      <c r="AR2317" s="163">
        <v>0.12828912576530899</v>
      </c>
      <c r="AS2317" s="163">
        <v>0.16783733673794801</v>
      </c>
      <c r="AX2317" s="315">
        <f t="shared" si="158"/>
        <v>33</v>
      </c>
      <c r="AY2317" s="315">
        <f t="shared" si="155"/>
        <v>33</v>
      </c>
      <c r="AZ2317" s="315" t="str">
        <f t="shared" si="156"/>
        <v>Production induced effectsNEP33</v>
      </c>
      <c r="BA2317" s="315" t="str">
        <f t="shared" si="157"/>
        <v>Production induced effectsNEP33</v>
      </c>
    </row>
    <row r="2318" spans="41:53">
      <c r="AO2318" s="163" t="s">
        <v>209</v>
      </c>
      <c r="AP2318" s="163" t="s">
        <v>269</v>
      </c>
      <c r="AQ2318" s="163">
        <v>3</v>
      </c>
      <c r="AR2318" s="163">
        <v>0.78476579228977805</v>
      </c>
      <c r="AS2318" s="163">
        <v>0.84861831651786401</v>
      </c>
      <c r="AX2318" s="315">
        <f t="shared" si="158"/>
        <v>3</v>
      </c>
      <c r="AY2318" s="315">
        <f t="shared" si="155"/>
        <v>3</v>
      </c>
      <c r="AZ2318" s="315" t="str">
        <f t="shared" si="156"/>
        <v>Production induced effectsNEP3</v>
      </c>
      <c r="BA2318" s="315" t="str">
        <f t="shared" si="157"/>
        <v>Production induced effectsNEP3</v>
      </c>
    </row>
    <row r="2319" spans="41:53">
      <c r="AO2319" s="163" t="s">
        <v>209</v>
      </c>
      <c r="AP2319" s="163" t="s">
        <v>269</v>
      </c>
      <c r="AQ2319" s="163">
        <v>4</v>
      </c>
      <c r="AR2319" s="163">
        <v>0.451456654453329</v>
      </c>
      <c r="AS2319" s="163">
        <v>0.55884053602880601</v>
      </c>
      <c r="AX2319" s="315">
        <f t="shared" si="158"/>
        <v>13</v>
      </c>
      <c r="AY2319" s="315">
        <f t="shared" si="155"/>
        <v>13</v>
      </c>
      <c r="AZ2319" s="315" t="str">
        <f t="shared" si="156"/>
        <v>Production induced effectsNEP13</v>
      </c>
      <c r="BA2319" s="315" t="str">
        <f t="shared" si="157"/>
        <v>Production induced effectsNEP13</v>
      </c>
    </row>
    <row r="2320" spans="41:53">
      <c r="AO2320" s="163" t="s">
        <v>209</v>
      </c>
      <c r="AP2320" s="163" t="s">
        <v>269</v>
      </c>
      <c r="AQ2320" s="163">
        <v>5</v>
      </c>
      <c r="AR2320" s="163">
        <v>0.58084312858026999</v>
      </c>
      <c r="AS2320" s="163">
        <v>0.66706990163157498</v>
      </c>
      <c r="AX2320" s="315">
        <f t="shared" si="158"/>
        <v>7</v>
      </c>
      <c r="AY2320" s="315">
        <f t="shared" si="155"/>
        <v>7</v>
      </c>
      <c r="AZ2320" s="315" t="str">
        <f t="shared" si="156"/>
        <v>Production induced effectsNEP7</v>
      </c>
      <c r="BA2320" s="315" t="str">
        <f t="shared" si="157"/>
        <v>Production induced effectsNEP7</v>
      </c>
    </row>
    <row r="2321" spans="41:53">
      <c r="AO2321" s="163" t="s">
        <v>209</v>
      </c>
      <c r="AP2321" s="163" t="s">
        <v>269</v>
      </c>
      <c r="AQ2321" s="163">
        <v>6</v>
      </c>
      <c r="AR2321" s="163">
        <v>0.66054856040290399</v>
      </c>
      <c r="AS2321" s="163">
        <v>0.75398541590275903</v>
      </c>
      <c r="AX2321" s="315">
        <f t="shared" si="158"/>
        <v>6</v>
      </c>
      <c r="AY2321" s="315">
        <f t="shared" si="155"/>
        <v>5</v>
      </c>
      <c r="AZ2321" s="315" t="str">
        <f t="shared" si="156"/>
        <v>Production induced effectsNEP6</v>
      </c>
      <c r="BA2321" s="315" t="str">
        <f t="shared" si="157"/>
        <v>Production induced effectsNEP5</v>
      </c>
    </row>
    <row r="2322" spans="41:53">
      <c r="AO2322" s="163" t="s">
        <v>209</v>
      </c>
      <c r="AP2322" s="163" t="s">
        <v>269</v>
      </c>
      <c r="AQ2322" s="163">
        <v>7</v>
      </c>
      <c r="AR2322" s="163">
        <v>0.27256754338092998</v>
      </c>
      <c r="AS2322" s="163">
        <v>0.38970219926775002</v>
      </c>
      <c r="AX2322" s="315">
        <f t="shared" si="158"/>
        <v>21</v>
      </c>
      <c r="AY2322" s="315">
        <f t="shared" si="155"/>
        <v>18</v>
      </c>
      <c r="AZ2322" s="315" t="str">
        <f t="shared" si="156"/>
        <v>Production induced effectsNEP21</v>
      </c>
      <c r="BA2322" s="315" t="str">
        <f t="shared" si="157"/>
        <v>Production induced effectsNEP18</v>
      </c>
    </row>
    <row r="2323" spans="41:53">
      <c r="AO2323" s="163" t="s">
        <v>209</v>
      </c>
      <c r="AP2323" s="163" t="s">
        <v>269</v>
      </c>
      <c r="AQ2323" s="163">
        <v>8</v>
      </c>
      <c r="AR2323" s="163">
        <v>0.51182916591858196</v>
      </c>
      <c r="AS2323" s="163">
        <v>0.629251118894541</v>
      </c>
      <c r="AX2323" s="315">
        <f t="shared" si="158"/>
        <v>9</v>
      </c>
      <c r="AY2323" s="315">
        <f t="shared" si="155"/>
        <v>9</v>
      </c>
      <c r="AZ2323" s="315" t="str">
        <f t="shared" si="156"/>
        <v>Production induced effectsNEP9</v>
      </c>
      <c r="BA2323" s="315" t="str">
        <f t="shared" si="157"/>
        <v>Production induced effectsNEP9</v>
      </c>
    </row>
    <row r="2324" spans="41:53">
      <c r="AO2324" s="163" t="s">
        <v>209</v>
      </c>
      <c r="AP2324" s="163" t="s">
        <v>269</v>
      </c>
      <c r="AQ2324" s="163">
        <v>9</v>
      </c>
      <c r="AR2324" s="163">
        <v>0.30124731564491303</v>
      </c>
      <c r="AS2324" s="163">
        <v>0.41423096427661499</v>
      </c>
      <c r="AX2324" s="315">
        <f t="shared" si="158"/>
        <v>20</v>
      </c>
      <c r="AY2324" s="315">
        <f t="shared" si="155"/>
        <v>17</v>
      </c>
      <c r="AZ2324" s="315" t="str">
        <f t="shared" si="156"/>
        <v>Production induced effectsNEP20</v>
      </c>
      <c r="BA2324" s="315" t="str">
        <f t="shared" si="157"/>
        <v>Production induced effectsNEP17</v>
      </c>
    </row>
    <row r="2325" spans="41:53">
      <c r="AO2325" s="163" t="s">
        <v>209</v>
      </c>
      <c r="AP2325" s="163" t="s">
        <v>269</v>
      </c>
      <c r="AQ2325" s="163">
        <v>10</v>
      </c>
      <c r="AR2325" s="163">
        <v>0.48714684372303801</v>
      </c>
      <c r="AS2325" s="163">
        <v>0.62402404190515004</v>
      </c>
      <c r="AX2325" s="315">
        <f t="shared" si="158"/>
        <v>12</v>
      </c>
      <c r="AY2325" s="315">
        <f t="shared" si="155"/>
        <v>10</v>
      </c>
      <c r="AZ2325" s="315" t="str">
        <f t="shared" si="156"/>
        <v>Production induced effectsNEP12</v>
      </c>
      <c r="BA2325" s="315" t="str">
        <f t="shared" si="157"/>
        <v>Production induced effectsNEP10</v>
      </c>
    </row>
    <row r="2326" spans="41:53">
      <c r="AO2326" s="163" t="s">
        <v>209</v>
      </c>
      <c r="AP2326" s="163" t="s">
        <v>269</v>
      </c>
      <c r="AQ2326" s="163">
        <v>11</v>
      </c>
      <c r="AR2326" s="163">
        <v>0.50803348776566803</v>
      </c>
      <c r="AS2326" s="163">
        <v>0.63797141003151503</v>
      </c>
      <c r="AX2326" s="315">
        <f t="shared" si="158"/>
        <v>10</v>
      </c>
      <c r="AY2326" s="315">
        <f t="shared" si="155"/>
        <v>8</v>
      </c>
      <c r="AZ2326" s="315" t="str">
        <f t="shared" si="156"/>
        <v>Production induced effectsNEP10</v>
      </c>
      <c r="BA2326" s="315" t="str">
        <f t="shared" si="157"/>
        <v>Production induced effectsNEP8</v>
      </c>
    </row>
    <row r="2327" spans="41:53">
      <c r="AO2327" s="163" t="s">
        <v>209</v>
      </c>
      <c r="AP2327" s="163" t="s">
        <v>269</v>
      </c>
      <c r="AQ2327" s="163">
        <v>12</v>
      </c>
      <c r="AR2327" s="163">
        <v>0.34748793518191201</v>
      </c>
      <c r="AS2327" s="163">
        <v>0.49129222897802</v>
      </c>
      <c r="AX2327" s="315">
        <f t="shared" si="158"/>
        <v>18</v>
      </c>
      <c r="AY2327" s="315">
        <f t="shared" si="155"/>
        <v>15</v>
      </c>
      <c r="AZ2327" s="315" t="str">
        <f t="shared" si="156"/>
        <v>Production induced effectsNEP18</v>
      </c>
      <c r="BA2327" s="315" t="str">
        <f t="shared" si="157"/>
        <v>Production induced effectsNEP15</v>
      </c>
    </row>
    <row r="2328" spans="41:53">
      <c r="AO2328" s="163" t="s">
        <v>209</v>
      </c>
      <c r="AP2328" s="163" t="s">
        <v>269</v>
      </c>
      <c r="AQ2328" s="163">
        <v>13</v>
      </c>
      <c r="AR2328" s="163">
        <v>0.25457981112934602</v>
      </c>
      <c r="AS2328" s="163">
        <v>0.34575283332391599</v>
      </c>
      <c r="AX2328" s="315">
        <f t="shared" si="158"/>
        <v>22</v>
      </c>
      <c r="AY2328" s="315">
        <f t="shared" si="155"/>
        <v>20</v>
      </c>
      <c r="AZ2328" s="315" t="str">
        <f t="shared" si="156"/>
        <v>Production induced effectsNEP22</v>
      </c>
      <c r="BA2328" s="315" t="str">
        <f t="shared" si="157"/>
        <v>Production induced effectsNEP20</v>
      </c>
    </row>
    <row r="2329" spans="41:53">
      <c r="AO2329" s="163" t="s">
        <v>209</v>
      </c>
      <c r="AP2329" s="163" t="s">
        <v>269</v>
      </c>
      <c r="AQ2329" s="163">
        <v>14</v>
      </c>
      <c r="AR2329" s="163">
        <v>0.20146221436506301</v>
      </c>
      <c r="AS2329" s="163">
        <v>0.344584188842263</v>
      </c>
      <c r="AX2329" s="315">
        <f t="shared" si="158"/>
        <v>29</v>
      </c>
      <c r="AY2329" s="315">
        <f t="shared" si="155"/>
        <v>21</v>
      </c>
      <c r="AZ2329" s="315" t="str">
        <f t="shared" si="156"/>
        <v>Production induced effectsNEP29</v>
      </c>
      <c r="BA2329" s="315" t="str">
        <f t="shared" si="157"/>
        <v>Production induced effectsNEP21</v>
      </c>
    </row>
    <row r="2330" spans="41:53">
      <c r="AO2330" s="163" t="s">
        <v>209</v>
      </c>
      <c r="AP2330" s="163" t="s">
        <v>269</v>
      </c>
      <c r="AQ2330" s="163">
        <v>15</v>
      </c>
      <c r="AR2330" s="163">
        <v>0.18575171789553399</v>
      </c>
      <c r="AS2330" s="163">
        <v>0.304700777918197</v>
      </c>
      <c r="AX2330" s="315">
        <f t="shared" si="158"/>
        <v>30</v>
      </c>
      <c r="AY2330" s="315">
        <f t="shared" si="155"/>
        <v>24</v>
      </c>
      <c r="AZ2330" s="315" t="str">
        <f t="shared" si="156"/>
        <v>Production induced effectsNEP30</v>
      </c>
      <c r="BA2330" s="315" t="str">
        <f t="shared" si="157"/>
        <v>Production induced effectsNEP24</v>
      </c>
    </row>
    <row r="2331" spans="41:53">
      <c r="AO2331" s="163" t="s">
        <v>209</v>
      </c>
      <c r="AP2331" s="163" t="s">
        <v>269</v>
      </c>
      <c r="AQ2331" s="163">
        <v>16</v>
      </c>
      <c r="AR2331" s="163">
        <v>0.489467435279686</v>
      </c>
      <c r="AS2331" s="163">
        <v>0.61385443328760902</v>
      </c>
      <c r="AX2331" s="315">
        <f t="shared" si="158"/>
        <v>11</v>
      </c>
      <c r="AY2331" s="315">
        <f t="shared" si="155"/>
        <v>11</v>
      </c>
      <c r="AZ2331" s="315" t="str">
        <f t="shared" si="156"/>
        <v>Production induced effectsNEP11</v>
      </c>
      <c r="BA2331" s="315" t="str">
        <f t="shared" si="157"/>
        <v>Production induced effectsNEP11</v>
      </c>
    </row>
    <row r="2332" spans="41:53">
      <c r="AO2332" s="163" t="s">
        <v>209</v>
      </c>
      <c r="AP2332" s="163" t="s">
        <v>269</v>
      </c>
      <c r="AQ2332" s="163">
        <v>17</v>
      </c>
      <c r="AR2332" s="163">
        <v>0.43408841910961898</v>
      </c>
      <c r="AS2332" s="163">
        <v>0.505967014966343</v>
      </c>
      <c r="AX2332" s="315">
        <f t="shared" si="158"/>
        <v>14</v>
      </c>
      <c r="AY2332" s="315">
        <f t="shared" si="155"/>
        <v>14</v>
      </c>
      <c r="AZ2332" s="315" t="str">
        <f t="shared" si="156"/>
        <v>Production induced effectsNEP14</v>
      </c>
      <c r="BA2332" s="315" t="str">
        <f t="shared" si="157"/>
        <v>Production induced effectsNEP14</v>
      </c>
    </row>
    <row r="2333" spans="41:53">
      <c r="AO2333" s="163" t="s">
        <v>209</v>
      </c>
      <c r="AP2333" s="163" t="s">
        <v>269</v>
      </c>
      <c r="AQ2333" s="163">
        <v>18</v>
      </c>
      <c r="AR2333" s="163">
        <v>0.37512845786834098</v>
      </c>
      <c r="AS2333" s="163">
        <v>0.44769179745866</v>
      </c>
      <c r="AX2333" s="315">
        <f t="shared" si="158"/>
        <v>15</v>
      </c>
      <c r="AY2333" s="315">
        <f t="shared" si="155"/>
        <v>16</v>
      </c>
      <c r="AZ2333" s="315" t="str">
        <f t="shared" si="156"/>
        <v>Production induced effectsNEP15</v>
      </c>
      <c r="BA2333" s="315" t="str">
        <f t="shared" si="157"/>
        <v>Production induced effectsNEP16</v>
      </c>
    </row>
    <row r="2334" spans="41:53">
      <c r="AO2334" s="163" t="s">
        <v>209</v>
      </c>
      <c r="AP2334" s="163" t="s">
        <v>269</v>
      </c>
      <c r="AQ2334" s="163">
        <v>19</v>
      </c>
      <c r="AR2334" s="163">
        <v>0.25133248037255201</v>
      </c>
      <c r="AS2334" s="163">
        <v>0.27826341182560499</v>
      </c>
      <c r="AX2334" s="315">
        <f t="shared" si="158"/>
        <v>23</v>
      </c>
      <c r="AY2334" s="315">
        <f t="shared" si="155"/>
        <v>26</v>
      </c>
      <c r="AZ2334" s="315" t="str">
        <f t="shared" si="156"/>
        <v>Production induced effectsNEP23</v>
      </c>
      <c r="BA2334" s="315" t="str">
        <f t="shared" si="157"/>
        <v>Production induced effectsNEP26</v>
      </c>
    </row>
    <row r="2335" spans="41:53">
      <c r="AO2335" s="163" t="s">
        <v>209</v>
      </c>
      <c r="AP2335" s="163" t="s">
        <v>269</v>
      </c>
      <c r="AQ2335" s="163">
        <v>20</v>
      </c>
      <c r="AR2335" s="163">
        <v>0.2498990289212</v>
      </c>
      <c r="AS2335" s="163">
        <v>0.27081987496931398</v>
      </c>
      <c r="AX2335" s="315">
        <f t="shared" si="158"/>
        <v>24</v>
      </c>
      <c r="AY2335" s="315">
        <f t="shared" si="155"/>
        <v>28</v>
      </c>
      <c r="AZ2335" s="315" t="str">
        <f t="shared" si="156"/>
        <v>Production induced effectsNEP24</v>
      </c>
      <c r="BA2335" s="315" t="str">
        <f t="shared" si="157"/>
        <v>Production induced effectsNEP28</v>
      </c>
    </row>
    <row r="2336" spans="41:53">
      <c r="AO2336" s="163" t="s">
        <v>209</v>
      </c>
      <c r="AP2336" s="163" t="s">
        <v>269</v>
      </c>
      <c r="AQ2336" s="163">
        <v>21</v>
      </c>
      <c r="AR2336" s="163">
        <v>0.241729887963822</v>
      </c>
      <c r="AS2336" s="163">
        <v>0.27138436516068898</v>
      </c>
      <c r="AX2336" s="315">
        <f t="shared" si="158"/>
        <v>25</v>
      </c>
      <c r="AY2336" s="315">
        <f t="shared" si="155"/>
        <v>27</v>
      </c>
      <c r="AZ2336" s="315" t="str">
        <f t="shared" si="156"/>
        <v>Production induced effectsNEP25</v>
      </c>
      <c r="BA2336" s="315" t="str">
        <f t="shared" si="157"/>
        <v>Production induced effectsNEP27</v>
      </c>
    </row>
    <row r="2337" spans="41:53">
      <c r="AO2337" s="163" t="s">
        <v>209</v>
      </c>
      <c r="AP2337" s="163" t="s">
        <v>269</v>
      </c>
      <c r="AQ2337" s="163">
        <v>22</v>
      </c>
      <c r="AR2337" s="163">
        <v>0.82581209970646996</v>
      </c>
      <c r="AS2337" s="163">
        <v>0.89782833002354101</v>
      </c>
      <c r="AX2337" s="315">
        <f t="shared" si="158"/>
        <v>2</v>
      </c>
      <c r="AY2337" s="315">
        <f t="shared" si="155"/>
        <v>2</v>
      </c>
      <c r="AZ2337" s="315" t="str">
        <f t="shared" si="156"/>
        <v>Production induced effectsNEP2</v>
      </c>
      <c r="BA2337" s="315" t="str">
        <f t="shared" si="157"/>
        <v>Production induced effectsNEP2</v>
      </c>
    </row>
    <row r="2338" spans="41:53">
      <c r="AO2338" s="163" t="s">
        <v>209</v>
      </c>
      <c r="AP2338" s="163" t="s">
        <v>269</v>
      </c>
      <c r="AQ2338" s="163">
        <v>23</v>
      </c>
      <c r="AR2338" s="163">
        <v>0.17039915705720701</v>
      </c>
      <c r="AS2338" s="163">
        <v>0.19317241878875299</v>
      </c>
      <c r="AX2338" s="315">
        <f t="shared" si="158"/>
        <v>31</v>
      </c>
      <c r="AY2338" s="315">
        <f t="shared" si="155"/>
        <v>32</v>
      </c>
      <c r="AZ2338" s="315" t="str">
        <f t="shared" si="156"/>
        <v>Production induced effectsNEP31</v>
      </c>
      <c r="BA2338" s="315" t="str">
        <f t="shared" si="157"/>
        <v>Production induced effectsNEP32</v>
      </c>
    </row>
    <row r="2339" spans="41:53">
      <c r="AO2339" s="163" t="s">
        <v>209</v>
      </c>
      <c r="AP2339" s="163" t="s">
        <v>269</v>
      </c>
      <c r="AQ2339" s="163">
        <v>24</v>
      </c>
      <c r="AR2339" s="163">
        <v>0</v>
      </c>
      <c r="AS2339" s="163">
        <v>0</v>
      </c>
      <c r="AX2339" s="315">
        <f t="shared" si="158"/>
        <v>34</v>
      </c>
      <c r="AY2339" s="315">
        <f t="shared" si="155"/>
        <v>34</v>
      </c>
      <c r="AZ2339" s="315" t="str">
        <f t="shared" si="156"/>
        <v>Production induced effectsNEP34</v>
      </c>
      <c r="BA2339" s="315" t="str">
        <f t="shared" si="157"/>
        <v>Production induced effectsNEP34</v>
      </c>
    </row>
    <row r="2340" spans="41:53">
      <c r="AO2340" s="163" t="s">
        <v>209</v>
      </c>
      <c r="AP2340" s="163" t="s">
        <v>269</v>
      </c>
      <c r="AQ2340" s="163">
        <v>25</v>
      </c>
      <c r="AR2340" s="163">
        <v>0.14821676293934399</v>
      </c>
      <c r="AS2340" s="163">
        <v>0.21738797847256</v>
      </c>
      <c r="AX2340" s="315">
        <f t="shared" si="158"/>
        <v>32</v>
      </c>
      <c r="AY2340" s="315">
        <f t="shared" si="155"/>
        <v>31</v>
      </c>
      <c r="AZ2340" s="315" t="str">
        <f t="shared" si="156"/>
        <v>Production induced effectsNEP32</v>
      </c>
      <c r="BA2340" s="315" t="str">
        <f t="shared" si="157"/>
        <v>Production induced effectsNEP31</v>
      </c>
    </row>
    <row r="2341" spans="41:53">
      <c r="AO2341" s="163" t="s">
        <v>209</v>
      </c>
      <c r="AP2341" s="163" t="s">
        <v>269</v>
      </c>
      <c r="AQ2341" s="163">
        <v>26</v>
      </c>
      <c r="AR2341" s="163">
        <v>0.70697790936548699</v>
      </c>
      <c r="AS2341" s="163">
        <v>0.77910693293014799</v>
      </c>
      <c r="AX2341" s="315">
        <f t="shared" si="158"/>
        <v>4</v>
      </c>
      <c r="AY2341" s="315">
        <f t="shared" si="155"/>
        <v>4</v>
      </c>
      <c r="AZ2341" s="315" t="str">
        <f t="shared" si="156"/>
        <v>Production induced effectsNEP4</v>
      </c>
      <c r="BA2341" s="315" t="str">
        <f t="shared" si="157"/>
        <v>Production induced effectsNEP4</v>
      </c>
    </row>
    <row r="2342" spans="41:53">
      <c r="AO2342" s="163" t="s">
        <v>209</v>
      </c>
      <c r="AP2342" s="163" t="s">
        <v>269</v>
      </c>
      <c r="AQ2342" s="163">
        <v>27</v>
      </c>
      <c r="AR2342" s="163">
        <v>0.66223778832126801</v>
      </c>
      <c r="AS2342" s="163">
        <v>0.70603750679340305</v>
      </c>
      <c r="AX2342" s="315">
        <f t="shared" si="158"/>
        <v>5</v>
      </c>
      <c r="AY2342" s="315">
        <f t="shared" si="155"/>
        <v>6</v>
      </c>
      <c r="AZ2342" s="315" t="str">
        <f t="shared" si="156"/>
        <v>Production induced effectsNEP5</v>
      </c>
      <c r="BA2342" s="315" t="str">
        <f t="shared" si="157"/>
        <v>Production induced effectsNEP6</v>
      </c>
    </row>
    <row r="2343" spans="41:53">
      <c r="AO2343" s="163" t="s">
        <v>209</v>
      </c>
      <c r="AP2343" s="163" t="s">
        <v>269</v>
      </c>
      <c r="AQ2343" s="163">
        <v>28</v>
      </c>
      <c r="AR2343" s="163">
        <v>0.23594605115808601</v>
      </c>
      <c r="AS2343" s="163">
        <v>0.25851737961559201</v>
      </c>
      <c r="AX2343" s="315">
        <f t="shared" si="158"/>
        <v>26</v>
      </c>
      <c r="AY2343" s="315">
        <f t="shared" si="155"/>
        <v>29</v>
      </c>
      <c r="AZ2343" s="315" t="str">
        <f t="shared" si="156"/>
        <v>Production induced effectsNEP26</v>
      </c>
      <c r="BA2343" s="315" t="str">
        <f t="shared" si="157"/>
        <v>Production induced effectsNEP29</v>
      </c>
    </row>
    <row r="2344" spans="41:53">
      <c r="AO2344" s="163" t="s">
        <v>209</v>
      </c>
      <c r="AP2344" s="163" t="s">
        <v>269</v>
      </c>
      <c r="AQ2344" s="163">
        <v>29</v>
      </c>
      <c r="AR2344" s="163">
        <v>0.35035867667393999</v>
      </c>
      <c r="AS2344" s="163">
        <v>0.36104849170224101</v>
      </c>
      <c r="AX2344" s="315">
        <f t="shared" si="158"/>
        <v>17</v>
      </c>
      <c r="AY2344" s="315">
        <f t="shared" si="155"/>
        <v>19</v>
      </c>
      <c r="AZ2344" s="315" t="str">
        <f t="shared" si="156"/>
        <v>Production induced effectsNEP17</v>
      </c>
      <c r="BA2344" s="315" t="str">
        <f t="shared" si="157"/>
        <v>Production induced effectsNEP19</v>
      </c>
    </row>
    <row r="2345" spans="41:53">
      <c r="AO2345" s="163" t="s">
        <v>209</v>
      </c>
      <c r="AP2345" s="163" t="s">
        <v>269</v>
      </c>
      <c r="AQ2345" s="163">
        <v>30</v>
      </c>
      <c r="AR2345" s="163">
        <v>0.54133824502584305</v>
      </c>
      <c r="AS2345" s="163">
        <v>0.60478845749590504</v>
      </c>
      <c r="AX2345" s="315">
        <f t="shared" si="158"/>
        <v>8</v>
      </c>
      <c r="AY2345" s="315">
        <f t="shared" si="155"/>
        <v>12</v>
      </c>
      <c r="AZ2345" s="315" t="str">
        <f t="shared" si="156"/>
        <v>Production induced effectsNEP8</v>
      </c>
      <c r="BA2345" s="315" t="str">
        <f t="shared" si="157"/>
        <v>Production induced effectsNEP12</v>
      </c>
    </row>
    <row r="2346" spans="41:53">
      <c r="AO2346" s="163" t="s">
        <v>209</v>
      </c>
      <c r="AP2346" s="163" t="s">
        <v>269</v>
      </c>
      <c r="AQ2346" s="163">
        <v>31</v>
      </c>
      <c r="AR2346" s="163">
        <v>0.35284132598705897</v>
      </c>
      <c r="AS2346" s="163">
        <v>0.33873306847368401</v>
      </c>
      <c r="AX2346" s="315">
        <f t="shared" si="158"/>
        <v>16</v>
      </c>
      <c r="AY2346" s="315">
        <f t="shared" si="155"/>
        <v>22</v>
      </c>
      <c r="AZ2346" s="315" t="str">
        <f t="shared" si="156"/>
        <v>Production induced effectsNEP16</v>
      </c>
      <c r="BA2346" s="315" t="str">
        <f t="shared" si="157"/>
        <v>Production induced effectsNEP22</v>
      </c>
    </row>
    <row r="2347" spans="41:53">
      <c r="AO2347" s="163" t="s">
        <v>209</v>
      </c>
      <c r="AP2347" s="163" t="s">
        <v>269</v>
      </c>
      <c r="AQ2347" s="163">
        <v>32</v>
      </c>
      <c r="AR2347" s="163">
        <v>0.31850034387811899</v>
      </c>
      <c r="AS2347" s="163">
        <v>0.308712326762068</v>
      </c>
      <c r="AX2347" s="315">
        <f t="shared" si="158"/>
        <v>19</v>
      </c>
      <c r="AY2347" s="315">
        <f t="shared" si="155"/>
        <v>23</v>
      </c>
      <c r="AZ2347" s="315" t="str">
        <f t="shared" si="156"/>
        <v>Production induced effectsNEP19</v>
      </c>
      <c r="BA2347" s="315" t="str">
        <f t="shared" si="157"/>
        <v>Production induced effectsNEP23</v>
      </c>
    </row>
    <row r="2348" spans="41:53">
      <c r="AO2348" s="163" t="s">
        <v>209</v>
      </c>
      <c r="AP2348" s="163" t="s">
        <v>269</v>
      </c>
      <c r="AQ2348" s="163">
        <v>33</v>
      </c>
      <c r="AR2348" s="163">
        <v>0.21531815645451099</v>
      </c>
      <c r="AS2348" s="163">
        <v>0.28257665211162603</v>
      </c>
      <c r="AX2348" s="315">
        <f t="shared" si="158"/>
        <v>28</v>
      </c>
      <c r="AY2348" s="315">
        <f t="shared" si="155"/>
        <v>25</v>
      </c>
      <c r="AZ2348" s="315" t="str">
        <f t="shared" si="156"/>
        <v>Production induced effectsNEP28</v>
      </c>
      <c r="BA2348" s="315" t="str">
        <f t="shared" si="157"/>
        <v>Production induced effectsNEP25</v>
      </c>
    </row>
    <row r="2349" spans="41:53">
      <c r="AO2349" s="163" t="s">
        <v>209</v>
      </c>
      <c r="AP2349" s="163" t="s">
        <v>269</v>
      </c>
      <c r="AQ2349" s="163">
        <v>34</v>
      </c>
      <c r="AR2349" s="163">
        <v>0.92272105545357597</v>
      </c>
      <c r="AS2349" s="163">
        <v>0.93415393429544602</v>
      </c>
      <c r="AX2349" s="315">
        <f t="shared" si="158"/>
        <v>1</v>
      </c>
      <c r="AY2349" s="315">
        <f t="shared" si="155"/>
        <v>1</v>
      </c>
      <c r="AZ2349" s="315" t="str">
        <f t="shared" si="156"/>
        <v>Production induced effectsNEP1</v>
      </c>
      <c r="BA2349" s="315" t="str">
        <f t="shared" si="157"/>
        <v>Production induced effectsNEP1</v>
      </c>
    </row>
    <row r="2350" spans="41:53">
      <c r="AO2350" s="163" t="s">
        <v>209</v>
      </c>
      <c r="AP2350" s="163" t="s">
        <v>269</v>
      </c>
      <c r="AQ2350" s="163">
        <v>35</v>
      </c>
      <c r="AX2350" s="315">
        <f t="shared" si="158"/>
        <v>1</v>
      </c>
      <c r="AY2350" s="315">
        <f t="shared" si="155"/>
        <v>1</v>
      </c>
      <c r="AZ2350" s="315" t="str">
        <f t="shared" si="156"/>
        <v>Production induced effectsNEP1</v>
      </c>
      <c r="BA2350" s="315" t="str">
        <f t="shared" si="157"/>
        <v>Production induced effectsNEP1</v>
      </c>
    </row>
    <row r="2351" spans="41:53">
      <c r="AO2351" s="163" t="s">
        <v>209</v>
      </c>
      <c r="AP2351" s="163" t="s">
        <v>272</v>
      </c>
      <c r="AQ2351" s="163">
        <v>1</v>
      </c>
      <c r="AR2351" s="163">
        <v>0.34809448602476301</v>
      </c>
      <c r="AS2351" s="163">
        <v>0.35402454304574599</v>
      </c>
      <c r="AX2351" s="315">
        <f t="shared" si="158"/>
        <v>25</v>
      </c>
      <c r="AY2351" s="315">
        <f t="shared" si="155"/>
        <v>26</v>
      </c>
      <c r="AZ2351" s="315" t="str">
        <f t="shared" si="156"/>
        <v>Production induced effectsPAK25</v>
      </c>
      <c r="BA2351" s="315" t="str">
        <f t="shared" si="157"/>
        <v>Production induced effectsPAK26</v>
      </c>
    </row>
    <row r="2352" spans="41:53">
      <c r="AO2352" s="163" t="s">
        <v>209</v>
      </c>
      <c r="AP2352" s="163" t="s">
        <v>272</v>
      </c>
      <c r="AQ2352" s="163">
        <v>2</v>
      </c>
      <c r="AR2352" s="163">
        <v>0.20830954074991101</v>
      </c>
      <c r="AS2352" s="163">
        <v>0.20976916371513599</v>
      </c>
      <c r="AX2352" s="315">
        <f t="shared" si="158"/>
        <v>30</v>
      </c>
      <c r="AY2352" s="315">
        <f t="shared" si="155"/>
        <v>30</v>
      </c>
      <c r="AZ2352" s="315" t="str">
        <f t="shared" si="156"/>
        <v>Production induced effectsPAK30</v>
      </c>
      <c r="BA2352" s="315" t="str">
        <f t="shared" si="157"/>
        <v>Production induced effectsPAK30</v>
      </c>
    </row>
    <row r="2353" spans="41:53">
      <c r="AO2353" s="163" t="s">
        <v>209</v>
      </c>
      <c r="AP2353" s="163" t="s">
        <v>272</v>
      </c>
      <c r="AQ2353" s="163">
        <v>3</v>
      </c>
      <c r="AR2353" s="163">
        <v>0.97844635643594802</v>
      </c>
      <c r="AS2353" s="163">
        <v>0.98970483501946305</v>
      </c>
      <c r="AX2353" s="315">
        <f t="shared" si="158"/>
        <v>2</v>
      </c>
      <c r="AY2353" s="315">
        <f t="shared" si="155"/>
        <v>2</v>
      </c>
      <c r="AZ2353" s="315" t="str">
        <f t="shared" si="156"/>
        <v>Production induced effectsPAK2</v>
      </c>
      <c r="BA2353" s="315" t="str">
        <f t="shared" si="157"/>
        <v>Production induced effectsPAK2</v>
      </c>
    </row>
    <row r="2354" spans="41:53">
      <c r="AO2354" s="163" t="s">
        <v>209</v>
      </c>
      <c r="AP2354" s="163" t="s">
        <v>272</v>
      </c>
      <c r="AQ2354" s="163">
        <v>4</v>
      </c>
      <c r="AR2354" s="163">
        <v>0.96350068735389005</v>
      </c>
      <c r="AS2354" s="163">
        <v>0.98110675858243401</v>
      </c>
      <c r="AX2354" s="315">
        <f t="shared" si="158"/>
        <v>3</v>
      </c>
      <c r="AY2354" s="315">
        <f t="shared" si="155"/>
        <v>3</v>
      </c>
      <c r="AZ2354" s="315" t="str">
        <f t="shared" si="156"/>
        <v>Production induced effectsPAK3</v>
      </c>
      <c r="BA2354" s="315" t="str">
        <f t="shared" si="157"/>
        <v>Production induced effectsPAK3</v>
      </c>
    </row>
    <row r="2355" spans="41:53">
      <c r="AO2355" s="163" t="s">
        <v>209</v>
      </c>
      <c r="AP2355" s="163" t="s">
        <v>272</v>
      </c>
      <c r="AQ2355" s="163">
        <v>5</v>
      </c>
      <c r="AR2355" s="163">
        <v>0.88619182178239997</v>
      </c>
      <c r="AS2355" s="163">
        <v>0.88976111944894098</v>
      </c>
      <c r="AX2355" s="315">
        <f t="shared" si="158"/>
        <v>5</v>
      </c>
      <c r="AY2355" s="315">
        <f t="shared" si="155"/>
        <v>5</v>
      </c>
      <c r="AZ2355" s="315" t="str">
        <f t="shared" si="156"/>
        <v>Production induced effectsPAK5</v>
      </c>
      <c r="BA2355" s="315" t="str">
        <f t="shared" si="157"/>
        <v>Production induced effectsPAK5</v>
      </c>
    </row>
    <row r="2356" spans="41:53">
      <c r="AO2356" s="163" t="s">
        <v>209</v>
      </c>
      <c r="AP2356" s="163" t="s">
        <v>272</v>
      </c>
      <c r="AQ2356" s="163">
        <v>6</v>
      </c>
      <c r="AR2356" s="163">
        <v>0.75675132557796299</v>
      </c>
      <c r="AS2356" s="163">
        <v>0.76103599433206803</v>
      </c>
      <c r="AX2356" s="315">
        <f t="shared" si="158"/>
        <v>7</v>
      </c>
      <c r="AY2356" s="315">
        <f t="shared" si="155"/>
        <v>8</v>
      </c>
      <c r="AZ2356" s="315" t="str">
        <f t="shared" si="156"/>
        <v>Production induced effectsPAK7</v>
      </c>
      <c r="BA2356" s="315" t="str">
        <f t="shared" si="157"/>
        <v>Production induced effectsPAK8</v>
      </c>
    </row>
    <row r="2357" spans="41:53">
      <c r="AO2357" s="163" t="s">
        <v>209</v>
      </c>
      <c r="AP2357" s="163" t="s">
        <v>272</v>
      </c>
      <c r="AQ2357" s="163">
        <v>7</v>
      </c>
      <c r="AR2357" s="163">
        <v>0.68229867713343195</v>
      </c>
      <c r="AS2357" s="163">
        <v>0.68646446669956296</v>
      </c>
      <c r="AX2357" s="315">
        <f t="shared" si="158"/>
        <v>12</v>
      </c>
      <c r="AY2357" s="315">
        <f t="shared" si="155"/>
        <v>13</v>
      </c>
      <c r="AZ2357" s="315" t="str">
        <f t="shared" si="156"/>
        <v>Production induced effectsPAK12</v>
      </c>
      <c r="BA2357" s="315" t="str">
        <f t="shared" si="157"/>
        <v>Production induced effectsPAK13</v>
      </c>
    </row>
    <row r="2358" spans="41:53">
      <c r="AO2358" s="163" t="s">
        <v>209</v>
      </c>
      <c r="AP2358" s="163" t="s">
        <v>272</v>
      </c>
      <c r="AQ2358" s="163">
        <v>8</v>
      </c>
      <c r="AR2358" s="163">
        <v>0.47667022359702299</v>
      </c>
      <c r="AS2358" s="163">
        <v>0.467378210991999</v>
      </c>
      <c r="AX2358" s="315">
        <f t="shared" si="158"/>
        <v>21</v>
      </c>
      <c r="AY2358" s="315">
        <f t="shared" si="155"/>
        <v>22</v>
      </c>
      <c r="AZ2358" s="315" t="str">
        <f t="shared" si="156"/>
        <v>Production induced effectsPAK21</v>
      </c>
      <c r="BA2358" s="315" t="str">
        <f t="shared" si="157"/>
        <v>Production induced effectsPAK22</v>
      </c>
    </row>
    <row r="2359" spans="41:53">
      <c r="AO2359" s="163" t="s">
        <v>209</v>
      </c>
      <c r="AP2359" s="163" t="s">
        <v>272</v>
      </c>
      <c r="AQ2359" s="163">
        <v>9</v>
      </c>
      <c r="AR2359" s="163">
        <v>0.71960348119051099</v>
      </c>
      <c r="AS2359" s="163">
        <v>0.73960761620020998</v>
      </c>
      <c r="AX2359" s="315">
        <f t="shared" si="158"/>
        <v>9</v>
      </c>
      <c r="AY2359" s="315">
        <f t="shared" si="155"/>
        <v>9</v>
      </c>
      <c r="AZ2359" s="315" t="str">
        <f t="shared" si="156"/>
        <v>Production induced effectsPAK9</v>
      </c>
      <c r="BA2359" s="315" t="str">
        <f t="shared" si="157"/>
        <v>Production induced effectsPAK9</v>
      </c>
    </row>
    <row r="2360" spans="41:53">
      <c r="AO2360" s="163" t="s">
        <v>209</v>
      </c>
      <c r="AP2360" s="163" t="s">
        <v>272</v>
      </c>
      <c r="AQ2360" s="163">
        <v>10</v>
      </c>
      <c r="AR2360" s="163">
        <v>0.71322383400246403</v>
      </c>
      <c r="AS2360" s="163">
        <v>0.73957715574298499</v>
      </c>
      <c r="AX2360" s="315">
        <f t="shared" si="158"/>
        <v>10</v>
      </c>
      <c r="AY2360" s="315">
        <f t="shared" si="155"/>
        <v>10</v>
      </c>
      <c r="AZ2360" s="315" t="str">
        <f t="shared" si="156"/>
        <v>Production induced effectsPAK10</v>
      </c>
      <c r="BA2360" s="315" t="str">
        <f t="shared" si="157"/>
        <v>Production induced effectsPAK10</v>
      </c>
    </row>
    <row r="2361" spans="41:53">
      <c r="AO2361" s="163" t="s">
        <v>209</v>
      </c>
      <c r="AP2361" s="163" t="s">
        <v>272</v>
      </c>
      <c r="AQ2361" s="163">
        <v>11</v>
      </c>
      <c r="AR2361" s="163">
        <v>0.490027175318827</v>
      </c>
      <c r="AS2361" s="163">
        <v>0.49647086077319003</v>
      </c>
      <c r="AX2361" s="315">
        <f t="shared" si="158"/>
        <v>20</v>
      </c>
      <c r="AY2361" s="315">
        <f t="shared" si="155"/>
        <v>19</v>
      </c>
      <c r="AZ2361" s="315" t="str">
        <f t="shared" si="156"/>
        <v>Production induced effectsPAK20</v>
      </c>
      <c r="BA2361" s="315" t="str">
        <f t="shared" si="157"/>
        <v>Production induced effectsPAK19</v>
      </c>
    </row>
    <row r="2362" spans="41:53">
      <c r="AO2362" s="163" t="s">
        <v>209</v>
      </c>
      <c r="AP2362" s="163" t="s">
        <v>272</v>
      </c>
      <c r="AQ2362" s="163">
        <v>12</v>
      </c>
      <c r="AR2362" s="163">
        <v>0.600812481870593</v>
      </c>
      <c r="AS2362" s="163">
        <v>0.613356070072966</v>
      </c>
      <c r="AX2362" s="315">
        <f t="shared" si="158"/>
        <v>14</v>
      </c>
      <c r="AY2362" s="315">
        <f t="shared" si="155"/>
        <v>14</v>
      </c>
      <c r="AZ2362" s="315" t="str">
        <f t="shared" si="156"/>
        <v>Production induced effectsPAK14</v>
      </c>
      <c r="BA2362" s="315" t="str">
        <f t="shared" si="157"/>
        <v>Production induced effectsPAK14</v>
      </c>
    </row>
    <row r="2363" spans="41:53">
      <c r="AO2363" s="163" t="s">
        <v>209</v>
      </c>
      <c r="AP2363" s="163" t="s">
        <v>272</v>
      </c>
      <c r="AQ2363" s="163">
        <v>13</v>
      </c>
      <c r="AR2363" s="163">
        <v>0.78854647288941704</v>
      </c>
      <c r="AS2363" s="163">
        <v>0.80216472887632095</v>
      </c>
      <c r="AX2363" s="315">
        <f t="shared" si="158"/>
        <v>6</v>
      </c>
      <c r="AY2363" s="315">
        <f t="shared" si="155"/>
        <v>6</v>
      </c>
      <c r="AZ2363" s="315" t="str">
        <f t="shared" si="156"/>
        <v>Production induced effectsPAK6</v>
      </c>
      <c r="BA2363" s="315" t="str">
        <f t="shared" si="157"/>
        <v>Production induced effectsPAK6</v>
      </c>
    </row>
    <row r="2364" spans="41:53">
      <c r="AO2364" s="163" t="s">
        <v>209</v>
      </c>
      <c r="AP2364" s="163" t="s">
        <v>272</v>
      </c>
      <c r="AQ2364" s="163">
        <v>14</v>
      </c>
      <c r="AR2364" s="163">
        <v>0.51384356179677204</v>
      </c>
      <c r="AS2364" s="163">
        <v>0.54193641365470502</v>
      </c>
      <c r="AX2364" s="315">
        <f t="shared" si="158"/>
        <v>19</v>
      </c>
      <c r="AY2364" s="315">
        <f t="shared" si="155"/>
        <v>17</v>
      </c>
      <c r="AZ2364" s="315" t="str">
        <f t="shared" si="156"/>
        <v>Production induced effectsPAK19</v>
      </c>
      <c r="BA2364" s="315" t="str">
        <f t="shared" si="157"/>
        <v>Production induced effectsPAK17</v>
      </c>
    </row>
    <row r="2365" spans="41:53">
      <c r="AO2365" s="163" t="s">
        <v>209</v>
      </c>
      <c r="AP2365" s="163" t="s">
        <v>272</v>
      </c>
      <c r="AQ2365" s="163">
        <v>15</v>
      </c>
      <c r="AR2365" s="163">
        <v>0.46297846208000498</v>
      </c>
      <c r="AS2365" s="163">
        <v>0.49633279259011898</v>
      </c>
      <c r="AX2365" s="315">
        <f t="shared" si="158"/>
        <v>22</v>
      </c>
      <c r="AY2365" s="315">
        <f t="shared" si="155"/>
        <v>20</v>
      </c>
      <c r="AZ2365" s="315" t="str">
        <f t="shared" si="156"/>
        <v>Production induced effectsPAK22</v>
      </c>
      <c r="BA2365" s="315" t="str">
        <f t="shared" si="157"/>
        <v>Production induced effectsPAK20</v>
      </c>
    </row>
    <row r="2366" spans="41:53">
      <c r="AO2366" s="163" t="s">
        <v>209</v>
      </c>
      <c r="AP2366" s="163" t="s">
        <v>272</v>
      </c>
      <c r="AQ2366" s="163">
        <v>16</v>
      </c>
      <c r="AR2366" s="163">
        <v>0.51895986397074101</v>
      </c>
      <c r="AS2366" s="163">
        <v>0.49607695278172698</v>
      </c>
      <c r="AX2366" s="315">
        <f t="shared" si="158"/>
        <v>17</v>
      </c>
      <c r="AY2366" s="315">
        <f t="shared" si="155"/>
        <v>21</v>
      </c>
      <c r="AZ2366" s="315" t="str">
        <f t="shared" si="156"/>
        <v>Production induced effectsPAK17</v>
      </c>
      <c r="BA2366" s="315" t="str">
        <f t="shared" si="157"/>
        <v>Production induced effectsPAK21</v>
      </c>
    </row>
    <row r="2367" spans="41:53">
      <c r="AO2367" s="163" t="s">
        <v>209</v>
      </c>
      <c r="AP2367" s="163" t="s">
        <v>272</v>
      </c>
      <c r="AQ2367" s="163">
        <v>17</v>
      </c>
      <c r="AR2367" s="163">
        <v>1.19635265065163</v>
      </c>
      <c r="AS2367" s="163">
        <v>1.28281786079391</v>
      </c>
      <c r="AX2367" s="315">
        <f t="shared" si="158"/>
        <v>1</v>
      </c>
      <c r="AY2367" s="315">
        <f t="shared" si="155"/>
        <v>1</v>
      </c>
      <c r="AZ2367" s="315" t="str">
        <f t="shared" si="156"/>
        <v>Production induced effectsPAK1</v>
      </c>
      <c r="BA2367" s="315" t="str">
        <f t="shared" si="157"/>
        <v>Production induced effectsPAK1</v>
      </c>
    </row>
    <row r="2368" spans="41:53">
      <c r="AO2368" s="163" t="s">
        <v>209</v>
      </c>
      <c r="AP2368" s="163" t="s">
        <v>272</v>
      </c>
      <c r="AQ2368" s="163">
        <v>18</v>
      </c>
      <c r="AR2368" s="163">
        <v>0.69236768912607605</v>
      </c>
      <c r="AS2368" s="163">
        <v>0.69931188500712904</v>
      </c>
      <c r="AX2368" s="315">
        <f t="shared" si="158"/>
        <v>11</v>
      </c>
      <c r="AY2368" s="315">
        <f t="shared" si="155"/>
        <v>12</v>
      </c>
      <c r="AZ2368" s="315" t="str">
        <f t="shared" si="156"/>
        <v>Production induced effectsPAK11</v>
      </c>
      <c r="BA2368" s="315" t="str">
        <f t="shared" si="157"/>
        <v>Production induced effectsPAK12</v>
      </c>
    </row>
    <row r="2369" spans="41:53">
      <c r="AO2369" s="163" t="s">
        <v>209</v>
      </c>
      <c r="AP2369" s="163" t="s">
        <v>272</v>
      </c>
      <c r="AQ2369" s="163">
        <v>19</v>
      </c>
      <c r="AR2369" s="163">
        <v>0.39458879238318201</v>
      </c>
      <c r="AS2369" s="163">
        <v>0.39702078074924002</v>
      </c>
      <c r="AX2369" s="315">
        <f t="shared" si="158"/>
        <v>24</v>
      </c>
      <c r="AY2369" s="315">
        <f t="shared" si="155"/>
        <v>24</v>
      </c>
      <c r="AZ2369" s="315" t="str">
        <f t="shared" si="156"/>
        <v>Production induced effectsPAK24</v>
      </c>
      <c r="BA2369" s="315" t="str">
        <f t="shared" si="157"/>
        <v>Production induced effectsPAK24</v>
      </c>
    </row>
    <row r="2370" spans="41:53">
      <c r="AO2370" s="163" t="s">
        <v>209</v>
      </c>
      <c r="AP2370" s="163" t="s">
        <v>272</v>
      </c>
      <c r="AQ2370" s="163">
        <v>20</v>
      </c>
      <c r="AR2370" s="163">
        <v>0.137777457391208</v>
      </c>
      <c r="AS2370" s="163">
        <v>0.139563326733085</v>
      </c>
      <c r="AX2370" s="315">
        <f t="shared" si="158"/>
        <v>33</v>
      </c>
      <c r="AY2370" s="315">
        <f t="shared" si="155"/>
        <v>33</v>
      </c>
      <c r="AZ2370" s="315" t="str">
        <f t="shared" si="156"/>
        <v>Production induced effectsPAK33</v>
      </c>
      <c r="BA2370" s="315" t="str">
        <f t="shared" si="157"/>
        <v>Production induced effectsPAK33</v>
      </c>
    </row>
    <row r="2371" spans="41:53">
      <c r="AO2371" s="163" t="s">
        <v>209</v>
      </c>
      <c r="AP2371" s="163" t="s">
        <v>272</v>
      </c>
      <c r="AQ2371" s="163">
        <v>21</v>
      </c>
      <c r="AR2371" s="163">
        <v>0.25377889754210298</v>
      </c>
      <c r="AS2371" s="163">
        <v>0.255137724469854</v>
      </c>
      <c r="AX2371" s="315">
        <f t="shared" si="158"/>
        <v>27</v>
      </c>
      <c r="AY2371" s="315">
        <f t="shared" si="155"/>
        <v>27</v>
      </c>
      <c r="AZ2371" s="315" t="str">
        <f t="shared" si="156"/>
        <v>Production induced effectsPAK27</v>
      </c>
      <c r="BA2371" s="315" t="str">
        <f t="shared" si="157"/>
        <v>Production induced effectsPAK27</v>
      </c>
    </row>
    <row r="2372" spans="41:53">
      <c r="AO2372" s="163" t="s">
        <v>209</v>
      </c>
      <c r="AP2372" s="163" t="s">
        <v>272</v>
      </c>
      <c r="AQ2372" s="163">
        <v>22</v>
      </c>
      <c r="AR2372" s="163">
        <v>0.91064198768345705</v>
      </c>
      <c r="AS2372" s="163">
        <v>0.93807179774435201</v>
      </c>
      <c r="AX2372" s="315">
        <f t="shared" si="158"/>
        <v>4</v>
      </c>
      <c r="AY2372" s="315">
        <f t="shared" si="155"/>
        <v>4</v>
      </c>
      <c r="AZ2372" s="315" t="str">
        <f t="shared" si="156"/>
        <v>Production induced effectsPAK4</v>
      </c>
      <c r="BA2372" s="315" t="str">
        <f t="shared" si="157"/>
        <v>Production induced effectsPAK4</v>
      </c>
    </row>
    <row r="2373" spans="41:53">
      <c r="AO2373" s="163" t="s">
        <v>209</v>
      </c>
      <c r="AP2373" s="163" t="s">
        <v>272</v>
      </c>
      <c r="AQ2373" s="163">
        <v>23</v>
      </c>
      <c r="AR2373" s="163">
        <v>0.54120763314039899</v>
      </c>
      <c r="AS2373" s="163">
        <v>0.555465974228881</v>
      </c>
      <c r="AX2373" s="315">
        <f t="shared" si="158"/>
        <v>16</v>
      </c>
      <c r="AY2373" s="315">
        <f t="shared" si="155"/>
        <v>16</v>
      </c>
      <c r="AZ2373" s="315" t="str">
        <f t="shared" si="156"/>
        <v>Production induced effectsPAK16</v>
      </c>
      <c r="BA2373" s="315" t="str">
        <f t="shared" si="157"/>
        <v>Production induced effectsPAK16</v>
      </c>
    </row>
    <row r="2374" spans="41:53">
      <c r="AO2374" s="163" t="s">
        <v>209</v>
      </c>
      <c r="AP2374" s="163" t="s">
        <v>272</v>
      </c>
      <c r="AQ2374" s="163">
        <v>24</v>
      </c>
      <c r="AR2374" s="163">
        <v>0.67885660803716297</v>
      </c>
      <c r="AS2374" s="163">
        <v>0.70006114716288803</v>
      </c>
      <c r="AX2374" s="315">
        <f t="shared" si="158"/>
        <v>13</v>
      </c>
      <c r="AY2374" s="315">
        <f t="shared" ref="AY2374:AY2437" si="159">COUNTIFS($AO$6:$AO$2630,AO2374,$AP$6:$AP$2630,AP2374,$AS$6:$AS$2630,"&gt;" &amp; AS2374) + 1</f>
        <v>11</v>
      </c>
      <c r="AZ2374" s="315" t="str">
        <f t="shared" ref="AZ2374:AZ2437" si="160">_xlfn.CONCAT(AO2374,AP2374,AX2374)</f>
        <v>Production induced effectsPAK13</v>
      </c>
      <c r="BA2374" s="315" t="str">
        <f t="shared" ref="BA2374:BA2437" si="161">_xlfn.CONCAT(AO2374,AP2374,AY2374)</f>
        <v>Production induced effectsPAK11</v>
      </c>
    </row>
    <row r="2375" spans="41:53">
      <c r="AO2375" s="163" t="s">
        <v>209</v>
      </c>
      <c r="AP2375" s="163" t="s">
        <v>272</v>
      </c>
      <c r="AQ2375" s="163">
        <v>25</v>
      </c>
      <c r="AR2375" s="163">
        <v>0.74884352733207504</v>
      </c>
      <c r="AS2375" s="163">
        <v>0.76993643834899095</v>
      </c>
      <c r="AX2375" s="315">
        <f t="shared" ref="AX2375:AX2438" si="162">COUNTIFS($AO$6:$AO$2630,AO2375,$AP$6:$AP$2630,AP2375,$AR$6:$AR$2630,"&gt;" &amp; AR2375) + 1</f>
        <v>8</v>
      </c>
      <c r="AY2375" s="315">
        <f t="shared" si="159"/>
        <v>7</v>
      </c>
      <c r="AZ2375" s="315" t="str">
        <f t="shared" si="160"/>
        <v>Production induced effectsPAK8</v>
      </c>
      <c r="BA2375" s="315" t="str">
        <f t="shared" si="161"/>
        <v>Production induced effectsPAK7</v>
      </c>
    </row>
    <row r="2376" spans="41:53">
      <c r="AO2376" s="163" t="s">
        <v>209</v>
      </c>
      <c r="AP2376" s="163" t="s">
        <v>272</v>
      </c>
      <c r="AQ2376" s="163">
        <v>26</v>
      </c>
      <c r="AR2376" s="163">
        <v>0.410740120786447</v>
      </c>
      <c r="AS2376" s="163">
        <v>0.41626537025426602</v>
      </c>
      <c r="AX2376" s="315">
        <f t="shared" si="162"/>
        <v>23</v>
      </c>
      <c r="AY2376" s="315">
        <f t="shared" si="159"/>
        <v>23</v>
      </c>
      <c r="AZ2376" s="315" t="str">
        <f t="shared" si="160"/>
        <v>Production induced effectsPAK23</v>
      </c>
      <c r="BA2376" s="315" t="str">
        <f t="shared" si="161"/>
        <v>Production induced effectsPAK23</v>
      </c>
    </row>
    <row r="2377" spans="41:53">
      <c r="AO2377" s="163" t="s">
        <v>209</v>
      </c>
      <c r="AP2377" s="163" t="s">
        <v>272</v>
      </c>
      <c r="AQ2377" s="163">
        <v>27</v>
      </c>
      <c r="AR2377" s="163">
        <v>0.51878336000501302</v>
      </c>
      <c r="AS2377" s="163">
        <v>0.52195324876162597</v>
      </c>
      <c r="AX2377" s="315">
        <f t="shared" si="162"/>
        <v>18</v>
      </c>
      <c r="AY2377" s="315">
        <f t="shared" si="159"/>
        <v>18</v>
      </c>
      <c r="AZ2377" s="315" t="str">
        <f t="shared" si="160"/>
        <v>Production induced effectsPAK18</v>
      </c>
      <c r="BA2377" s="315" t="str">
        <f t="shared" si="161"/>
        <v>Production induced effectsPAK18</v>
      </c>
    </row>
    <row r="2378" spans="41:53">
      <c r="AO2378" s="163" t="s">
        <v>209</v>
      </c>
      <c r="AP2378" s="163" t="s">
        <v>272</v>
      </c>
      <c r="AQ2378" s="163">
        <v>28</v>
      </c>
      <c r="AR2378" s="163">
        <v>0.223334317088627</v>
      </c>
      <c r="AS2378" s="163">
        <v>0.22635347295178801</v>
      </c>
      <c r="AX2378" s="315">
        <f t="shared" si="162"/>
        <v>29</v>
      </c>
      <c r="AY2378" s="315">
        <f t="shared" si="159"/>
        <v>29</v>
      </c>
      <c r="AZ2378" s="315" t="str">
        <f t="shared" si="160"/>
        <v>Production induced effectsPAK29</v>
      </c>
      <c r="BA2378" s="315" t="str">
        <f t="shared" si="161"/>
        <v>Production induced effectsPAK29</v>
      </c>
    </row>
    <row r="2379" spans="41:53">
      <c r="AO2379" s="163" t="s">
        <v>209</v>
      </c>
      <c r="AP2379" s="163" t="s">
        <v>272</v>
      </c>
      <c r="AQ2379" s="163">
        <v>29</v>
      </c>
      <c r="AR2379" s="163">
        <v>4.3577612843595397E-2</v>
      </c>
      <c r="AS2379" s="163">
        <v>4.43194589729448E-2</v>
      </c>
      <c r="AX2379" s="315">
        <f t="shared" si="162"/>
        <v>34</v>
      </c>
      <c r="AY2379" s="315">
        <f t="shared" si="159"/>
        <v>34</v>
      </c>
      <c r="AZ2379" s="315" t="str">
        <f t="shared" si="160"/>
        <v>Production induced effectsPAK34</v>
      </c>
      <c r="BA2379" s="315" t="str">
        <f t="shared" si="161"/>
        <v>Production induced effectsPAK34</v>
      </c>
    </row>
    <row r="2380" spans="41:53">
      <c r="AO2380" s="163" t="s">
        <v>209</v>
      </c>
      <c r="AP2380" s="163" t="s">
        <v>272</v>
      </c>
      <c r="AQ2380" s="163">
        <v>30</v>
      </c>
      <c r="AR2380" s="163">
        <v>0.19078335415529499</v>
      </c>
      <c r="AS2380" s="163">
        <v>0.19347526707497301</v>
      </c>
      <c r="AX2380" s="315">
        <f t="shared" si="162"/>
        <v>31</v>
      </c>
      <c r="AY2380" s="315">
        <f t="shared" si="159"/>
        <v>31</v>
      </c>
      <c r="AZ2380" s="315" t="str">
        <f t="shared" si="160"/>
        <v>Production induced effectsPAK31</v>
      </c>
      <c r="BA2380" s="315" t="str">
        <f t="shared" si="161"/>
        <v>Production induced effectsPAK31</v>
      </c>
    </row>
    <row r="2381" spans="41:53">
      <c r="AO2381" s="163" t="s">
        <v>209</v>
      </c>
      <c r="AP2381" s="163" t="s">
        <v>272</v>
      </c>
      <c r="AQ2381" s="163">
        <v>31</v>
      </c>
      <c r="AR2381" s="163">
        <v>0.57010270434210897</v>
      </c>
      <c r="AS2381" s="163">
        <v>0.601152334529923</v>
      </c>
      <c r="AX2381" s="315">
        <f t="shared" si="162"/>
        <v>15</v>
      </c>
      <c r="AY2381" s="315">
        <f t="shared" si="159"/>
        <v>15</v>
      </c>
      <c r="AZ2381" s="315" t="str">
        <f t="shared" si="160"/>
        <v>Production induced effectsPAK15</v>
      </c>
      <c r="BA2381" s="315" t="str">
        <f t="shared" si="161"/>
        <v>Production induced effectsPAK15</v>
      </c>
    </row>
    <row r="2382" spans="41:53">
      <c r="AO2382" s="163" t="s">
        <v>209</v>
      </c>
      <c r="AP2382" s="163" t="s">
        <v>272</v>
      </c>
      <c r="AQ2382" s="163">
        <v>32</v>
      </c>
      <c r="AR2382" s="163">
        <v>0.170791934860727</v>
      </c>
      <c r="AS2382" s="163">
        <v>0.178835469469454</v>
      </c>
      <c r="AX2382" s="315">
        <f t="shared" si="162"/>
        <v>32</v>
      </c>
      <c r="AY2382" s="315">
        <f t="shared" si="159"/>
        <v>32</v>
      </c>
      <c r="AZ2382" s="315" t="str">
        <f t="shared" si="160"/>
        <v>Production induced effectsPAK32</v>
      </c>
      <c r="BA2382" s="315" t="str">
        <f t="shared" si="161"/>
        <v>Production induced effectsPAK32</v>
      </c>
    </row>
    <row r="2383" spans="41:53">
      <c r="AO2383" s="163" t="s">
        <v>209</v>
      </c>
      <c r="AP2383" s="163" t="s">
        <v>272</v>
      </c>
      <c r="AQ2383" s="163">
        <v>33</v>
      </c>
      <c r="AR2383" s="163">
        <v>0.33389338454847101</v>
      </c>
      <c r="AS2383" s="163">
        <v>0.35544603480347098</v>
      </c>
      <c r="AX2383" s="315">
        <f t="shared" si="162"/>
        <v>26</v>
      </c>
      <c r="AY2383" s="315">
        <f t="shared" si="159"/>
        <v>25</v>
      </c>
      <c r="AZ2383" s="315" t="str">
        <f t="shared" si="160"/>
        <v>Production induced effectsPAK26</v>
      </c>
      <c r="BA2383" s="315" t="str">
        <f t="shared" si="161"/>
        <v>Production induced effectsPAK25</v>
      </c>
    </row>
    <row r="2384" spans="41:53">
      <c r="AO2384" s="163" t="s">
        <v>209</v>
      </c>
      <c r="AP2384" s="163" t="s">
        <v>272</v>
      </c>
      <c r="AQ2384" s="163">
        <v>34</v>
      </c>
      <c r="AR2384" s="163">
        <v>0.23786132502870899</v>
      </c>
      <c r="AS2384" s="163">
        <v>0.241341611503681</v>
      </c>
      <c r="AX2384" s="315">
        <f t="shared" si="162"/>
        <v>28</v>
      </c>
      <c r="AY2384" s="315">
        <f t="shared" si="159"/>
        <v>28</v>
      </c>
      <c r="AZ2384" s="315" t="str">
        <f t="shared" si="160"/>
        <v>Production induced effectsPAK28</v>
      </c>
      <c r="BA2384" s="315" t="str">
        <f t="shared" si="161"/>
        <v>Production induced effectsPAK28</v>
      </c>
    </row>
    <row r="2385" spans="41:53">
      <c r="AO2385" s="163" t="s">
        <v>209</v>
      </c>
      <c r="AP2385" s="163" t="s">
        <v>272</v>
      </c>
      <c r="AQ2385" s="163">
        <v>35</v>
      </c>
      <c r="AX2385" s="315">
        <f t="shared" si="162"/>
        <v>1</v>
      </c>
      <c r="AY2385" s="315">
        <f t="shared" si="159"/>
        <v>1</v>
      </c>
      <c r="AZ2385" s="315" t="str">
        <f t="shared" si="160"/>
        <v>Production induced effectsPAK1</v>
      </c>
      <c r="BA2385" s="315" t="str">
        <f t="shared" si="161"/>
        <v>Production induced effectsPAK1</v>
      </c>
    </row>
    <row r="2386" spans="41:53">
      <c r="AO2386" s="163" t="s">
        <v>209</v>
      </c>
      <c r="AP2386" s="163" t="s">
        <v>273</v>
      </c>
      <c r="AQ2386" s="163">
        <v>1</v>
      </c>
      <c r="AR2386" s="163">
        <v>0.51691436762829202</v>
      </c>
      <c r="AS2386" s="163">
        <v>0.50128177018308695</v>
      </c>
      <c r="AX2386" s="315">
        <f t="shared" si="162"/>
        <v>21</v>
      </c>
      <c r="AY2386" s="315">
        <f t="shared" si="159"/>
        <v>24</v>
      </c>
      <c r="AZ2386" s="315" t="str">
        <f t="shared" si="160"/>
        <v>Production induced effectsPHI21</v>
      </c>
      <c r="BA2386" s="315" t="str">
        <f t="shared" si="161"/>
        <v>Production induced effectsPHI24</v>
      </c>
    </row>
    <row r="2387" spans="41:53">
      <c r="AO2387" s="163" t="s">
        <v>209</v>
      </c>
      <c r="AP2387" s="163" t="s">
        <v>273</v>
      </c>
      <c r="AQ2387" s="163">
        <v>2</v>
      </c>
      <c r="AR2387" s="163">
        <v>0.33384707329894803</v>
      </c>
      <c r="AS2387" s="163">
        <v>0.34893536653100399</v>
      </c>
      <c r="AX2387" s="315">
        <f t="shared" si="162"/>
        <v>31</v>
      </c>
      <c r="AY2387" s="315">
        <f t="shared" si="159"/>
        <v>32</v>
      </c>
      <c r="AZ2387" s="315" t="str">
        <f t="shared" si="160"/>
        <v>Production induced effectsPHI31</v>
      </c>
      <c r="BA2387" s="315" t="str">
        <f t="shared" si="161"/>
        <v>Production induced effectsPHI32</v>
      </c>
    </row>
    <row r="2388" spans="41:53">
      <c r="AO2388" s="163" t="s">
        <v>209</v>
      </c>
      <c r="AP2388" s="163" t="s">
        <v>273</v>
      </c>
      <c r="AQ2388" s="163">
        <v>3</v>
      </c>
      <c r="AR2388" s="163">
        <v>1.05736106204837</v>
      </c>
      <c r="AS2388" s="163">
        <v>1.05326777005325</v>
      </c>
      <c r="AX2388" s="315">
        <f t="shared" si="162"/>
        <v>3</v>
      </c>
      <c r="AY2388" s="315">
        <f t="shared" si="159"/>
        <v>3</v>
      </c>
      <c r="AZ2388" s="315" t="str">
        <f t="shared" si="160"/>
        <v>Production induced effectsPHI3</v>
      </c>
      <c r="BA2388" s="315" t="str">
        <f t="shared" si="161"/>
        <v>Production induced effectsPHI3</v>
      </c>
    </row>
    <row r="2389" spans="41:53">
      <c r="AO2389" s="163" t="s">
        <v>209</v>
      </c>
      <c r="AP2389" s="163" t="s">
        <v>273</v>
      </c>
      <c r="AQ2389" s="163">
        <v>4</v>
      </c>
      <c r="AR2389" s="163">
        <v>0.68987725701920399</v>
      </c>
      <c r="AS2389" s="163">
        <v>0.70943158411518703</v>
      </c>
      <c r="AX2389" s="315">
        <f t="shared" si="162"/>
        <v>15</v>
      </c>
      <c r="AY2389" s="315">
        <f t="shared" si="159"/>
        <v>14</v>
      </c>
      <c r="AZ2389" s="315" t="str">
        <f t="shared" si="160"/>
        <v>Production induced effectsPHI15</v>
      </c>
      <c r="BA2389" s="315" t="str">
        <f t="shared" si="161"/>
        <v>Production induced effectsPHI14</v>
      </c>
    </row>
    <row r="2390" spans="41:53">
      <c r="AO2390" s="163" t="s">
        <v>209</v>
      </c>
      <c r="AP2390" s="163" t="s">
        <v>273</v>
      </c>
      <c r="AQ2390" s="163">
        <v>5</v>
      </c>
      <c r="AR2390" s="163">
        <v>0.74149350450067097</v>
      </c>
      <c r="AS2390" s="163">
        <v>0.76773954802966704</v>
      </c>
      <c r="AX2390" s="315">
        <f t="shared" si="162"/>
        <v>11</v>
      </c>
      <c r="AY2390" s="315">
        <f t="shared" si="159"/>
        <v>10</v>
      </c>
      <c r="AZ2390" s="315" t="str">
        <f t="shared" si="160"/>
        <v>Production induced effectsPHI11</v>
      </c>
      <c r="BA2390" s="315" t="str">
        <f t="shared" si="161"/>
        <v>Production induced effectsPHI10</v>
      </c>
    </row>
    <row r="2391" spans="41:53">
      <c r="AO2391" s="163" t="s">
        <v>209</v>
      </c>
      <c r="AP2391" s="163" t="s">
        <v>273</v>
      </c>
      <c r="AQ2391" s="163">
        <v>6</v>
      </c>
      <c r="AR2391" s="163">
        <v>0.98910606854520799</v>
      </c>
      <c r="AS2391" s="163">
        <v>0.97294245409264102</v>
      </c>
      <c r="AX2391" s="315">
        <f t="shared" si="162"/>
        <v>5</v>
      </c>
      <c r="AY2391" s="315">
        <f t="shared" si="159"/>
        <v>4</v>
      </c>
      <c r="AZ2391" s="315" t="str">
        <f t="shared" si="160"/>
        <v>Production induced effectsPHI5</v>
      </c>
      <c r="BA2391" s="315" t="str">
        <f t="shared" si="161"/>
        <v>Production induced effectsPHI4</v>
      </c>
    </row>
    <row r="2392" spans="41:53">
      <c r="AO2392" s="163" t="s">
        <v>209</v>
      </c>
      <c r="AP2392" s="163" t="s">
        <v>273</v>
      </c>
      <c r="AQ2392" s="163">
        <v>7</v>
      </c>
      <c r="AR2392" s="163">
        <v>1.1491399265766999</v>
      </c>
      <c r="AS2392" s="163">
        <v>1.1271356373402199</v>
      </c>
      <c r="AX2392" s="315">
        <f t="shared" si="162"/>
        <v>1</v>
      </c>
      <c r="AY2392" s="315">
        <f t="shared" si="159"/>
        <v>1</v>
      </c>
      <c r="AZ2392" s="315" t="str">
        <f t="shared" si="160"/>
        <v>Production induced effectsPHI1</v>
      </c>
      <c r="BA2392" s="315" t="str">
        <f t="shared" si="161"/>
        <v>Production induced effectsPHI1</v>
      </c>
    </row>
    <row r="2393" spans="41:53">
      <c r="AO2393" s="163" t="s">
        <v>209</v>
      </c>
      <c r="AP2393" s="163" t="s">
        <v>273</v>
      </c>
      <c r="AQ2393" s="163">
        <v>8</v>
      </c>
      <c r="AR2393" s="163">
        <v>0.24459151817553401</v>
      </c>
      <c r="AS2393" s="163">
        <v>0.69279151006644701</v>
      </c>
      <c r="AX2393" s="315">
        <f t="shared" si="162"/>
        <v>34</v>
      </c>
      <c r="AY2393" s="315">
        <f t="shared" si="159"/>
        <v>15</v>
      </c>
      <c r="AZ2393" s="315" t="str">
        <f t="shared" si="160"/>
        <v>Production induced effectsPHI34</v>
      </c>
      <c r="BA2393" s="315" t="str">
        <f t="shared" si="161"/>
        <v>Production induced effectsPHI15</v>
      </c>
    </row>
    <row r="2394" spans="41:53">
      <c r="AO2394" s="163" t="s">
        <v>209</v>
      </c>
      <c r="AP2394" s="163" t="s">
        <v>273</v>
      </c>
      <c r="AQ2394" s="163">
        <v>9</v>
      </c>
      <c r="AR2394" s="163">
        <v>1.005264337973</v>
      </c>
      <c r="AS2394" s="163">
        <v>0.63856154542649002</v>
      </c>
      <c r="AX2394" s="315">
        <f t="shared" si="162"/>
        <v>4</v>
      </c>
      <c r="AY2394" s="315">
        <f t="shared" si="159"/>
        <v>17</v>
      </c>
      <c r="AZ2394" s="315" t="str">
        <f t="shared" si="160"/>
        <v>Production induced effectsPHI4</v>
      </c>
      <c r="BA2394" s="315" t="str">
        <f t="shared" si="161"/>
        <v>Production induced effectsPHI17</v>
      </c>
    </row>
    <row r="2395" spans="41:53">
      <c r="AO2395" s="163" t="s">
        <v>209</v>
      </c>
      <c r="AP2395" s="163" t="s">
        <v>273</v>
      </c>
      <c r="AQ2395" s="163">
        <v>10</v>
      </c>
      <c r="AR2395" s="163">
        <v>0.88782845582929804</v>
      </c>
      <c r="AS2395" s="163">
        <v>0.87946076057745604</v>
      </c>
      <c r="AX2395" s="315">
        <f t="shared" si="162"/>
        <v>7</v>
      </c>
      <c r="AY2395" s="315">
        <f t="shared" si="159"/>
        <v>7</v>
      </c>
      <c r="AZ2395" s="315" t="str">
        <f t="shared" si="160"/>
        <v>Production induced effectsPHI7</v>
      </c>
      <c r="BA2395" s="315" t="str">
        <f t="shared" si="161"/>
        <v>Production induced effectsPHI7</v>
      </c>
    </row>
    <row r="2396" spans="41:53">
      <c r="AO2396" s="163" t="s">
        <v>209</v>
      </c>
      <c r="AP2396" s="163" t="s">
        <v>273</v>
      </c>
      <c r="AQ2396" s="163">
        <v>11</v>
      </c>
      <c r="AR2396" s="163">
        <v>0.77636992229428103</v>
      </c>
      <c r="AS2396" s="163">
        <v>0.82092319586881601</v>
      </c>
      <c r="AX2396" s="315">
        <f t="shared" si="162"/>
        <v>9</v>
      </c>
      <c r="AY2396" s="315">
        <f t="shared" si="159"/>
        <v>8</v>
      </c>
      <c r="AZ2396" s="315" t="str">
        <f t="shared" si="160"/>
        <v>Production induced effectsPHI9</v>
      </c>
      <c r="BA2396" s="315" t="str">
        <f t="shared" si="161"/>
        <v>Production induced effectsPHI8</v>
      </c>
    </row>
    <row r="2397" spans="41:53">
      <c r="AO2397" s="163" t="s">
        <v>209</v>
      </c>
      <c r="AP2397" s="163" t="s">
        <v>273</v>
      </c>
      <c r="AQ2397" s="163">
        <v>12</v>
      </c>
      <c r="AR2397" s="163">
        <v>0.59242919777207803</v>
      </c>
      <c r="AS2397" s="163">
        <v>0.66700011256307801</v>
      </c>
      <c r="AX2397" s="315">
        <f t="shared" si="162"/>
        <v>17</v>
      </c>
      <c r="AY2397" s="315">
        <f t="shared" si="159"/>
        <v>16</v>
      </c>
      <c r="AZ2397" s="315" t="str">
        <f t="shared" si="160"/>
        <v>Production induced effectsPHI17</v>
      </c>
      <c r="BA2397" s="315" t="str">
        <f t="shared" si="161"/>
        <v>Production induced effectsPHI16</v>
      </c>
    </row>
    <row r="2398" spans="41:53">
      <c r="AO2398" s="163" t="s">
        <v>209</v>
      </c>
      <c r="AP2398" s="163" t="s">
        <v>273</v>
      </c>
      <c r="AQ2398" s="163">
        <v>13</v>
      </c>
      <c r="AR2398" s="163">
        <v>0.70113197035035502</v>
      </c>
      <c r="AS2398" s="163">
        <v>0.76426436578899004</v>
      </c>
      <c r="AX2398" s="315">
        <f t="shared" si="162"/>
        <v>13</v>
      </c>
      <c r="AY2398" s="315">
        <f t="shared" si="159"/>
        <v>12</v>
      </c>
      <c r="AZ2398" s="315" t="str">
        <f t="shared" si="160"/>
        <v>Production induced effectsPHI13</v>
      </c>
      <c r="BA2398" s="315" t="str">
        <f t="shared" si="161"/>
        <v>Production induced effectsPHI12</v>
      </c>
    </row>
    <row r="2399" spans="41:53">
      <c r="AO2399" s="163" t="s">
        <v>209</v>
      </c>
      <c r="AP2399" s="163" t="s">
        <v>273</v>
      </c>
      <c r="AQ2399" s="163">
        <v>14</v>
      </c>
      <c r="AR2399" s="163">
        <v>0.70084812236377103</v>
      </c>
      <c r="AS2399" s="163">
        <v>0.76476954606051395</v>
      </c>
      <c r="AX2399" s="315">
        <f t="shared" si="162"/>
        <v>14</v>
      </c>
      <c r="AY2399" s="315">
        <f t="shared" si="159"/>
        <v>11</v>
      </c>
      <c r="AZ2399" s="315" t="str">
        <f t="shared" si="160"/>
        <v>Production induced effectsPHI14</v>
      </c>
      <c r="BA2399" s="315" t="str">
        <f t="shared" si="161"/>
        <v>Production induced effectsPHI11</v>
      </c>
    </row>
    <row r="2400" spans="41:53">
      <c r="AO2400" s="163" t="s">
        <v>209</v>
      </c>
      <c r="AP2400" s="163" t="s">
        <v>273</v>
      </c>
      <c r="AQ2400" s="163">
        <v>15</v>
      </c>
      <c r="AR2400" s="163">
        <v>0.87392303727513898</v>
      </c>
      <c r="AS2400" s="163">
        <v>0.90220923155918598</v>
      </c>
      <c r="AX2400" s="315">
        <f t="shared" si="162"/>
        <v>8</v>
      </c>
      <c r="AY2400" s="315">
        <f t="shared" si="159"/>
        <v>6</v>
      </c>
      <c r="AZ2400" s="315" t="str">
        <f t="shared" si="160"/>
        <v>Production induced effectsPHI8</v>
      </c>
      <c r="BA2400" s="315" t="str">
        <f t="shared" si="161"/>
        <v>Production induced effectsPHI6</v>
      </c>
    </row>
    <row r="2401" spans="41:53">
      <c r="AO2401" s="163" t="s">
        <v>209</v>
      </c>
      <c r="AP2401" s="163" t="s">
        <v>273</v>
      </c>
      <c r="AQ2401" s="163">
        <v>16</v>
      </c>
      <c r="AR2401" s="163">
        <v>0.96852183107108702</v>
      </c>
      <c r="AS2401" s="163">
        <v>0.97257014746288795</v>
      </c>
      <c r="AX2401" s="315">
        <f t="shared" si="162"/>
        <v>6</v>
      </c>
      <c r="AY2401" s="315">
        <f t="shared" si="159"/>
        <v>5</v>
      </c>
      <c r="AZ2401" s="315" t="str">
        <f t="shared" si="160"/>
        <v>Production induced effectsPHI6</v>
      </c>
      <c r="BA2401" s="315" t="str">
        <f t="shared" si="161"/>
        <v>Production induced effectsPHI5</v>
      </c>
    </row>
    <row r="2402" spans="41:53">
      <c r="AO2402" s="163" t="s">
        <v>209</v>
      </c>
      <c r="AP2402" s="163" t="s">
        <v>273</v>
      </c>
      <c r="AQ2402" s="163">
        <v>17</v>
      </c>
      <c r="AR2402" s="163">
        <v>0.35402346999128098</v>
      </c>
      <c r="AS2402" s="163">
        <v>0.37179521128336002</v>
      </c>
      <c r="AX2402" s="315">
        <f t="shared" si="162"/>
        <v>30</v>
      </c>
      <c r="AY2402" s="315">
        <f t="shared" si="159"/>
        <v>31</v>
      </c>
      <c r="AZ2402" s="315" t="str">
        <f t="shared" si="160"/>
        <v>Production induced effectsPHI30</v>
      </c>
      <c r="BA2402" s="315" t="str">
        <f t="shared" si="161"/>
        <v>Production induced effectsPHI31</v>
      </c>
    </row>
    <row r="2403" spans="41:53">
      <c r="AO2403" s="163" t="s">
        <v>209</v>
      </c>
      <c r="AP2403" s="163" t="s">
        <v>273</v>
      </c>
      <c r="AQ2403" s="163">
        <v>18</v>
      </c>
      <c r="AR2403" s="163">
        <v>0.476692352244525</v>
      </c>
      <c r="AS2403" s="163">
        <v>0.51299943558140704</v>
      </c>
      <c r="AX2403" s="315">
        <f t="shared" si="162"/>
        <v>22</v>
      </c>
      <c r="AY2403" s="315">
        <f t="shared" si="159"/>
        <v>23</v>
      </c>
      <c r="AZ2403" s="315" t="str">
        <f t="shared" si="160"/>
        <v>Production induced effectsPHI22</v>
      </c>
      <c r="BA2403" s="315" t="str">
        <f t="shared" si="161"/>
        <v>Production induced effectsPHI23</v>
      </c>
    </row>
    <row r="2404" spans="41:53">
      <c r="AO2404" s="163" t="s">
        <v>209</v>
      </c>
      <c r="AP2404" s="163" t="s">
        <v>273</v>
      </c>
      <c r="AQ2404" s="163">
        <v>19</v>
      </c>
      <c r="AR2404" s="163">
        <v>0.56033946074394603</v>
      </c>
      <c r="AS2404" s="163">
        <v>0.57552532516792598</v>
      </c>
      <c r="AX2404" s="315">
        <f t="shared" si="162"/>
        <v>18</v>
      </c>
      <c r="AY2404" s="315">
        <f t="shared" si="159"/>
        <v>19</v>
      </c>
      <c r="AZ2404" s="315" t="str">
        <f t="shared" si="160"/>
        <v>Production induced effectsPHI18</v>
      </c>
      <c r="BA2404" s="315" t="str">
        <f t="shared" si="161"/>
        <v>Production induced effectsPHI19</v>
      </c>
    </row>
    <row r="2405" spans="41:53">
      <c r="AO2405" s="163" t="s">
        <v>209</v>
      </c>
      <c r="AP2405" s="163" t="s">
        <v>273</v>
      </c>
      <c r="AQ2405" s="163">
        <v>20</v>
      </c>
      <c r="AR2405" s="163">
        <v>0.47505226664571598</v>
      </c>
      <c r="AS2405" s="163">
        <v>0.48164044392987299</v>
      </c>
      <c r="AX2405" s="315">
        <f t="shared" si="162"/>
        <v>23</v>
      </c>
      <c r="AY2405" s="315">
        <f t="shared" si="159"/>
        <v>26</v>
      </c>
      <c r="AZ2405" s="315" t="str">
        <f t="shared" si="160"/>
        <v>Production induced effectsPHI23</v>
      </c>
      <c r="BA2405" s="315" t="str">
        <f t="shared" si="161"/>
        <v>Production induced effectsPHI26</v>
      </c>
    </row>
    <row r="2406" spans="41:53">
      <c r="AO2406" s="163" t="s">
        <v>209</v>
      </c>
      <c r="AP2406" s="163" t="s">
        <v>273</v>
      </c>
      <c r="AQ2406" s="163">
        <v>21</v>
      </c>
      <c r="AR2406" s="163">
        <v>0.41882544608253303</v>
      </c>
      <c r="AS2406" s="163">
        <v>0.42422042615620498</v>
      </c>
      <c r="AX2406" s="315">
        <f t="shared" si="162"/>
        <v>28</v>
      </c>
      <c r="AY2406" s="315">
        <f t="shared" si="159"/>
        <v>28</v>
      </c>
      <c r="AZ2406" s="315" t="str">
        <f t="shared" si="160"/>
        <v>Production induced effectsPHI28</v>
      </c>
      <c r="BA2406" s="315" t="str">
        <f t="shared" si="161"/>
        <v>Production induced effectsPHI28</v>
      </c>
    </row>
    <row r="2407" spans="41:53">
      <c r="AO2407" s="163" t="s">
        <v>209</v>
      </c>
      <c r="AP2407" s="163" t="s">
        <v>273</v>
      </c>
      <c r="AQ2407" s="163">
        <v>22</v>
      </c>
      <c r="AR2407" s="163">
        <v>1.0977672684330999</v>
      </c>
      <c r="AS2407" s="163">
        <v>1.10433482221607</v>
      </c>
      <c r="AX2407" s="315">
        <f t="shared" si="162"/>
        <v>2</v>
      </c>
      <c r="AY2407" s="315">
        <f t="shared" si="159"/>
        <v>2</v>
      </c>
      <c r="AZ2407" s="315" t="str">
        <f t="shared" si="160"/>
        <v>Production induced effectsPHI2</v>
      </c>
      <c r="BA2407" s="315" t="str">
        <f t="shared" si="161"/>
        <v>Production induced effectsPHI2</v>
      </c>
    </row>
    <row r="2408" spans="41:53">
      <c r="AO2408" s="163" t="s">
        <v>209</v>
      </c>
      <c r="AP2408" s="163" t="s">
        <v>273</v>
      </c>
      <c r="AQ2408" s="163">
        <v>23</v>
      </c>
      <c r="AR2408" s="163">
        <v>0.42791159666919498</v>
      </c>
      <c r="AS2408" s="163">
        <v>0.48725350070901802</v>
      </c>
      <c r="AX2408" s="315">
        <f t="shared" si="162"/>
        <v>26</v>
      </c>
      <c r="AY2408" s="315">
        <f t="shared" si="159"/>
        <v>25</v>
      </c>
      <c r="AZ2408" s="315" t="str">
        <f t="shared" si="160"/>
        <v>Production induced effectsPHI26</v>
      </c>
      <c r="BA2408" s="315" t="str">
        <f t="shared" si="161"/>
        <v>Production induced effectsPHI25</v>
      </c>
    </row>
    <row r="2409" spans="41:53">
      <c r="AO2409" s="163" t="s">
        <v>209</v>
      </c>
      <c r="AP2409" s="163" t="s">
        <v>273</v>
      </c>
      <c r="AQ2409" s="163">
        <v>24</v>
      </c>
      <c r="AR2409" s="163">
        <v>0.471599383933623</v>
      </c>
      <c r="AS2409" s="163">
        <v>0.548478493030087</v>
      </c>
      <c r="AX2409" s="315">
        <f t="shared" si="162"/>
        <v>24</v>
      </c>
      <c r="AY2409" s="315">
        <f t="shared" si="159"/>
        <v>21</v>
      </c>
      <c r="AZ2409" s="315" t="str">
        <f t="shared" si="160"/>
        <v>Production induced effectsPHI24</v>
      </c>
      <c r="BA2409" s="315" t="str">
        <f t="shared" si="161"/>
        <v>Production induced effectsPHI21</v>
      </c>
    </row>
    <row r="2410" spans="41:53">
      <c r="AO2410" s="163" t="s">
        <v>209</v>
      </c>
      <c r="AP2410" s="163" t="s">
        <v>273</v>
      </c>
      <c r="AQ2410" s="163">
        <v>25</v>
      </c>
      <c r="AR2410" s="163">
        <v>0.72074329414341798</v>
      </c>
      <c r="AS2410" s="163">
        <v>0.818923894739088</v>
      </c>
      <c r="AX2410" s="315">
        <f t="shared" si="162"/>
        <v>12</v>
      </c>
      <c r="AY2410" s="315">
        <f t="shared" si="159"/>
        <v>9</v>
      </c>
      <c r="AZ2410" s="315" t="str">
        <f t="shared" si="160"/>
        <v>Production induced effectsPHI12</v>
      </c>
      <c r="BA2410" s="315" t="str">
        <f t="shared" si="161"/>
        <v>Production induced effectsPHI9</v>
      </c>
    </row>
    <row r="2411" spans="41:53">
      <c r="AO2411" s="163" t="s">
        <v>209</v>
      </c>
      <c r="AP2411" s="163" t="s">
        <v>273</v>
      </c>
      <c r="AQ2411" s="163">
        <v>26</v>
      </c>
      <c r="AR2411" s="163">
        <v>0.55507685204639501</v>
      </c>
      <c r="AS2411" s="163">
        <v>0.569420664478407</v>
      </c>
      <c r="AX2411" s="315">
        <f t="shared" si="162"/>
        <v>19</v>
      </c>
      <c r="AY2411" s="315">
        <f t="shared" si="159"/>
        <v>20</v>
      </c>
      <c r="AZ2411" s="315" t="str">
        <f t="shared" si="160"/>
        <v>Production induced effectsPHI19</v>
      </c>
      <c r="BA2411" s="315" t="str">
        <f t="shared" si="161"/>
        <v>Production induced effectsPHI20</v>
      </c>
    </row>
    <row r="2412" spans="41:53">
      <c r="AO2412" s="163" t="s">
        <v>209</v>
      </c>
      <c r="AP2412" s="163" t="s">
        <v>273</v>
      </c>
      <c r="AQ2412" s="163">
        <v>27</v>
      </c>
      <c r="AR2412" s="163">
        <v>0.41137286878958701</v>
      </c>
      <c r="AS2412" s="163">
        <v>0.422081240558563</v>
      </c>
      <c r="AX2412" s="315">
        <f t="shared" si="162"/>
        <v>29</v>
      </c>
      <c r="AY2412" s="315">
        <f t="shared" si="159"/>
        <v>30</v>
      </c>
      <c r="AZ2412" s="315" t="str">
        <f t="shared" si="160"/>
        <v>Production induced effectsPHI29</v>
      </c>
      <c r="BA2412" s="315" t="str">
        <f t="shared" si="161"/>
        <v>Production induced effectsPHI30</v>
      </c>
    </row>
    <row r="2413" spans="41:53">
      <c r="AO2413" s="163" t="s">
        <v>209</v>
      </c>
      <c r="AP2413" s="163" t="s">
        <v>273</v>
      </c>
      <c r="AQ2413" s="163">
        <v>28</v>
      </c>
      <c r="AR2413" s="163">
        <v>0.42289066602664099</v>
      </c>
      <c r="AS2413" s="163">
        <v>0.42381877041226901</v>
      </c>
      <c r="AX2413" s="315">
        <f t="shared" si="162"/>
        <v>27</v>
      </c>
      <c r="AY2413" s="315">
        <f t="shared" si="159"/>
        <v>29</v>
      </c>
      <c r="AZ2413" s="315" t="str">
        <f t="shared" si="160"/>
        <v>Production induced effectsPHI27</v>
      </c>
      <c r="BA2413" s="315" t="str">
        <f t="shared" si="161"/>
        <v>Production induced effectsPHI29</v>
      </c>
    </row>
    <row r="2414" spans="41:53">
      <c r="AO2414" s="163" t="s">
        <v>209</v>
      </c>
      <c r="AP2414" s="163" t="s">
        <v>273</v>
      </c>
      <c r="AQ2414" s="163">
        <v>29</v>
      </c>
      <c r="AR2414" s="163">
        <v>0.25710042146861201</v>
      </c>
      <c r="AS2414" s="163">
        <v>0.259816483565598</v>
      </c>
      <c r="AX2414" s="315">
        <f t="shared" si="162"/>
        <v>32</v>
      </c>
      <c r="AY2414" s="315">
        <f t="shared" si="159"/>
        <v>33</v>
      </c>
      <c r="AZ2414" s="315" t="str">
        <f t="shared" si="160"/>
        <v>Production induced effectsPHI32</v>
      </c>
      <c r="BA2414" s="315" t="str">
        <f t="shared" si="161"/>
        <v>Production induced effectsPHI33</v>
      </c>
    </row>
    <row r="2415" spans="41:53">
      <c r="AO2415" s="163" t="s">
        <v>209</v>
      </c>
      <c r="AP2415" s="163" t="s">
        <v>273</v>
      </c>
      <c r="AQ2415" s="163">
        <v>30</v>
      </c>
      <c r="AR2415" s="163">
        <v>0.52992268454731295</v>
      </c>
      <c r="AS2415" s="163">
        <v>0.53463309767350298</v>
      </c>
      <c r="AX2415" s="315">
        <f t="shared" si="162"/>
        <v>20</v>
      </c>
      <c r="AY2415" s="315">
        <f t="shared" si="159"/>
        <v>22</v>
      </c>
      <c r="AZ2415" s="315" t="str">
        <f t="shared" si="160"/>
        <v>Production induced effectsPHI20</v>
      </c>
      <c r="BA2415" s="315" t="str">
        <f t="shared" si="161"/>
        <v>Production induced effectsPHI22</v>
      </c>
    </row>
    <row r="2416" spans="41:53">
      <c r="AO2416" s="163" t="s">
        <v>209</v>
      </c>
      <c r="AP2416" s="163" t="s">
        <v>273</v>
      </c>
      <c r="AQ2416" s="163">
        <v>31</v>
      </c>
      <c r="AR2416" s="163">
        <v>0.454546937174442</v>
      </c>
      <c r="AS2416" s="163">
        <v>0.457475521185015</v>
      </c>
      <c r="AX2416" s="315">
        <f t="shared" si="162"/>
        <v>25</v>
      </c>
      <c r="AY2416" s="315">
        <f t="shared" si="159"/>
        <v>27</v>
      </c>
      <c r="AZ2416" s="315" t="str">
        <f t="shared" si="160"/>
        <v>Production induced effectsPHI25</v>
      </c>
      <c r="BA2416" s="315" t="str">
        <f t="shared" si="161"/>
        <v>Production induced effectsPHI27</v>
      </c>
    </row>
    <row r="2417" spans="41:53">
      <c r="AO2417" s="163" t="s">
        <v>209</v>
      </c>
      <c r="AP2417" s="163" t="s">
        <v>273</v>
      </c>
      <c r="AQ2417" s="163">
        <v>32</v>
      </c>
      <c r="AR2417" s="163">
        <v>0.25620104373482799</v>
      </c>
      <c r="AS2417" s="163">
        <v>0.25900644036151899</v>
      </c>
      <c r="AX2417" s="315">
        <f t="shared" si="162"/>
        <v>33</v>
      </c>
      <c r="AY2417" s="315">
        <f t="shared" si="159"/>
        <v>34</v>
      </c>
      <c r="AZ2417" s="315" t="str">
        <f t="shared" si="160"/>
        <v>Production induced effectsPHI33</v>
      </c>
      <c r="BA2417" s="315" t="str">
        <f t="shared" si="161"/>
        <v>Production induced effectsPHI34</v>
      </c>
    </row>
    <row r="2418" spans="41:53">
      <c r="AO2418" s="163" t="s">
        <v>209</v>
      </c>
      <c r="AP2418" s="163" t="s">
        <v>273</v>
      </c>
      <c r="AQ2418" s="163">
        <v>33</v>
      </c>
      <c r="AR2418" s="163">
        <v>0.75729766881138805</v>
      </c>
      <c r="AS2418" s="163">
        <v>0.73211798710438503</v>
      </c>
      <c r="AX2418" s="315">
        <f t="shared" si="162"/>
        <v>10</v>
      </c>
      <c r="AY2418" s="315">
        <f t="shared" si="159"/>
        <v>13</v>
      </c>
      <c r="AZ2418" s="315" t="str">
        <f t="shared" si="160"/>
        <v>Production induced effectsPHI10</v>
      </c>
      <c r="BA2418" s="315" t="str">
        <f t="shared" si="161"/>
        <v>Production induced effectsPHI13</v>
      </c>
    </row>
    <row r="2419" spans="41:53">
      <c r="AO2419" s="163" t="s">
        <v>209</v>
      </c>
      <c r="AP2419" s="163" t="s">
        <v>273</v>
      </c>
      <c r="AQ2419" s="163">
        <v>34</v>
      </c>
      <c r="AR2419" s="163">
        <v>0.61291458662686904</v>
      </c>
      <c r="AS2419" s="163">
        <v>0.61873411162789305</v>
      </c>
      <c r="AX2419" s="315">
        <f t="shared" si="162"/>
        <v>16</v>
      </c>
      <c r="AY2419" s="315">
        <f t="shared" si="159"/>
        <v>18</v>
      </c>
      <c r="AZ2419" s="315" t="str">
        <f t="shared" si="160"/>
        <v>Production induced effectsPHI16</v>
      </c>
      <c r="BA2419" s="315" t="str">
        <f t="shared" si="161"/>
        <v>Production induced effectsPHI18</v>
      </c>
    </row>
    <row r="2420" spans="41:53">
      <c r="AO2420" s="163" t="s">
        <v>209</v>
      </c>
      <c r="AP2420" s="163" t="s">
        <v>273</v>
      </c>
      <c r="AQ2420" s="163">
        <v>35</v>
      </c>
      <c r="AX2420" s="315">
        <f t="shared" si="162"/>
        <v>1</v>
      </c>
      <c r="AY2420" s="315">
        <f t="shared" si="159"/>
        <v>1</v>
      </c>
      <c r="AZ2420" s="315" t="str">
        <f t="shared" si="160"/>
        <v>Production induced effectsPHI1</v>
      </c>
      <c r="BA2420" s="315" t="str">
        <f t="shared" si="161"/>
        <v>Production induced effectsPHI1</v>
      </c>
    </row>
    <row r="2421" spans="41:53">
      <c r="AO2421" s="163" t="s">
        <v>209</v>
      </c>
      <c r="AP2421" s="163" t="s">
        <v>274</v>
      </c>
      <c r="AQ2421" s="163">
        <v>1</v>
      </c>
      <c r="AR2421" s="163">
        <v>0.94798936867847305</v>
      </c>
      <c r="AS2421" s="163">
        <v>0.92327738103374302</v>
      </c>
      <c r="AX2421" s="315">
        <f t="shared" si="162"/>
        <v>30</v>
      </c>
      <c r="AY2421" s="315">
        <f t="shared" si="159"/>
        <v>31</v>
      </c>
      <c r="AZ2421" s="315" t="str">
        <f t="shared" si="160"/>
        <v>Production induced effectsPRC30</v>
      </c>
      <c r="BA2421" s="315" t="str">
        <f t="shared" si="161"/>
        <v>Production induced effectsPRC31</v>
      </c>
    </row>
    <row r="2422" spans="41:53">
      <c r="AO2422" s="163" t="s">
        <v>209</v>
      </c>
      <c r="AP2422" s="163" t="s">
        <v>274</v>
      </c>
      <c r="AQ2422" s="163">
        <v>2</v>
      </c>
      <c r="AR2422" s="163">
        <v>1.1211421246790301</v>
      </c>
      <c r="AS2422" s="163">
        <v>1.1127934119848699</v>
      </c>
      <c r="AX2422" s="315">
        <f t="shared" si="162"/>
        <v>28</v>
      </c>
      <c r="AY2422" s="315">
        <f t="shared" si="159"/>
        <v>28</v>
      </c>
      <c r="AZ2422" s="315" t="str">
        <f t="shared" si="160"/>
        <v>Production induced effectsPRC28</v>
      </c>
      <c r="BA2422" s="315" t="str">
        <f t="shared" si="161"/>
        <v>Production induced effectsPRC28</v>
      </c>
    </row>
    <row r="2423" spans="41:53">
      <c r="AO2423" s="163" t="s">
        <v>209</v>
      </c>
      <c r="AP2423" s="163" t="s">
        <v>274</v>
      </c>
      <c r="AQ2423" s="163">
        <v>3</v>
      </c>
      <c r="AR2423" s="163">
        <v>1.70935650120204</v>
      </c>
      <c r="AS2423" s="163">
        <v>1.67426267189634</v>
      </c>
      <c r="AX2423" s="315">
        <f t="shared" si="162"/>
        <v>14</v>
      </c>
      <c r="AY2423" s="315">
        <f t="shared" si="159"/>
        <v>14</v>
      </c>
      <c r="AZ2423" s="315" t="str">
        <f t="shared" si="160"/>
        <v>Production induced effectsPRC14</v>
      </c>
      <c r="BA2423" s="315" t="str">
        <f t="shared" si="161"/>
        <v>Production induced effectsPRC14</v>
      </c>
    </row>
    <row r="2424" spans="41:53">
      <c r="AO2424" s="163" t="s">
        <v>209</v>
      </c>
      <c r="AP2424" s="163" t="s">
        <v>274</v>
      </c>
      <c r="AQ2424" s="163">
        <v>4</v>
      </c>
      <c r="AR2424" s="163">
        <v>2.1414633773960898</v>
      </c>
      <c r="AS2424" s="163">
        <v>2.0674847994854</v>
      </c>
      <c r="AX2424" s="315">
        <f t="shared" si="162"/>
        <v>6</v>
      </c>
      <c r="AY2424" s="315">
        <f t="shared" si="159"/>
        <v>8</v>
      </c>
      <c r="AZ2424" s="315" t="str">
        <f t="shared" si="160"/>
        <v>Production induced effectsPRC6</v>
      </c>
      <c r="BA2424" s="315" t="str">
        <f t="shared" si="161"/>
        <v>Production induced effectsPRC8</v>
      </c>
    </row>
    <row r="2425" spans="41:53">
      <c r="AO2425" s="163" t="s">
        <v>209</v>
      </c>
      <c r="AP2425" s="163" t="s">
        <v>274</v>
      </c>
      <c r="AQ2425" s="163">
        <v>5</v>
      </c>
      <c r="AR2425" s="163">
        <v>2.2856280765306201</v>
      </c>
      <c r="AS2425" s="163">
        <v>2.2362049196233702</v>
      </c>
      <c r="AX2425" s="315">
        <f t="shared" si="162"/>
        <v>3</v>
      </c>
      <c r="AY2425" s="315">
        <f t="shared" si="159"/>
        <v>3</v>
      </c>
      <c r="AZ2425" s="315" t="str">
        <f t="shared" si="160"/>
        <v>Production induced effectsPRC3</v>
      </c>
      <c r="BA2425" s="315" t="str">
        <f t="shared" si="161"/>
        <v>Production induced effectsPRC3</v>
      </c>
    </row>
    <row r="2426" spans="41:53">
      <c r="AO2426" s="163" t="s">
        <v>209</v>
      </c>
      <c r="AP2426" s="163" t="s">
        <v>274</v>
      </c>
      <c r="AQ2426" s="163">
        <v>6</v>
      </c>
      <c r="AR2426" s="163">
        <v>1.98669629764086</v>
      </c>
      <c r="AS2426" s="163">
        <v>1.9156220543567599</v>
      </c>
      <c r="AX2426" s="315">
        <f t="shared" si="162"/>
        <v>10</v>
      </c>
      <c r="AY2426" s="315">
        <f t="shared" si="159"/>
        <v>12</v>
      </c>
      <c r="AZ2426" s="315" t="str">
        <f t="shared" si="160"/>
        <v>Production induced effectsPRC10</v>
      </c>
      <c r="BA2426" s="315" t="str">
        <f t="shared" si="161"/>
        <v>Production induced effectsPRC12</v>
      </c>
    </row>
    <row r="2427" spans="41:53">
      <c r="AO2427" s="163" t="s">
        <v>209</v>
      </c>
      <c r="AP2427" s="163" t="s">
        <v>274</v>
      </c>
      <c r="AQ2427" s="163">
        <v>7</v>
      </c>
      <c r="AR2427" s="163">
        <v>2.0217736262250701</v>
      </c>
      <c r="AS2427" s="163">
        <v>1.98876698684661</v>
      </c>
      <c r="AX2427" s="315">
        <f t="shared" si="162"/>
        <v>9</v>
      </c>
      <c r="AY2427" s="315">
        <f t="shared" si="159"/>
        <v>9</v>
      </c>
      <c r="AZ2427" s="315" t="str">
        <f t="shared" si="160"/>
        <v>Production induced effectsPRC9</v>
      </c>
      <c r="BA2427" s="315" t="str">
        <f t="shared" si="161"/>
        <v>Production induced effectsPRC9</v>
      </c>
    </row>
    <row r="2428" spans="41:53">
      <c r="AO2428" s="163" t="s">
        <v>209</v>
      </c>
      <c r="AP2428" s="163" t="s">
        <v>274</v>
      </c>
      <c r="AQ2428" s="163">
        <v>8</v>
      </c>
      <c r="AR2428" s="163">
        <v>1.4672739173713201</v>
      </c>
      <c r="AS2428" s="163">
        <v>1.4793148376043399</v>
      </c>
      <c r="AX2428" s="315">
        <f t="shared" si="162"/>
        <v>20</v>
      </c>
      <c r="AY2428" s="315">
        <f t="shared" si="159"/>
        <v>19</v>
      </c>
      <c r="AZ2428" s="315" t="str">
        <f t="shared" si="160"/>
        <v>Production induced effectsPRC20</v>
      </c>
      <c r="BA2428" s="315" t="str">
        <f t="shared" si="161"/>
        <v>Production induced effectsPRC19</v>
      </c>
    </row>
    <row r="2429" spans="41:53">
      <c r="AO2429" s="163" t="s">
        <v>209</v>
      </c>
      <c r="AP2429" s="163" t="s">
        <v>274</v>
      </c>
      <c r="AQ2429" s="163">
        <v>9</v>
      </c>
      <c r="AR2429" s="163">
        <v>2.0949031661147699</v>
      </c>
      <c r="AS2429" s="163">
        <v>2.0731129437047402</v>
      </c>
      <c r="AX2429" s="315">
        <f t="shared" si="162"/>
        <v>8</v>
      </c>
      <c r="AY2429" s="315">
        <f t="shared" si="159"/>
        <v>7</v>
      </c>
      <c r="AZ2429" s="315" t="str">
        <f t="shared" si="160"/>
        <v>Production induced effectsPRC8</v>
      </c>
      <c r="BA2429" s="315" t="str">
        <f t="shared" si="161"/>
        <v>Production induced effectsPRC7</v>
      </c>
    </row>
    <row r="2430" spans="41:53">
      <c r="AO2430" s="163" t="s">
        <v>209</v>
      </c>
      <c r="AP2430" s="163" t="s">
        <v>274</v>
      </c>
      <c r="AQ2430" s="163">
        <v>10</v>
      </c>
      <c r="AR2430" s="163">
        <v>2.3005138748209299</v>
      </c>
      <c r="AS2430" s="163">
        <v>2.27926475853954</v>
      </c>
      <c r="AX2430" s="315">
        <f t="shared" si="162"/>
        <v>2</v>
      </c>
      <c r="AY2430" s="315">
        <f t="shared" si="159"/>
        <v>2</v>
      </c>
      <c r="AZ2430" s="315" t="str">
        <f t="shared" si="160"/>
        <v>Production induced effectsPRC2</v>
      </c>
      <c r="BA2430" s="315" t="str">
        <f t="shared" si="161"/>
        <v>Production induced effectsPRC2</v>
      </c>
    </row>
    <row r="2431" spans="41:53">
      <c r="AO2431" s="163" t="s">
        <v>209</v>
      </c>
      <c r="AP2431" s="163" t="s">
        <v>274</v>
      </c>
      <c r="AQ2431" s="163">
        <v>11</v>
      </c>
      <c r="AR2431" s="163">
        <v>1.2723721484405499</v>
      </c>
      <c r="AS2431" s="163">
        <v>1.2663355915528101</v>
      </c>
      <c r="AX2431" s="315">
        <f t="shared" si="162"/>
        <v>23</v>
      </c>
      <c r="AY2431" s="315">
        <f t="shared" si="159"/>
        <v>23</v>
      </c>
      <c r="AZ2431" s="315" t="str">
        <f t="shared" si="160"/>
        <v>Production induced effectsPRC23</v>
      </c>
      <c r="BA2431" s="315" t="str">
        <f t="shared" si="161"/>
        <v>Production induced effectsPRC23</v>
      </c>
    </row>
    <row r="2432" spans="41:53">
      <c r="AO2432" s="163" t="s">
        <v>209</v>
      </c>
      <c r="AP2432" s="163" t="s">
        <v>274</v>
      </c>
      <c r="AQ2432" s="163">
        <v>12</v>
      </c>
      <c r="AR2432" s="163">
        <v>2.1194262877512702</v>
      </c>
      <c r="AS2432" s="163">
        <v>2.1085773352441999</v>
      </c>
      <c r="AX2432" s="315">
        <f t="shared" si="162"/>
        <v>7</v>
      </c>
      <c r="AY2432" s="315">
        <f t="shared" si="159"/>
        <v>6</v>
      </c>
      <c r="AZ2432" s="315" t="str">
        <f t="shared" si="160"/>
        <v>Production induced effectsPRC7</v>
      </c>
      <c r="BA2432" s="315" t="str">
        <f t="shared" si="161"/>
        <v>Production induced effectsPRC6</v>
      </c>
    </row>
    <row r="2433" spans="41:53">
      <c r="AO2433" s="163" t="s">
        <v>209</v>
      </c>
      <c r="AP2433" s="163" t="s">
        <v>274</v>
      </c>
      <c r="AQ2433" s="163">
        <v>13</v>
      </c>
      <c r="AR2433" s="163">
        <v>2.1681335832116</v>
      </c>
      <c r="AS2433" s="163">
        <v>2.1453034225216099</v>
      </c>
      <c r="AX2433" s="315">
        <f t="shared" si="162"/>
        <v>4</v>
      </c>
      <c r="AY2433" s="315">
        <f t="shared" si="159"/>
        <v>5</v>
      </c>
      <c r="AZ2433" s="315" t="str">
        <f t="shared" si="160"/>
        <v>Production induced effectsPRC4</v>
      </c>
      <c r="BA2433" s="315" t="str">
        <f t="shared" si="161"/>
        <v>Production induced effectsPRC5</v>
      </c>
    </row>
    <row r="2434" spans="41:53">
      <c r="AO2434" s="163" t="s">
        <v>209</v>
      </c>
      <c r="AP2434" s="163" t="s">
        <v>274</v>
      </c>
      <c r="AQ2434" s="163">
        <v>14</v>
      </c>
      <c r="AR2434" s="163">
        <v>2.1679013724890401</v>
      </c>
      <c r="AS2434" s="163">
        <v>2.1684301017088901</v>
      </c>
      <c r="AX2434" s="315">
        <f t="shared" si="162"/>
        <v>5</v>
      </c>
      <c r="AY2434" s="315">
        <f t="shared" si="159"/>
        <v>4</v>
      </c>
      <c r="AZ2434" s="315" t="str">
        <f t="shared" si="160"/>
        <v>Production induced effectsPRC5</v>
      </c>
      <c r="BA2434" s="315" t="str">
        <f t="shared" si="161"/>
        <v>Production induced effectsPRC4</v>
      </c>
    </row>
    <row r="2435" spans="41:53">
      <c r="AO2435" s="163" t="s">
        <v>209</v>
      </c>
      <c r="AP2435" s="163" t="s">
        <v>274</v>
      </c>
      <c r="AQ2435" s="163">
        <v>15</v>
      </c>
      <c r="AR2435" s="163">
        <v>2.34202539541374</v>
      </c>
      <c r="AS2435" s="163">
        <v>2.2916319559518099</v>
      </c>
      <c r="AX2435" s="315">
        <f t="shared" si="162"/>
        <v>1</v>
      </c>
      <c r="AY2435" s="315">
        <f t="shared" si="159"/>
        <v>1</v>
      </c>
      <c r="AZ2435" s="315" t="str">
        <f t="shared" si="160"/>
        <v>Production induced effectsPRC1</v>
      </c>
      <c r="BA2435" s="315" t="str">
        <f t="shared" si="161"/>
        <v>Production induced effectsPRC1</v>
      </c>
    </row>
    <row r="2436" spans="41:53">
      <c r="AO2436" s="163" t="s">
        <v>209</v>
      </c>
      <c r="AP2436" s="163" t="s">
        <v>274</v>
      </c>
      <c r="AQ2436" s="163">
        <v>16</v>
      </c>
      <c r="AR2436" s="163">
        <v>1.1481740130074201</v>
      </c>
      <c r="AS2436" s="163">
        <v>1.1302795285376199</v>
      </c>
      <c r="AX2436" s="315">
        <f t="shared" si="162"/>
        <v>26</v>
      </c>
      <c r="AY2436" s="315">
        <f t="shared" si="159"/>
        <v>27</v>
      </c>
      <c r="AZ2436" s="315" t="str">
        <f t="shared" si="160"/>
        <v>Production induced effectsPRC26</v>
      </c>
      <c r="BA2436" s="315" t="str">
        <f t="shared" si="161"/>
        <v>Production induced effectsPRC27</v>
      </c>
    </row>
    <row r="2437" spans="41:53">
      <c r="AO2437" s="163" t="s">
        <v>209</v>
      </c>
      <c r="AP2437" s="163" t="s">
        <v>274</v>
      </c>
      <c r="AQ2437" s="163">
        <v>17</v>
      </c>
      <c r="AR2437" s="163">
        <v>1.56967191278681</v>
      </c>
      <c r="AS2437" s="163">
        <v>1.5680780195289801</v>
      </c>
      <c r="AX2437" s="315">
        <f t="shared" si="162"/>
        <v>15</v>
      </c>
      <c r="AY2437" s="315">
        <f t="shared" si="159"/>
        <v>15</v>
      </c>
      <c r="AZ2437" s="315" t="str">
        <f t="shared" si="160"/>
        <v>Production induced effectsPRC15</v>
      </c>
      <c r="BA2437" s="315" t="str">
        <f t="shared" si="161"/>
        <v>Production induced effectsPRC15</v>
      </c>
    </row>
    <row r="2438" spans="41:53">
      <c r="AO2438" s="163" t="s">
        <v>209</v>
      </c>
      <c r="AP2438" s="163" t="s">
        <v>274</v>
      </c>
      <c r="AQ2438" s="163">
        <v>18</v>
      </c>
      <c r="AR2438" s="163">
        <v>1.94431485116907</v>
      </c>
      <c r="AS2438" s="163">
        <v>1.9235011788083001</v>
      </c>
      <c r="AX2438" s="315">
        <f t="shared" si="162"/>
        <v>12</v>
      </c>
      <c r="AY2438" s="315">
        <f t="shared" ref="AY2438:AY2501" si="163">COUNTIFS($AO$6:$AO$2630,AO2438,$AP$6:$AP$2630,AP2438,$AS$6:$AS$2630,"&gt;" &amp; AS2438) + 1</f>
        <v>11</v>
      </c>
      <c r="AZ2438" s="315" t="str">
        <f t="shared" ref="AZ2438:AZ2501" si="164">_xlfn.CONCAT(AO2438,AP2438,AX2438)</f>
        <v>Production induced effectsPRC12</v>
      </c>
      <c r="BA2438" s="315" t="str">
        <f t="shared" ref="BA2438:BA2501" si="165">_xlfn.CONCAT(AO2438,AP2438,AY2438)</f>
        <v>Production induced effectsPRC11</v>
      </c>
    </row>
    <row r="2439" spans="41:53">
      <c r="AO2439" s="163" t="s">
        <v>209</v>
      </c>
      <c r="AP2439" s="163" t="s">
        <v>274</v>
      </c>
      <c r="AQ2439" s="163">
        <v>19</v>
      </c>
      <c r="AR2439" s="163">
        <v>0</v>
      </c>
      <c r="AS2439" s="163">
        <v>0</v>
      </c>
      <c r="AX2439" s="315">
        <f t="shared" ref="AX2439:AX2502" si="166">COUNTIFS($AO$6:$AO$2630,AO2439,$AP$6:$AP$2630,AP2439,$AR$6:$AR$2630,"&gt;" &amp; AR2439) + 1</f>
        <v>34</v>
      </c>
      <c r="AY2439" s="315">
        <f t="shared" si="163"/>
        <v>34</v>
      </c>
      <c r="AZ2439" s="315" t="str">
        <f t="shared" si="164"/>
        <v>Production induced effectsPRC34</v>
      </c>
      <c r="BA2439" s="315" t="str">
        <f t="shared" si="165"/>
        <v>Production induced effectsPRC34</v>
      </c>
    </row>
    <row r="2440" spans="41:53">
      <c r="AO2440" s="163" t="s">
        <v>209</v>
      </c>
      <c r="AP2440" s="163" t="s">
        <v>274</v>
      </c>
      <c r="AQ2440" s="163">
        <v>20</v>
      </c>
      <c r="AR2440" s="163">
        <v>0.92372405350759401</v>
      </c>
      <c r="AS2440" s="163">
        <v>0.92769725781785795</v>
      </c>
      <c r="AX2440" s="315">
        <f t="shared" si="166"/>
        <v>31</v>
      </c>
      <c r="AY2440" s="315">
        <f t="shared" si="163"/>
        <v>30</v>
      </c>
      <c r="AZ2440" s="315" t="str">
        <f t="shared" si="164"/>
        <v>Production induced effectsPRC31</v>
      </c>
      <c r="BA2440" s="315" t="str">
        <f t="shared" si="165"/>
        <v>Production induced effectsPRC30</v>
      </c>
    </row>
    <row r="2441" spans="41:53">
      <c r="AO2441" s="163" t="s">
        <v>209</v>
      </c>
      <c r="AP2441" s="163" t="s">
        <v>274</v>
      </c>
      <c r="AQ2441" s="163">
        <v>21</v>
      </c>
      <c r="AR2441" s="163">
        <v>1.0412720459834699</v>
      </c>
      <c r="AS2441" s="163">
        <v>1.0478834059734401</v>
      </c>
      <c r="AX2441" s="315">
        <f t="shared" si="166"/>
        <v>29</v>
      </c>
      <c r="AY2441" s="315">
        <f t="shared" si="163"/>
        <v>29</v>
      </c>
      <c r="AZ2441" s="315" t="str">
        <f t="shared" si="164"/>
        <v>Production induced effectsPRC29</v>
      </c>
      <c r="BA2441" s="315" t="str">
        <f t="shared" si="165"/>
        <v>Production induced effectsPRC29</v>
      </c>
    </row>
    <row r="2442" spans="41:53">
      <c r="AO2442" s="163" t="s">
        <v>209</v>
      </c>
      <c r="AP2442" s="163" t="s">
        <v>274</v>
      </c>
      <c r="AQ2442" s="163">
        <v>22</v>
      </c>
      <c r="AR2442" s="163">
        <v>1.56617673194683</v>
      </c>
      <c r="AS2442" s="163">
        <v>1.5563822730752399</v>
      </c>
      <c r="AX2442" s="315">
        <f t="shared" si="166"/>
        <v>16</v>
      </c>
      <c r="AY2442" s="315">
        <f t="shared" si="163"/>
        <v>16</v>
      </c>
      <c r="AZ2442" s="315" t="str">
        <f t="shared" si="164"/>
        <v>Production induced effectsPRC16</v>
      </c>
      <c r="BA2442" s="315" t="str">
        <f t="shared" si="165"/>
        <v>Production induced effectsPRC16</v>
      </c>
    </row>
    <row r="2443" spans="41:53">
      <c r="AO2443" s="163" t="s">
        <v>209</v>
      </c>
      <c r="AP2443" s="163" t="s">
        <v>274</v>
      </c>
      <c r="AQ2443" s="163">
        <v>23</v>
      </c>
      <c r="AR2443" s="163">
        <v>1.3287442900448601</v>
      </c>
      <c r="AS2443" s="163">
        <v>1.3037589431477901</v>
      </c>
      <c r="AX2443" s="315">
        <f t="shared" si="166"/>
        <v>22</v>
      </c>
      <c r="AY2443" s="315">
        <f t="shared" si="163"/>
        <v>22</v>
      </c>
      <c r="AZ2443" s="315" t="str">
        <f t="shared" si="164"/>
        <v>Production induced effectsPRC22</v>
      </c>
      <c r="BA2443" s="315" t="str">
        <f t="shared" si="165"/>
        <v>Production induced effectsPRC22</v>
      </c>
    </row>
    <row r="2444" spans="41:53">
      <c r="AO2444" s="163" t="s">
        <v>209</v>
      </c>
      <c r="AP2444" s="163" t="s">
        <v>274</v>
      </c>
      <c r="AQ2444" s="163">
        <v>24</v>
      </c>
      <c r="AR2444" s="163">
        <v>1.4864686058205201</v>
      </c>
      <c r="AS2444" s="163">
        <v>1.4653965483000599</v>
      </c>
      <c r="AX2444" s="315">
        <f t="shared" si="166"/>
        <v>19</v>
      </c>
      <c r="AY2444" s="315">
        <f t="shared" si="163"/>
        <v>20</v>
      </c>
      <c r="AZ2444" s="315" t="str">
        <f t="shared" si="164"/>
        <v>Production induced effectsPRC19</v>
      </c>
      <c r="BA2444" s="315" t="str">
        <f t="shared" si="165"/>
        <v>Production induced effectsPRC20</v>
      </c>
    </row>
    <row r="2445" spans="41:53">
      <c r="AO2445" s="163" t="s">
        <v>209</v>
      </c>
      <c r="AP2445" s="163" t="s">
        <v>274</v>
      </c>
      <c r="AQ2445" s="163">
        <v>25</v>
      </c>
      <c r="AR2445" s="163">
        <v>1.7652176940667701</v>
      </c>
      <c r="AS2445" s="163">
        <v>1.7686263990964299</v>
      </c>
      <c r="AX2445" s="315">
        <f t="shared" si="166"/>
        <v>13</v>
      </c>
      <c r="AY2445" s="315">
        <f t="shared" si="163"/>
        <v>13</v>
      </c>
      <c r="AZ2445" s="315" t="str">
        <f t="shared" si="164"/>
        <v>Production induced effectsPRC13</v>
      </c>
      <c r="BA2445" s="315" t="str">
        <f t="shared" si="165"/>
        <v>Production induced effectsPRC13</v>
      </c>
    </row>
    <row r="2446" spans="41:53">
      <c r="AO2446" s="163" t="s">
        <v>209</v>
      </c>
      <c r="AP2446" s="163" t="s">
        <v>274</v>
      </c>
      <c r="AQ2446" s="163">
        <v>26</v>
      </c>
      <c r="AR2446" s="163">
        <v>1.51645190343213</v>
      </c>
      <c r="AS2446" s="163">
        <v>1.5005234296196399</v>
      </c>
      <c r="AX2446" s="315">
        <f t="shared" si="166"/>
        <v>18</v>
      </c>
      <c r="AY2446" s="315">
        <f t="shared" si="163"/>
        <v>18</v>
      </c>
      <c r="AZ2446" s="315" t="str">
        <f t="shared" si="164"/>
        <v>Production induced effectsPRC18</v>
      </c>
      <c r="BA2446" s="315" t="str">
        <f t="shared" si="165"/>
        <v>Production induced effectsPRC18</v>
      </c>
    </row>
    <row r="2447" spans="41:53">
      <c r="AO2447" s="163" t="s">
        <v>209</v>
      </c>
      <c r="AP2447" s="163" t="s">
        <v>274</v>
      </c>
      <c r="AQ2447" s="163">
        <v>27</v>
      </c>
      <c r="AR2447" s="163">
        <v>1.1379469046220401</v>
      </c>
      <c r="AS2447" s="163">
        <v>1.1320292269632</v>
      </c>
      <c r="AX2447" s="315">
        <f t="shared" si="166"/>
        <v>27</v>
      </c>
      <c r="AY2447" s="315">
        <f t="shared" si="163"/>
        <v>26</v>
      </c>
      <c r="AZ2447" s="315" t="str">
        <f t="shared" si="164"/>
        <v>Production induced effectsPRC27</v>
      </c>
      <c r="BA2447" s="315" t="str">
        <f t="shared" si="165"/>
        <v>Production induced effectsPRC26</v>
      </c>
    </row>
    <row r="2448" spans="41:53">
      <c r="AO2448" s="163" t="s">
        <v>209</v>
      </c>
      <c r="AP2448" s="163" t="s">
        <v>274</v>
      </c>
      <c r="AQ2448" s="163">
        <v>28</v>
      </c>
      <c r="AR2448" s="163">
        <v>0.72126092218536098</v>
      </c>
      <c r="AS2448" s="163">
        <v>0.72556431295492996</v>
      </c>
      <c r="AX2448" s="315">
        <f t="shared" si="166"/>
        <v>32</v>
      </c>
      <c r="AY2448" s="315">
        <f t="shared" si="163"/>
        <v>32</v>
      </c>
      <c r="AZ2448" s="315" t="str">
        <f t="shared" si="164"/>
        <v>Production induced effectsPRC32</v>
      </c>
      <c r="BA2448" s="315" t="str">
        <f t="shared" si="165"/>
        <v>Production induced effectsPRC32</v>
      </c>
    </row>
    <row r="2449" spans="41:53">
      <c r="AO2449" s="163" t="s">
        <v>209</v>
      </c>
      <c r="AP2449" s="163" t="s">
        <v>274</v>
      </c>
      <c r="AQ2449" s="163">
        <v>29</v>
      </c>
      <c r="AR2449" s="163">
        <v>0.53330892772472105</v>
      </c>
      <c r="AS2449" s="163">
        <v>0.52505296300196402</v>
      </c>
      <c r="AX2449" s="315">
        <f t="shared" si="166"/>
        <v>33</v>
      </c>
      <c r="AY2449" s="315">
        <f t="shared" si="163"/>
        <v>33</v>
      </c>
      <c r="AZ2449" s="315" t="str">
        <f t="shared" si="164"/>
        <v>Production induced effectsPRC33</v>
      </c>
      <c r="BA2449" s="315" t="str">
        <f t="shared" si="165"/>
        <v>Production induced effectsPRC33</v>
      </c>
    </row>
    <row r="2450" spans="41:53">
      <c r="AO2450" s="163" t="s">
        <v>209</v>
      </c>
      <c r="AP2450" s="163" t="s">
        <v>274</v>
      </c>
      <c r="AQ2450" s="163">
        <v>30</v>
      </c>
      <c r="AR2450" s="163">
        <v>1.4307633076953401</v>
      </c>
      <c r="AS2450" s="163">
        <v>1.42234204873582</v>
      </c>
      <c r="AX2450" s="315">
        <f t="shared" si="166"/>
        <v>21</v>
      </c>
      <c r="AY2450" s="315">
        <f t="shared" si="163"/>
        <v>21</v>
      </c>
      <c r="AZ2450" s="315" t="str">
        <f t="shared" si="164"/>
        <v>Production induced effectsPRC21</v>
      </c>
      <c r="BA2450" s="315" t="str">
        <f t="shared" si="165"/>
        <v>Production induced effectsPRC21</v>
      </c>
    </row>
    <row r="2451" spans="41:53">
      <c r="AO2451" s="163" t="s">
        <v>209</v>
      </c>
      <c r="AP2451" s="163" t="s">
        <v>274</v>
      </c>
      <c r="AQ2451" s="163">
        <v>31</v>
      </c>
      <c r="AR2451" s="163">
        <v>1.2212172280226099</v>
      </c>
      <c r="AS2451" s="163">
        <v>1.2255106491029699</v>
      </c>
      <c r="AX2451" s="315">
        <f t="shared" si="166"/>
        <v>25</v>
      </c>
      <c r="AY2451" s="315">
        <f t="shared" si="163"/>
        <v>25</v>
      </c>
      <c r="AZ2451" s="315" t="str">
        <f t="shared" si="164"/>
        <v>Production induced effectsPRC25</v>
      </c>
      <c r="BA2451" s="315" t="str">
        <f t="shared" si="165"/>
        <v>Production induced effectsPRC25</v>
      </c>
    </row>
    <row r="2452" spans="41:53">
      <c r="AO2452" s="163" t="s">
        <v>209</v>
      </c>
      <c r="AP2452" s="163" t="s">
        <v>274</v>
      </c>
      <c r="AQ2452" s="163">
        <v>32</v>
      </c>
      <c r="AR2452" s="163">
        <v>1.24791993254455</v>
      </c>
      <c r="AS2452" s="163">
        <v>1.2519141196813699</v>
      </c>
      <c r="AX2452" s="315">
        <f t="shared" si="166"/>
        <v>24</v>
      </c>
      <c r="AY2452" s="315">
        <f t="shared" si="163"/>
        <v>24</v>
      </c>
      <c r="AZ2452" s="315" t="str">
        <f t="shared" si="164"/>
        <v>Production induced effectsPRC24</v>
      </c>
      <c r="BA2452" s="315" t="str">
        <f t="shared" si="165"/>
        <v>Production induced effectsPRC24</v>
      </c>
    </row>
    <row r="2453" spans="41:53">
      <c r="AO2453" s="163" t="s">
        <v>209</v>
      </c>
      <c r="AP2453" s="163" t="s">
        <v>274</v>
      </c>
      <c r="AQ2453" s="163">
        <v>33</v>
      </c>
      <c r="AR2453" s="163">
        <v>1.9658626214919701</v>
      </c>
      <c r="AS2453" s="163">
        <v>1.9493268752274899</v>
      </c>
      <c r="AX2453" s="315">
        <f t="shared" si="166"/>
        <v>11</v>
      </c>
      <c r="AY2453" s="315">
        <f t="shared" si="163"/>
        <v>10</v>
      </c>
      <c r="AZ2453" s="315" t="str">
        <f t="shared" si="164"/>
        <v>Production induced effectsPRC11</v>
      </c>
      <c r="BA2453" s="315" t="str">
        <f t="shared" si="165"/>
        <v>Production induced effectsPRC10</v>
      </c>
    </row>
    <row r="2454" spans="41:53">
      <c r="AO2454" s="163" t="s">
        <v>209</v>
      </c>
      <c r="AP2454" s="163" t="s">
        <v>274</v>
      </c>
      <c r="AQ2454" s="163">
        <v>34</v>
      </c>
      <c r="AR2454" s="163">
        <v>1.52866973734696</v>
      </c>
      <c r="AS2454" s="163">
        <v>1.52473210817285</v>
      </c>
      <c r="AX2454" s="315">
        <f t="shared" si="166"/>
        <v>17</v>
      </c>
      <c r="AY2454" s="315">
        <f t="shared" si="163"/>
        <v>17</v>
      </c>
      <c r="AZ2454" s="315" t="str">
        <f t="shared" si="164"/>
        <v>Production induced effectsPRC17</v>
      </c>
      <c r="BA2454" s="315" t="str">
        <f t="shared" si="165"/>
        <v>Production induced effectsPRC17</v>
      </c>
    </row>
    <row r="2455" spans="41:53">
      <c r="AO2455" s="163" t="s">
        <v>209</v>
      </c>
      <c r="AP2455" s="163" t="s">
        <v>274</v>
      </c>
      <c r="AQ2455" s="163">
        <v>35</v>
      </c>
      <c r="AX2455" s="315">
        <f t="shared" si="166"/>
        <v>1</v>
      </c>
      <c r="AY2455" s="315">
        <f t="shared" si="163"/>
        <v>1</v>
      </c>
      <c r="AZ2455" s="315" t="str">
        <f t="shared" si="164"/>
        <v>Production induced effectsPRC1</v>
      </c>
      <c r="BA2455" s="315" t="str">
        <f t="shared" si="165"/>
        <v>Production induced effectsPRC1</v>
      </c>
    </row>
    <row r="2456" spans="41:53">
      <c r="AO2456" s="163" t="s">
        <v>209</v>
      </c>
      <c r="AP2456" s="163" t="s">
        <v>275</v>
      </c>
      <c r="AQ2456" s="163">
        <v>1</v>
      </c>
      <c r="AR2456" s="163">
        <v>0.59062666991344803</v>
      </c>
      <c r="AS2456" s="163">
        <v>0.62491986848997305</v>
      </c>
      <c r="AX2456" s="315">
        <f t="shared" si="166"/>
        <v>14</v>
      </c>
      <c r="AY2456" s="315">
        <f t="shared" si="163"/>
        <v>14</v>
      </c>
      <c r="AZ2456" s="315" t="str">
        <f t="shared" si="164"/>
        <v>Production induced effectsSIN14</v>
      </c>
      <c r="BA2456" s="315" t="str">
        <f t="shared" si="165"/>
        <v>Production induced effectsSIN14</v>
      </c>
    </row>
    <row r="2457" spans="41:53">
      <c r="AO2457" s="163" t="s">
        <v>209</v>
      </c>
      <c r="AP2457" s="163" t="s">
        <v>275</v>
      </c>
      <c r="AQ2457" s="163">
        <v>2</v>
      </c>
      <c r="AR2457" s="163">
        <v>0</v>
      </c>
      <c r="AS2457" s="163">
        <v>0</v>
      </c>
      <c r="AX2457" s="315">
        <f t="shared" si="166"/>
        <v>34</v>
      </c>
      <c r="AY2457" s="315">
        <f t="shared" si="163"/>
        <v>34</v>
      </c>
      <c r="AZ2457" s="315" t="str">
        <f t="shared" si="164"/>
        <v>Production induced effectsSIN34</v>
      </c>
      <c r="BA2457" s="315" t="str">
        <f t="shared" si="165"/>
        <v>Production induced effectsSIN34</v>
      </c>
    </row>
    <row r="2458" spans="41:53">
      <c r="AO2458" s="163" t="s">
        <v>209</v>
      </c>
      <c r="AP2458" s="163" t="s">
        <v>275</v>
      </c>
      <c r="AQ2458" s="163">
        <v>3</v>
      </c>
      <c r="AR2458" s="163">
        <v>0.51082141576526496</v>
      </c>
      <c r="AS2458" s="163">
        <v>0.56645170819295698</v>
      </c>
      <c r="AX2458" s="315">
        <f t="shared" si="166"/>
        <v>19</v>
      </c>
      <c r="AY2458" s="315">
        <f t="shared" si="163"/>
        <v>19</v>
      </c>
      <c r="AZ2458" s="315" t="str">
        <f t="shared" si="164"/>
        <v>Production induced effectsSIN19</v>
      </c>
      <c r="BA2458" s="315" t="str">
        <f t="shared" si="165"/>
        <v>Production induced effectsSIN19</v>
      </c>
    </row>
    <row r="2459" spans="41:53">
      <c r="AO2459" s="163" t="s">
        <v>209</v>
      </c>
      <c r="AP2459" s="163" t="s">
        <v>275</v>
      </c>
      <c r="AQ2459" s="163">
        <v>4</v>
      </c>
      <c r="AR2459" s="163">
        <v>0.40566771583418099</v>
      </c>
      <c r="AS2459" s="163">
        <v>0.46968522824169401</v>
      </c>
      <c r="AX2459" s="315">
        <f t="shared" si="166"/>
        <v>27</v>
      </c>
      <c r="AY2459" s="315">
        <f t="shared" si="163"/>
        <v>27</v>
      </c>
      <c r="AZ2459" s="315" t="str">
        <f t="shared" si="164"/>
        <v>Production induced effectsSIN27</v>
      </c>
      <c r="BA2459" s="315" t="str">
        <f t="shared" si="165"/>
        <v>Production induced effectsSIN27</v>
      </c>
    </row>
    <row r="2460" spans="41:53">
      <c r="AO2460" s="163" t="s">
        <v>209</v>
      </c>
      <c r="AP2460" s="163" t="s">
        <v>275</v>
      </c>
      <c r="AQ2460" s="163">
        <v>5</v>
      </c>
      <c r="AR2460" s="163">
        <v>0.42882523055566601</v>
      </c>
      <c r="AS2460" s="163">
        <v>0.49509284990272401</v>
      </c>
      <c r="AX2460" s="315">
        <f t="shared" si="166"/>
        <v>26</v>
      </c>
      <c r="AY2460" s="315">
        <f t="shared" si="163"/>
        <v>25</v>
      </c>
      <c r="AZ2460" s="315" t="str">
        <f t="shared" si="164"/>
        <v>Production induced effectsSIN26</v>
      </c>
      <c r="BA2460" s="315" t="str">
        <f t="shared" si="165"/>
        <v>Production induced effectsSIN25</v>
      </c>
    </row>
    <row r="2461" spans="41:53">
      <c r="AO2461" s="163" t="s">
        <v>209</v>
      </c>
      <c r="AP2461" s="163" t="s">
        <v>275</v>
      </c>
      <c r="AQ2461" s="163">
        <v>6</v>
      </c>
      <c r="AR2461" s="163">
        <v>0.50405343243640599</v>
      </c>
      <c r="AS2461" s="163">
        <v>0.55206344787967598</v>
      </c>
      <c r="AX2461" s="315">
        <f t="shared" si="166"/>
        <v>22</v>
      </c>
      <c r="AY2461" s="315">
        <f t="shared" si="163"/>
        <v>22</v>
      </c>
      <c r="AZ2461" s="315" t="str">
        <f t="shared" si="164"/>
        <v>Production induced effectsSIN22</v>
      </c>
      <c r="BA2461" s="315" t="str">
        <f t="shared" si="165"/>
        <v>Production induced effectsSIN22</v>
      </c>
    </row>
    <row r="2462" spans="41:53">
      <c r="AO2462" s="163" t="s">
        <v>209</v>
      </c>
      <c r="AP2462" s="163" t="s">
        <v>275</v>
      </c>
      <c r="AQ2462" s="163">
        <v>7</v>
      </c>
      <c r="AR2462" s="163">
        <v>0.75656408606078895</v>
      </c>
      <c r="AS2462" s="163">
        <v>0.80393540451657197</v>
      </c>
      <c r="AX2462" s="315">
        <f t="shared" si="166"/>
        <v>3</v>
      </c>
      <c r="AY2462" s="315">
        <f t="shared" si="163"/>
        <v>3</v>
      </c>
      <c r="AZ2462" s="315" t="str">
        <f t="shared" si="164"/>
        <v>Production induced effectsSIN3</v>
      </c>
      <c r="BA2462" s="315" t="str">
        <f t="shared" si="165"/>
        <v>Production induced effectsSIN3</v>
      </c>
    </row>
    <row r="2463" spans="41:53">
      <c r="AO2463" s="163" t="s">
        <v>209</v>
      </c>
      <c r="AP2463" s="163" t="s">
        <v>275</v>
      </c>
      <c r="AQ2463" s="163">
        <v>8</v>
      </c>
      <c r="AR2463" s="163">
        <v>0.65335051838297797</v>
      </c>
      <c r="AS2463" s="163">
        <v>0.63674622601118602</v>
      </c>
      <c r="AX2463" s="315">
        <f t="shared" si="166"/>
        <v>9</v>
      </c>
      <c r="AY2463" s="315">
        <f t="shared" si="163"/>
        <v>12</v>
      </c>
      <c r="AZ2463" s="315" t="str">
        <f t="shared" si="164"/>
        <v>Production induced effectsSIN9</v>
      </c>
      <c r="BA2463" s="315" t="str">
        <f t="shared" si="165"/>
        <v>Production induced effectsSIN12</v>
      </c>
    </row>
    <row r="2464" spans="41:53">
      <c r="AO2464" s="163" t="s">
        <v>209</v>
      </c>
      <c r="AP2464" s="163" t="s">
        <v>275</v>
      </c>
      <c r="AQ2464" s="163">
        <v>9</v>
      </c>
      <c r="AR2464" s="163">
        <v>0.24286696545243999</v>
      </c>
      <c r="AS2464" s="163">
        <v>0.29575118140976803</v>
      </c>
      <c r="AX2464" s="315">
        <f t="shared" si="166"/>
        <v>32</v>
      </c>
      <c r="AY2464" s="315">
        <f t="shared" si="163"/>
        <v>32</v>
      </c>
      <c r="AZ2464" s="315" t="str">
        <f t="shared" si="164"/>
        <v>Production induced effectsSIN32</v>
      </c>
      <c r="BA2464" s="315" t="str">
        <f t="shared" si="165"/>
        <v>Production induced effectsSIN32</v>
      </c>
    </row>
    <row r="2465" spans="41:53">
      <c r="AO2465" s="163" t="s">
        <v>209</v>
      </c>
      <c r="AP2465" s="163" t="s">
        <v>275</v>
      </c>
      <c r="AQ2465" s="163">
        <v>10</v>
      </c>
      <c r="AR2465" s="163">
        <v>0.65958069289244303</v>
      </c>
      <c r="AS2465" s="163">
        <v>0.69796682200253102</v>
      </c>
      <c r="AX2465" s="315">
        <f t="shared" si="166"/>
        <v>6</v>
      </c>
      <c r="AY2465" s="315">
        <f t="shared" si="163"/>
        <v>7</v>
      </c>
      <c r="AZ2465" s="315" t="str">
        <f t="shared" si="164"/>
        <v>Production induced effectsSIN6</v>
      </c>
      <c r="BA2465" s="315" t="str">
        <f t="shared" si="165"/>
        <v>Production induced effectsSIN7</v>
      </c>
    </row>
    <row r="2466" spans="41:53">
      <c r="AO2466" s="163" t="s">
        <v>209</v>
      </c>
      <c r="AP2466" s="163" t="s">
        <v>275</v>
      </c>
      <c r="AQ2466" s="163">
        <v>11</v>
      </c>
      <c r="AR2466" s="163">
        <v>0.65636363841302103</v>
      </c>
      <c r="AS2466" s="163">
        <v>0.75724339502146798</v>
      </c>
      <c r="AX2466" s="315">
        <f t="shared" si="166"/>
        <v>7</v>
      </c>
      <c r="AY2466" s="315">
        <f t="shared" si="163"/>
        <v>4</v>
      </c>
      <c r="AZ2466" s="315" t="str">
        <f t="shared" si="164"/>
        <v>Production induced effectsSIN7</v>
      </c>
      <c r="BA2466" s="315" t="str">
        <f t="shared" si="165"/>
        <v>Production induced effectsSIN4</v>
      </c>
    </row>
    <row r="2467" spans="41:53">
      <c r="AO2467" s="163" t="s">
        <v>209</v>
      </c>
      <c r="AP2467" s="163" t="s">
        <v>275</v>
      </c>
      <c r="AQ2467" s="163">
        <v>12</v>
      </c>
      <c r="AR2467" s="163">
        <v>0.50554797102126403</v>
      </c>
      <c r="AS2467" s="163">
        <v>0.57616825123264703</v>
      </c>
      <c r="AX2467" s="315">
        <f t="shared" si="166"/>
        <v>21</v>
      </c>
      <c r="AY2467" s="315">
        <f t="shared" si="163"/>
        <v>18</v>
      </c>
      <c r="AZ2467" s="315" t="str">
        <f t="shared" si="164"/>
        <v>Production induced effectsSIN21</v>
      </c>
      <c r="BA2467" s="315" t="str">
        <f t="shared" si="165"/>
        <v>Production induced effectsSIN18</v>
      </c>
    </row>
    <row r="2468" spans="41:53">
      <c r="AO2468" s="163" t="s">
        <v>209</v>
      </c>
      <c r="AP2468" s="163" t="s">
        <v>275</v>
      </c>
      <c r="AQ2468" s="163">
        <v>13</v>
      </c>
      <c r="AR2468" s="163">
        <v>0.62203809794373899</v>
      </c>
      <c r="AS2468" s="163">
        <v>0.68184382892061901</v>
      </c>
      <c r="AX2468" s="315">
        <f t="shared" si="166"/>
        <v>11</v>
      </c>
      <c r="AY2468" s="315">
        <f t="shared" si="163"/>
        <v>10</v>
      </c>
      <c r="AZ2468" s="315" t="str">
        <f t="shared" si="164"/>
        <v>Production induced effectsSIN11</v>
      </c>
      <c r="BA2468" s="315" t="str">
        <f t="shared" si="165"/>
        <v>Production induced effectsSIN10</v>
      </c>
    </row>
    <row r="2469" spans="41:53">
      <c r="AO2469" s="163" t="s">
        <v>209</v>
      </c>
      <c r="AP2469" s="163" t="s">
        <v>275</v>
      </c>
      <c r="AQ2469" s="163">
        <v>14</v>
      </c>
      <c r="AR2469" s="163">
        <v>0.60835384611158605</v>
      </c>
      <c r="AS2469" s="163">
        <v>0.69724366012604</v>
      </c>
      <c r="AX2469" s="315">
        <f t="shared" si="166"/>
        <v>12</v>
      </c>
      <c r="AY2469" s="315">
        <f t="shared" si="163"/>
        <v>8</v>
      </c>
      <c r="AZ2469" s="315" t="str">
        <f t="shared" si="164"/>
        <v>Production induced effectsSIN12</v>
      </c>
      <c r="BA2469" s="315" t="str">
        <f t="shared" si="165"/>
        <v>Production induced effectsSIN8</v>
      </c>
    </row>
    <row r="2470" spans="41:53">
      <c r="AO2470" s="163" t="s">
        <v>209</v>
      </c>
      <c r="AP2470" s="163" t="s">
        <v>275</v>
      </c>
      <c r="AQ2470" s="163">
        <v>15</v>
      </c>
      <c r="AR2470" s="163">
        <v>0.518437104550448</v>
      </c>
      <c r="AS2470" s="163">
        <v>0.57814211538118498</v>
      </c>
      <c r="AX2470" s="315">
        <f t="shared" si="166"/>
        <v>17</v>
      </c>
      <c r="AY2470" s="315">
        <f t="shared" si="163"/>
        <v>17</v>
      </c>
      <c r="AZ2470" s="315" t="str">
        <f t="shared" si="164"/>
        <v>Production induced effectsSIN17</v>
      </c>
      <c r="BA2470" s="315" t="str">
        <f t="shared" si="165"/>
        <v>Production induced effectsSIN17</v>
      </c>
    </row>
    <row r="2471" spans="41:53">
      <c r="AO2471" s="163" t="s">
        <v>209</v>
      </c>
      <c r="AP2471" s="163" t="s">
        <v>275</v>
      </c>
      <c r="AQ2471" s="163">
        <v>16</v>
      </c>
      <c r="AR2471" s="163">
        <v>0.53083252565390104</v>
      </c>
      <c r="AS2471" s="163">
        <v>0.588189327400509</v>
      </c>
      <c r="AX2471" s="315">
        <f t="shared" si="166"/>
        <v>15</v>
      </c>
      <c r="AY2471" s="315">
        <f t="shared" si="163"/>
        <v>15</v>
      </c>
      <c r="AZ2471" s="315" t="str">
        <f t="shared" si="164"/>
        <v>Production induced effectsSIN15</v>
      </c>
      <c r="BA2471" s="315" t="str">
        <f t="shared" si="165"/>
        <v>Production induced effectsSIN15</v>
      </c>
    </row>
    <row r="2472" spans="41:53">
      <c r="AO2472" s="163" t="s">
        <v>209</v>
      </c>
      <c r="AP2472" s="163" t="s">
        <v>275</v>
      </c>
      <c r="AQ2472" s="163">
        <v>17</v>
      </c>
      <c r="AR2472" s="163">
        <v>0.65361985303725101</v>
      </c>
      <c r="AS2472" s="163">
        <v>0.70833062298051597</v>
      </c>
      <c r="AX2472" s="315">
        <f t="shared" si="166"/>
        <v>8</v>
      </c>
      <c r="AY2472" s="315">
        <f t="shared" si="163"/>
        <v>5</v>
      </c>
      <c r="AZ2472" s="315" t="str">
        <f t="shared" si="164"/>
        <v>Production induced effectsSIN8</v>
      </c>
      <c r="BA2472" s="315" t="str">
        <f t="shared" si="165"/>
        <v>Production induced effectsSIN5</v>
      </c>
    </row>
    <row r="2473" spans="41:53">
      <c r="AO2473" s="163" t="s">
        <v>209</v>
      </c>
      <c r="AP2473" s="163" t="s">
        <v>275</v>
      </c>
      <c r="AQ2473" s="163">
        <v>18</v>
      </c>
      <c r="AR2473" s="163">
        <v>1.1558587855340401</v>
      </c>
      <c r="AS2473" s="163">
        <v>1.15021905683877</v>
      </c>
      <c r="AX2473" s="315">
        <f t="shared" si="166"/>
        <v>1</v>
      </c>
      <c r="AY2473" s="315">
        <f t="shared" si="163"/>
        <v>1</v>
      </c>
      <c r="AZ2473" s="315" t="str">
        <f t="shared" si="164"/>
        <v>Production induced effectsSIN1</v>
      </c>
      <c r="BA2473" s="315" t="str">
        <f t="shared" si="165"/>
        <v>Production induced effectsSIN1</v>
      </c>
    </row>
    <row r="2474" spans="41:53">
      <c r="AO2474" s="163" t="s">
        <v>209</v>
      </c>
      <c r="AP2474" s="163" t="s">
        <v>275</v>
      </c>
      <c r="AQ2474" s="163">
        <v>19</v>
      </c>
      <c r="AR2474" s="163">
        <v>0.67491174859997105</v>
      </c>
      <c r="AS2474" s="163">
        <v>0.70533318029214997</v>
      </c>
      <c r="AX2474" s="315">
        <f t="shared" si="166"/>
        <v>5</v>
      </c>
      <c r="AY2474" s="315">
        <f t="shared" si="163"/>
        <v>6</v>
      </c>
      <c r="AZ2474" s="315" t="str">
        <f t="shared" si="164"/>
        <v>Production induced effectsSIN5</v>
      </c>
      <c r="BA2474" s="315" t="str">
        <f t="shared" si="165"/>
        <v>Production induced effectsSIN6</v>
      </c>
    </row>
    <row r="2475" spans="41:53">
      <c r="AO2475" s="163" t="s">
        <v>209</v>
      </c>
      <c r="AP2475" s="163" t="s">
        <v>275</v>
      </c>
      <c r="AQ2475" s="163">
        <v>20</v>
      </c>
      <c r="AR2475" s="163">
        <v>0.379877016124336</v>
      </c>
      <c r="AS2475" s="163">
        <v>0.416822988448799</v>
      </c>
      <c r="AX2475" s="315">
        <f t="shared" si="166"/>
        <v>28</v>
      </c>
      <c r="AY2475" s="315">
        <f t="shared" si="163"/>
        <v>28</v>
      </c>
      <c r="AZ2475" s="315" t="str">
        <f t="shared" si="164"/>
        <v>Production induced effectsSIN28</v>
      </c>
      <c r="BA2475" s="315" t="str">
        <f t="shared" si="165"/>
        <v>Production induced effectsSIN28</v>
      </c>
    </row>
    <row r="2476" spans="41:53">
      <c r="AO2476" s="163" t="s">
        <v>209</v>
      </c>
      <c r="AP2476" s="163" t="s">
        <v>275</v>
      </c>
      <c r="AQ2476" s="163">
        <v>21</v>
      </c>
      <c r="AR2476" s="163">
        <v>0.68410419335557804</v>
      </c>
      <c r="AS2476" s="163">
        <v>0.69343494915341097</v>
      </c>
      <c r="AX2476" s="315">
        <f t="shared" si="166"/>
        <v>4</v>
      </c>
      <c r="AY2476" s="315">
        <f t="shared" si="163"/>
        <v>9</v>
      </c>
      <c r="AZ2476" s="315" t="str">
        <f t="shared" si="164"/>
        <v>Production induced effectsSIN4</v>
      </c>
      <c r="BA2476" s="315" t="str">
        <f t="shared" si="165"/>
        <v>Production induced effectsSIN9</v>
      </c>
    </row>
    <row r="2477" spans="41:53">
      <c r="AO2477" s="163" t="s">
        <v>209</v>
      </c>
      <c r="AP2477" s="163" t="s">
        <v>275</v>
      </c>
      <c r="AQ2477" s="163">
        <v>22</v>
      </c>
      <c r="AR2477" s="163">
        <v>0.62756843234258497</v>
      </c>
      <c r="AS2477" s="163">
        <v>0.65906274993191205</v>
      </c>
      <c r="AX2477" s="315">
        <f t="shared" si="166"/>
        <v>10</v>
      </c>
      <c r="AY2477" s="315">
        <f t="shared" si="163"/>
        <v>11</v>
      </c>
      <c r="AZ2477" s="315" t="str">
        <f t="shared" si="164"/>
        <v>Production induced effectsSIN10</v>
      </c>
      <c r="BA2477" s="315" t="str">
        <f t="shared" si="165"/>
        <v>Production induced effectsSIN11</v>
      </c>
    </row>
    <row r="2478" spans="41:53">
      <c r="AO2478" s="163" t="s">
        <v>209</v>
      </c>
      <c r="AP2478" s="163" t="s">
        <v>275</v>
      </c>
      <c r="AQ2478" s="163">
        <v>23</v>
      </c>
      <c r="AR2478" s="163">
        <v>0.60611767150951601</v>
      </c>
      <c r="AS2478" s="163">
        <v>0.62652984447834303</v>
      </c>
      <c r="AX2478" s="315">
        <f t="shared" si="166"/>
        <v>13</v>
      </c>
      <c r="AY2478" s="315">
        <f t="shared" si="163"/>
        <v>13</v>
      </c>
      <c r="AZ2478" s="315" t="str">
        <f t="shared" si="164"/>
        <v>Production induced effectsSIN13</v>
      </c>
      <c r="BA2478" s="315" t="str">
        <f t="shared" si="165"/>
        <v>Production induced effectsSIN13</v>
      </c>
    </row>
    <row r="2479" spans="41:53">
      <c r="AO2479" s="163" t="s">
        <v>209</v>
      </c>
      <c r="AP2479" s="163" t="s">
        <v>275</v>
      </c>
      <c r="AQ2479" s="163">
        <v>24</v>
      </c>
      <c r="AR2479" s="163">
        <v>0.13398354863513401</v>
      </c>
      <c r="AS2479" s="163">
        <v>0.21108776112274999</v>
      </c>
      <c r="AX2479" s="315">
        <f t="shared" si="166"/>
        <v>33</v>
      </c>
      <c r="AY2479" s="315">
        <f t="shared" si="163"/>
        <v>33</v>
      </c>
      <c r="AZ2479" s="315" t="str">
        <f t="shared" si="164"/>
        <v>Production induced effectsSIN33</v>
      </c>
      <c r="BA2479" s="315" t="str">
        <f t="shared" si="165"/>
        <v>Production induced effectsSIN33</v>
      </c>
    </row>
    <row r="2480" spans="41:53">
      <c r="AO2480" s="163" t="s">
        <v>209</v>
      </c>
      <c r="AP2480" s="163" t="s">
        <v>275</v>
      </c>
      <c r="AQ2480" s="163">
        <v>25</v>
      </c>
      <c r="AR2480" s="163">
        <v>0.51678658128592503</v>
      </c>
      <c r="AS2480" s="163">
        <v>0.57825623293032902</v>
      </c>
      <c r="AX2480" s="315">
        <f t="shared" si="166"/>
        <v>18</v>
      </c>
      <c r="AY2480" s="315">
        <f t="shared" si="163"/>
        <v>16</v>
      </c>
      <c r="AZ2480" s="315" t="str">
        <f t="shared" si="164"/>
        <v>Production induced effectsSIN18</v>
      </c>
      <c r="BA2480" s="315" t="str">
        <f t="shared" si="165"/>
        <v>Production induced effectsSIN16</v>
      </c>
    </row>
    <row r="2481" spans="41:53">
      <c r="AO2481" s="163" t="s">
        <v>209</v>
      </c>
      <c r="AP2481" s="163" t="s">
        <v>275</v>
      </c>
      <c r="AQ2481" s="163">
        <v>26</v>
      </c>
      <c r="AR2481" s="163">
        <v>0.52857084165361101</v>
      </c>
      <c r="AS2481" s="163">
        <v>0.55360087451960305</v>
      </c>
      <c r="AX2481" s="315">
        <f t="shared" si="166"/>
        <v>16</v>
      </c>
      <c r="AY2481" s="315">
        <f t="shared" si="163"/>
        <v>21</v>
      </c>
      <c r="AZ2481" s="315" t="str">
        <f t="shared" si="164"/>
        <v>Production induced effectsSIN16</v>
      </c>
      <c r="BA2481" s="315" t="str">
        <f t="shared" si="165"/>
        <v>Production induced effectsSIN21</v>
      </c>
    </row>
    <row r="2482" spans="41:53">
      <c r="AO2482" s="163" t="s">
        <v>209</v>
      </c>
      <c r="AP2482" s="163" t="s">
        <v>275</v>
      </c>
      <c r="AQ2482" s="163">
        <v>27</v>
      </c>
      <c r="AR2482" s="163">
        <v>0.51027103298411702</v>
      </c>
      <c r="AS2482" s="163">
        <v>0.55694094169424602</v>
      </c>
      <c r="AX2482" s="315">
        <f t="shared" si="166"/>
        <v>20</v>
      </c>
      <c r="AY2482" s="315">
        <f t="shared" si="163"/>
        <v>20</v>
      </c>
      <c r="AZ2482" s="315" t="str">
        <f t="shared" si="164"/>
        <v>Production induced effectsSIN20</v>
      </c>
      <c r="BA2482" s="315" t="str">
        <f t="shared" si="165"/>
        <v>Production induced effectsSIN20</v>
      </c>
    </row>
    <row r="2483" spans="41:53">
      <c r="AO2483" s="163" t="s">
        <v>209</v>
      </c>
      <c r="AP2483" s="163" t="s">
        <v>275</v>
      </c>
      <c r="AQ2483" s="163">
        <v>28</v>
      </c>
      <c r="AR2483" s="163">
        <v>0.27998350559620599</v>
      </c>
      <c r="AS2483" s="163">
        <v>0.306746123077274</v>
      </c>
      <c r="AX2483" s="315">
        <f t="shared" si="166"/>
        <v>31</v>
      </c>
      <c r="AY2483" s="315">
        <f t="shared" si="163"/>
        <v>30</v>
      </c>
      <c r="AZ2483" s="315" t="str">
        <f t="shared" si="164"/>
        <v>Production induced effectsSIN31</v>
      </c>
      <c r="BA2483" s="315" t="str">
        <f t="shared" si="165"/>
        <v>Production induced effectsSIN30</v>
      </c>
    </row>
    <row r="2484" spans="41:53">
      <c r="AO2484" s="163" t="s">
        <v>209</v>
      </c>
      <c r="AP2484" s="163" t="s">
        <v>275</v>
      </c>
      <c r="AQ2484" s="163">
        <v>29</v>
      </c>
      <c r="AR2484" s="163">
        <v>0.49516407132616402</v>
      </c>
      <c r="AS2484" s="163">
        <v>0.49306079471430098</v>
      </c>
      <c r="AX2484" s="315">
        <f t="shared" si="166"/>
        <v>24</v>
      </c>
      <c r="AY2484" s="315">
        <f t="shared" si="163"/>
        <v>26</v>
      </c>
      <c r="AZ2484" s="315" t="str">
        <f t="shared" si="164"/>
        <v>Production induced effectsSIN24</v>
      </c>
      <c r="BA2484" s="315" t="str">
        <f t="shared" si="165"/>
        <v>Production induced effectsSIN26</v>
      </c>
    </row>
    <row r="2485" spans="41:53">
      <c r="AO2485" s="163" t="s">
        <v>209</v>
      </c>
      <c r="AP2485" s="163" t="s">
        <v>275</v>
      </c>
      <c r="AQ2485" s="163">
        <v>30</v>
      </c>
      <c r="AR2485" s="163">
        <v>0.32592641030076602</v>
      </c>
      <c r="AS2485" s="163">
        <v>0.37029280128393</v>
      </c>
      <c r="AX2485" s="315">
        <f t="shared" si="166"/>
        <v>29</v>
      </c>
      <c r="AY2485" s="315">
        <f t="shared" si="163"/>
        <v>29</v>
      </c>
      <c r="AZ2485" s="315" t="str">
        <f t="shared" si="164"/>
        <v>Production induced effectsSIN29</v>
      </c>
      <c r="BA2485" s="315" t="str">
        <f t="shared" si="165"/>
        <v>Production induced effectsSIN29</v>
      </c>
    </row>
    <row r="2486" spans="41:53">
      <c r="AO2486" s="163" t="s">
        <v>209</v>
      </c>
      <c r="AP2486" s="163" t="s">
        <v>275</v>
      </c>
      <c r="AQ2486" s="163">
        <v>31</v>
      </c>
      <c r="AR2486" s="163">
        <v>0.86575295202578395</v>
      </c>
      <c r="AS2486" s="163">
        <v>0.88971960417693796</v>
      </c>
      <c r="AX2486" s="315">
        <f t="shared" si="166"/>
        <v>2</v>
      </c>
      <c r="AY2486" s="315">
        <f t="shared" si="163"/>
        <v>2</v>
      </c>
      <c r="AZ2486" s="315" t="str">
        <f t="shared" si="164"/>
        <v>Production induced effectsSIN2</v>
      </c>
      <c r="BA2486" s="315" t="str">
        <f t="shared" si="165"/>
        <v>Production induced effectsSIN2</v>
      </c>
    </row>
    <row r="2487" spans="41:53">
      <c r="AO2487" s="163" t="s">
        <v>209</v>
      </c>
      <c r="AP2487" s="163" t="s">
        <v>275</v>
      </c>
      <c r="AQ2487" s="163">
        <v>32</v>
      </c>
      <c r="AR2487" s="163">
        <v>0.28583245869267399</v>
      </c>
      <c r="AS2487" s="163">
        <v>0.30106880364680699</v>
      </c>
      <c r="AX2487" s="315">
        <f t="shared" si="166"/>
        <v>30</v>
      </c>
      <c r="AY2487" s="315">
        <f t="shared" si="163"/>
        <v>31</v>
      </c>
      <c r="AZ2487" s="315" t="str">
        <f t="shared" si="164"/>
        <v>Production induced effectsSIN30</v>
      </c>
      <c r="BA2487" s="315" t="str">
        <f t="shared" si="165"/>
        <v>Production induced effectsSIN31</v>
      </c>
    </row>
    <row r="2488" spans="41:53">
      <c r="AO2488" s="163" t="s">
        <v>209</v>
      </c>
      <c r="AP2488" s="163" t="s">
        <v>275</v>
      </c>
      <c r="AQ2488" s="163">
        <v>33</v>
      </c>
      <c r="AR2488" s="163">
        <v>0.50103466500600202</v>
      </c>
      <c r="AS2488" s="163">
        <v>0.51945593402201196</v>
      </c>
      <c r="AX2488" s="315">
        <f t="shared" si="166"/>
        <v>23</v>
      </c>
      <c r="AY2488" s="315">
        <f t="shared" si="163"/>
        <v>23</v>
      </c>
      <c r="AZ2488" s="315" t="str">
        <f t="shared" si="164"/>
        <v>Production induced effectsSIN23</v>
      </c>
      <c r="BA2488" s="315" t="str">
        <f t="shared" si="165"/>
        <v>Production induced effectsSIN23</v>
      </c>
    </row>
    <row r="2489" spans="41:53">
      <c r="AO2489" s="163" t="s">
        <v>209</v>
      </c>
      <c r="AP2489" s="163" t="s">
        <v>275</v>
      </c>
      <c r="AQ2489" s="163">
        <v>34</v>
      </c>
      <c r="AR2489" s="163">
        <v>0.47601452574460001</v>
      </c>
      <c r="AS2489" s="163">
        <v>0.49868575634026402</v>
      </c>
      <c r="AX2489" s="315">
        <f t="shared" si="166"/>
        <v>25</v>
      </c>
      <c r="AY2489" s="315">
        <f t="shared" si="163"/>
        <v>24</v>
      </c>
      <c r="AZ2489" s="315" t="str">
        <f t="shared" si="164"/>
        <v>Production induced effectsSIN25</v>
      </c>
      <c r="BA2489" s="315" t="str">
        <f t="shared" si="165"/>
        <v>Production induced effectsSIN24</v>
      </c>
    </row>
    <row r="2490" spans="41:53">
      <c r="AO2490" s="163" t="s">
        <v>209</v>
      </c>
      <c r="AP2490" s="163" t="s">
        <v>275</v>
      </c>
      <c r="AQ2490" s="163">
        <v>35</v>
      </c>
      <c r="AX2490" s="315">
        <f t="shared" si="166"/>
        <v>1</v>
      </c>
      <c r="AY2490" s="315">
        <f t="shared" si="163"/>
        <v>1</v>
      </c>
      <c r="AZ2490" s="315" t="str">
        <f t="shared" si="164"/>
        <v>Production induced effectsSIN1</v>
      </c>
      <c r="BA2490" s="315" t="str">
        <f t="shared" si="165"/>
        <v>Production induced effectsSIN1</v>
      </c>
    </row>
    <row r="2491" spans="41:53">
      <c r="AO2491" s="163" t="s">
        <v>209</v>
      </c>
      <c r="AP2491" s="163" t="s">
        <v>276</v>
      </c>
      <c r="AQ2491" s="163">
        <v>1</v>
      </c>
      <c r="AR2491" s="163">
        <v>0.244678346770315</v>
      </c>
      <c r="AS2491" s="163">
        <v>0.26650568462514401</v>
      </c>
      <c r="AX2491" s="315">
        <f t="shared" si="166"/>
        <v>25</v>
      </c>
      <c r="AY2491" s="315">
        <f t="shared" si="163"/>
        <v>25</v>
      </c>
      <c r="AZ2491" s="315" t="str">
        <f t="shared" si="164"/>
        <v>Production induced effectsSRI25</v>
      </c>
      <c r="BA2491" s="315" t="str">
        <f t="shared" si="165"/>
        <v>Production induced effectsSRI25</v>
      </c>
    </row>
    <row r="2492" spans="41:53">
      <c r="AO2492" s="163" t="s">
        <v>209</v>
      </c>
      <c r="AP2492" s="163" t="s">
        <v>276</v>
      </c>
      <c r="AQ2492" s="163">
        <v>2</v>
      </c>
      <c r="AR2492" s="163">
        <v>0.219903498422447</v>
      </c>
      <c r="AS2492" s="163">
        <v>0.23526237963718599</v>
      </c>
      <c r="AX2492" s="315">
        <f t="shared" si="166"/>
        <v>27</v>
      </c>
      <c r="AY2492" s="315">
        <f t="shared" si="163"/>
        <v>27</v>
      </c>
      <c r="AZ2492" s="315" t="str">
        <f t="shared" si="164"/>
        <v>Production induced effectsSRI27</v>
      </c>
      <c r="BA2492" s="315" t="str">
        <f t="shared" si="165"/>
        <v>Production induced effectsSRI27</v>
      </c>
    </row>
    <row r="2493" spans="41:53">
      <c r="AO2493" s="163" t="s">
        <v>209</v>
      </c>
      <c r="AP2493" s="163" t="s">
        <v>276</v>
      </c>
      <c r="AQ2493" s="163">
        <v>3</v>
      </c>
      <c r="AR2493" s="163">
        <v>0.43113393602184702</v>
      </c>
      <c r="AS2493" s="163">
        <v>0.46475073919290799</v>
      </c>
      <c r="AX2493" s="315">
        <f t="shared" si="166"/>
        <v>16</v>
      </c>
      <c r="AY2493" s="315">
        <f t="shared" si="163"/>
        <v>16</v>
      </c>
      <c r="AZ2493" s="315" t="str">
        <f t="shared" si="164"/>
        <v>Production induced effectsSRI16</v>
      </c>
      <c r="BA2493" s="315" t="str">
        <f t="shared" si="165"/>
        <v>Production induced effectsSRI16</v>
      </c>
    </row>
    <row r="2494" spans="41:53">
      <c r="AO2494" s="163" t="s">
        <v>209</v>
      </c>
      <c r="AP2494" s="163" t="s">
        <v>276</v>
      </c>
      <c r="AQ2494" s="163">
        <v>4</v>
      </c>
      <c r="AR2494" s="163">
        <v>0.74155127687929701</v>
      </c>
      <c r="AS2494" s="163">
        <v>0.78121363411911204</v>
      </c>
      <c r="AX2494" s="315">
        <f t="shared" si="166"/>
        <v>2</v>
      </c>
      <c r="AY2494" s="315">
        <f t="shared" si="163"/>
        <v>2</v>
      </c>
      <c r="AZ2494" s="315" t="str">
        <f t="shared" si="164"/>
        <v>Production induced effectsSRI2</v>
      </c>
      <c r="BA2494" s="315" t="str">
        <f t="shared" si="165"/>
        <v>Production induced effectsSRI2</v>
      </c>
    </row>
    <row r="2495" spans="41:53">
      <c r="AO2495" s="163" t="s">
        <v>209</v>
      </c>
      <c r="AP2495" s="163" t="s">
        <v>276</v>
      </c>
      <c r="AQ2495" s="163">
        <v>5</v>
      </c>
      <c r="AR2495" s="163">
        <v>0.68476140750497705</v>
      </c>
      <c r="AS2495" s="163">
        <v>0.73355786898019604</v>
      </c>
      <c r="AX2495" s="315">
        <f t="shared" si="166"/>
        <v>3</v>
      </c>
      <c r="AY2495" s="315">
        <f t="shared" si="163"/>
        <v>3</v>
      </c>
      <c r="AZ2495" s="315" t="str">
        <f t="shared" si="164"/>
        <v>Production induced effectsSRI3</v>
      </c>
      <c r="BA2495" s="315" t="str">
        <f t="shared" si="165"/>
        <v>Production induced effectsSRI3</v>
      </c>
    </row>
    <row r="2496" spans="41:53">
      <c r="AO2496" s="163" t="s">
        <v>209</v>
      </c>
      <c r="AP2496" s="163" t="s">
        <v>276</v>
      </c>
      <c r="AQ2496" s="163">
        <v>6</v>
      </c>
      <c r="AR2496" s="163">
        <v>0.35410085362358401</v>
      </c>
      <c r="AS2496" s="163">
        <v>0.408683683081694</v>
      </c>
      <c r="AX2496" s="315">
        <f t="shared" si="166"/>
        <v>20</v>
      </c>
      <c r="AY2496" s="315">
        <f t="shared" si="163"/>
        <v>20</v>
      </c>
      <c r="AZ2496" s="315" t="str">
        <f t="shared" si="164"/>
        <v>Production induced effectsSRI20</v>
      </c>
      <c r="BA2496" s="315" t="str">
        <f t="shared" si="165"/>
        <v>Production induced effectsSRI20</v>
      </c>
    </row>
    <row r="2497" spans="41:53">
      <c r="AO2497" s="163" t="s">
        <v>209</v>
      </c>
      <c r="AP2497" s="163" t="s">
        <v>276</v>
      </c>
      <c r="AQ2497" s="163">
        <v>7</v>
      </c>
      <c r="AR2497" s="163">
        <v>1.0181160224453401</v>
      </c>
      <c r="AS2497" s="163">
        <v>1.0625117843328</v>
      </c>
      <c r="AX2497" s="315">
        <f t="shared" si="166"/>
        <v>1</v>
      </c>
      <c r="AY2497" s="315">
        <f t="shared" si="163"/>
        <v>1</v>
      </c>
      <c r="AZ2497" s="315" t="str">
        <f t="shared" si="164"/>
        <v>Production induced effectsSRI1</v>
      </c>
      <c r="BA2497" s="315" t="str">
        <f t="shared" si="165"/>
        <v>Production induced effectsSRI1</v>
      </c>
    </row>
    <row r="2498" spans="41:53">
      <c r="AO2498" s="163" t="s">
        <v>209</v>
      </c>
      <c r="AP2498" s="163" t="s">
        <v>276</v>
      </c>
      <c r="AQ2498" s="163">
        <v>8</v>
      </c>
      <c r="AR2498" s="163">
        <v>0.56338763495607402</v>
      </c>
      <c r="AS2498" s="163">
        <v>0.64995704453969405</v>
      </c>
      <c r="AX2498" s="315">
        <f t="shared" si="166"/>
        <v>8</v>
      </c>
      <c r="AY2498" s="315">
        <f t="shared" si="163"/>
        <v>6</v>
      </c>
      <c r="AZ2498" s="315" t="str">
        <f t="shared" si="164"/>
        <v>Production induced effectsSRI8</v>
      </c>
      <c r="BA2498" s="315" t="str">
        <f t="shared" si="165"/>
        <v>Production induced effectsSRI6</v>
      </c>
    </row>
    <row r="2499" spans="41:53">
      <c r="AO2499" s="163" t="s">
        <v>209</v>
      </c>
      <c r="AP2499" s="163" t="s">
        <v>276</v>
      </c>
      <c r="AQ2499" s="163">
        <v>9</v>
      </c>
      <c r="AR2499" s="163">
        <v>0.32717208974796202</v>
      </c>
      <c r="AS2499" s="163">
        <v>0.37481543984908799</v>
      </c>
      <c r="AX2499" s="315">
        <f t="shared" si="166"/>
        <v>21</v>
      </c>
      <c r="AY2499" s="315">
        <f t="shared" si="163"/>
        <v>21</v>
      </c>
      <c r="AZ2499" s="315" t="str">
        <f t="shared" si="164"/>
        <v>Production induced effectsSRI21</v>
      </c>
      <c r="BA2499" s="315" t="str">
        <f t="shared" si="165"/>
        <v>Production induced effectsSRI21</v>
      </c>
    </row>
    <row r="2500" spans="41:53">
      <c r="AO2500" s="163" t="s">
        <v>209</v>
      </c>
      <c r="AP2500" s="163" t="s">
        <v>276</v>
      </c>
      <c r="AQ2500" s="163">
        <v>10</v>
      </c>
      <c r="AR2500" s="163">
        <v>0.56285706496566801</v>
      </c>
      <c r="AS2500" s="163">
        <v>0.58697217916934596</v>
      </c>
      <c r="AX2500" s="315">
        <f t="shared" si="166"/>
        <v>9</v>
      </c>
      <c r="AY2500" s="315">
        <f t="shared" si="163"/>
        <v>10</v>
      </c>
      <c r="AZ2500" s="315" t="str">
        <f t="shared" si="164"/>
        <v>Production induced effectsSRI9</v>
      </c>
      <c r="BA2500" s="315" t="str">
        <f t="shared" si="165"/>
        <v>Production induced effectsSRI10</v>
      </c>
    </row>
    <row r="2501" spans="41:53">
      <c r="AO2501" s="163" t="s">
        <v>209</v>
      </c>
      <c r="AP2501" s="163" t="s">
        <v>276</v>
      </c>
      <c r="AQ2501" s="163">
        <v>11</v>
      </c>
      <c r="AR2501" s="163">
        <v>0.50328601982547105</v>
      </c>
      <c r="AS2501" s="163">
        <v>0.54251773939493098</v>
      </c>
      <c r="AX2501" s="315">
        <f t="shared" si="166"/>
        <v>12</v>
      </c>
      <c r="AY2501" s="315">
        <f t="shared" si="163"/>
        <v>12</v>
      </c>
      <c r="AZ2501" s="315" t="str">
        <f t="shared" si="164"/>
        <v>Production induced effectsSRI12</v>
      </c>
      <c r="BA2501" s="315" t="str">
        <f t="shared" si="165"/>
        <v>Production induced effectsSRI12</v>
      </c>
    </row>
    <row r="2502" spans="41:53">
      <c r="AO2502" s="163" t="s">
        <v>209</v>
      </c>
      <c r="AP2502" s="163" t="s">
        <v>276</v>
      </c>
      <c r="AQ2502" s="163">
        <v>12</v>
      </c>
      <c r="AR2502" s="163">
        <v>3.08563652910234E-2</v>
      </c>
      <c r="AS2502" s="163">
        <v>6.1312053518518497E-2</v>
      </c>
      <c r="AX2502" s="315">
        <f t="shared" si="166"/>
        <v>33</v>
      </c>
      <c r="AY2502" s="315">
        <f t="shared" ref="AY2502:AY2565" si="167">COUNTIFS($AO$6:$AO$2630,AO2502,$AP$6:$AP$2630,AP2502,$AS$6:$AS$2630,"&gt;" &amp; AS2502) + 1</f>
        <v>34</v>
      </c>
      <c r="AZ2502" s="315" t="str">
        <f t="shared" ref="AZ2502:AZ2565" si="168">_xlfn.CONCAT(AO2502,AP2502,AX2502)</f>
        <v>Production induced effectsSRI33</v>
      </c>
      <c r="BA2502" s="315" t="str">
        <f t="shared" ref="BA2502:BA2565" si="169">_xlfn.CONCAT(AO2502,AP2502,AY2502)</f>
        <v>Production induced effectsSRI34</v>
      </c>
    </row>
    <row r="2503" spans="41:53">
      <c r="AO2503" s="163" t="s">
        <v>209</v>
      </c>
      <c r="AP2503" s="163" t="s">
        <v>276</v>
      </c>
      <c r="AQ2503" s="163">
        <v>13</v>
      </c>
      <c r="AR2503" s="163">
        <v>0.35753481573770102</v>
      </c>
      <c r="AS2503" s="163">
        <v>0.45264805829982002</v>
      </c>
      <c r="AX2503" s="315">
        <f t="shared" ref="AX2503:AX2566" si="170">COUNTIFS($AO$6:$AO$2630,AO2503,$AP$6:$AP$2630,AP2503,$AR$6:$AR$2630,"&gt;" &amp; AR2503) + 1</f>
        <v>19</v>
      </c>
      <c r="AY2503" s="315">
        <f t="shared" si="167"/>
        <v>18</v>
      </c>
      <c r="AZ2503" s="315" t="str">
        <f t="shared" si="168"/>
        <v>Production induced effectsSRI19</v>
      </c>
      <c r="BA2503" s="315" t="str">
        <f t="shared" si="169"/>
        <v>Production induced effectsSRI18</v>
      </c>
    </row>
    <row r="2504" spans="41:53">
      <c r="AO2504" s="163" t="s">
        <v>209</v>
      </c>
      <c r="AP2504" s="163" t="s">
        <v>276</v>
      </c>
      <c r="AQ2504" s="163">
        <v>14</v>
      </c>
      <c r="AR2504" s="163">
        <v>7.5055203768924703E-2</v>
      </c>
      <c r="AS2504" s="163">
        <v>0.140571053869777</v>
      </c>
      <c r="AX2504" s="315">
        <f t="shared" si="170"/>
        <v>32</v>
      </c>
      <c r="AY2504" s="315">
        <f t="shared" si="167"/>
        <v>30</v>
      </c>
      <c r="AZ2504" s="315" t="str">
        <f t="shared" si="168"/>
        <v>Production induced effectsSRI32</v>
      </c>
      <c r="BA2504" s="315" t="str">
        <f t="shared" si="169"/>
        <v>Production induced effectsSRI30</v>
      </c>
    </row>
    <row r="2505" spans="41:53">
      <c r="AO2505" s="163" t="s">
        <v>209</v>
      </c>
      <c r="AP2505" s="163" t="s">
        <v>276</v>
      </c>
      <c r="AQ2505" s="163">
        <v>15</v>
      </c>
      <c r="AR2505" s="163">
        <v>0.107322839334616</v>
      </c>
      <c r="AS2505" s="163">
        <v>0.16971865372558101</v>
      </c>
      <c r="AX2505" s="315">
        <f t="shared" si="170"/>
        <v>29</v>
      </c>
      <c r="AY2505" s="315">
        <f t="shared" si="167"/>
        <v>29</v>
      </c>
      <c r="AZ2505" s="315" t="str">
        <f t="shared" si="168"/>
        <v>Production induced effectsSRI29</v>
      </c>
      <c r="BA2505" s="315" t="str">
        <f t="shared" si="169"/>
        <v>Production induced effectsSRI29</v>
      </c>
    </row>
    <row r="2506" spans="41:53">
      <c r="AO2506" s="163" t="s">
        <v>209</v>
      </c>
      <c r="AP2506" s="163" t="s">
        <v>276</v>
      </c>
      <c r="AQ2506" s="163">
        <v>16</v>
      </c>
      <c r="AR2506" s="163">
        <v>0.41406355741953199</v>
      </c>
      <c r="AS2506" s="163">
        <v>0.45577152503575602</v>
      </c>
      <c r="AX2506" s="315">
        <f t="shared" si="170"/>
        <v>17</v>
      </c>
      <c r="AY2506" s="315">
        <f t="shared" si="167"/>
        <v>17</v>
      </c>
      <c r="AZ2506" s="315" t="str">
        <f t="shared" si="168"/>
        <v>Production induced effectsSRI17</v>
      </c>
      <c r="BA2506" s="315" t="str">
        <f t="shared" si="169"/>
        <v>Production induced effectsSRI17</v>
      </c>
    </row>
    <row r="2507" spans="41:53">
      <c r="AO2507" s="163" t="s">
        <v>209</v>
      </c>
      <c r="AP2507" s="163" t="s">
        <v>276</v>
      </c>
      <c r="AQ2507" s="163">
        <v>17</v>
      </c>
      <c r="AR2507" s="163">
        <v>0.53074644916427405</v>
      </c>
      <c r="AS2507" s="163">
        <v>0.573932096829326</v>
      </c>
      <c r="AX2507" s="315">
        <f t="shared" si="170"/>
        <v>11</v>
      </c>
      <c r="AY2507" s="315">
        <f t="shared" si="167"/>
        <v>11</v>
      </c>
      <c r="AZ2507" s="315" t="str">
        <f t="shared" si="168"/>
        <v>Production induced effectsSRI11</v>
      </c>
      <c r="BA2507" s="315" t="str">
        <f t="shared" si="169"/>
        <v>Production induced effectsSRI11</v>
      </c>
    </row>
    <row r="2508" spans="41:53">
      <c r="AO2508" s="163" t="s">
        <v>209</v>
      </c>
      <c r="AP2508" s="163" t="s">
        <v>276</v>
      </c>
      <c r="AQ2508" s="163">
        <v>18</v>
      </c>
      <c r="AR2508" s="163">
        <v>0.48541792303633802</v>
      </c>
      <c r="AS2508" s="163">
        <v>0.52463613954284405</v>
      </c>
      <c r="AX2508" s="315">
        <f t="shared" si="170"/>
        <v>14</v>
      </c>
      <c r="AY2508" s="315">
        <f t="shared" si="167"/>
        <v>14</v>
      </c>
      <c r="AZ2508" s="315" t="str">
        <f t="shared" si="168"/>
        <v>Production induced effectsSRI14</v>
      </c>
      <c r="BA2508" s="315" t="str">
        <f t="shared" si="169"/>
        <v>Production induced effectsSRI14</v>
      </c>
    </row>
    <row r="2509" spans="41:53">
      <c r="AO2509" s="163" t="s">
        <v>209</v>
      </c>
      <c r="AP2509" s="163" t="s">
        <v>276</v>
      </c>
      <c r="AQ2509" s="163">
        <v>19</v>
      </c>
      <c r="AR2509" s="163">
        <v>0.27034009323109698</v>
      </c>
      <c r="AS2509" s="163">
        <v>0.28993576234527801</v>
      </c>
      <c r="AX2509" s="315">
        <f t="shared" si="170"/>
        <v>23</v>
      </c>
      <c r="AY2509" s="315">
        <f t="shared" si="167"/>
        <v>23</v>
      </c>
      <c r="AZ2509" s="315" t="str">
        <f t="shared" si="168"/>
        <v>Production induced effectsSRI23</v>
      </c>
      <c r="BA2509" s="315" t="str">
        <f t="shared" si="169"/>
        <v>Production induced effectsSRI23</v>
      </c>
    </row>
    <row r="2510" spans="41:53">
      <c r="AO2510" s="163" t="s">
        <v>209</v>
      </c>
      <c r="AP2510" s="163" t="s">
        <v>276</v>
      </c>
      <c r="AQ2510" s="163">
        <v>20</v>
      </c>
      <c r="AR2510" s="163">
        <v>0.27528631121631297</v>
      </c>
      <c r="AS2510" s="163">
        <v>0.29729040412633001</v>
      </c>
      <c r="AX2510" s="315">
        <f t="shared" si="170"/>
        <v>22</v>
      </c>
      <c r="AY2510" s="315">
        <f t="shared" si="167"/>
        <v>22</v>
      </c>
      <c r="AZ2510" s="315" t="str">
        <f t="shared" si="168"/>
        <v>Production induced effectsSRI22</v>
      </c>
      <c r="BA2510" s="315" t="str">
        <f t="shared" si="169"/>
        <v>Production induced effectsSRI22</v>
      </c>
    </row>
    <row r="2511" spans="41:53">
      <c r="AO2511" s="163" t="s">
        <v>209</v>
      </c>
      <c r="AP2511" s="163" t="s">
        <v>276</v>
      </c>
      <c r="AQ2511" s="163">
        <v>21</v>
      </c>
      <c r="AR2511" s="163">
        <v>0.25834394547780798</v>
      </c>
      <c r="AS2511" s="163">
        <v>0.28511283720867397</v>
      </c>
      <c r="AX2511" s="315">
        <f t="shared" si="170"/>
        <v>24</v>
      </c>
      <c r="AY2511" s="315">
        <f t="shared" si="167"/>
        <v>24</v>
      </c>
      <c r="AZ2511" s="315" t="str">
        <f t="shared" si="168"/>
        <v>Production induced effectsSRI24</v>
      </c>
      <c r="BA2511" s="315" t="str">
        <f t="shared" si="169"/>
        <v>Production induced effectsSRI24</v>
      </c>
    </row>
    <row r="2512" spans="41:53">
      <c r="AO2512" s="163" t="s">
        <v>209</v>
      </c>
      <c r="AP2512" s="163" t="s">
        <v>276</v>
      </c>
      <c r="AQ2512" s="163">
        <v>22</v>
      </c>
      <c r="AR2512" s="163">
        <v>0.61189798732065204</v>
      </c>
      <c r="AS2512" s="163">
        <v>0.63899800295458997</v>
      </c>
      <c r="AX2512" s="315">
        <f t="shared" si="170"/>
        <v>5</v>
      </c>
      <c r="AY2512" s="315">
        <f t="shared" si="167"/>
        <v>7</v>
      </c>
      <c r="AZ2512" s="315" t="str">
        <f t="shared" si="168"/>
        <v>Production induced effectsSRI5</v>
      </c>
      <c r="BA2512" s="315" t="str">
        <f t="shared" si="169"/>
        <v>Production induced effectsSRI7</v>
      </c>
    </row>
    <row r="2513" spans="41:53">
      <c r="AO2513" s="163" t="s">
        <v>209</v>
      </c>
      <c r="AP2513" s="163" t="s">
        <v>276</v>
      </c>
      <c r="AQ2513" s="163">
        <v>23</v>
      </c>
      <c r="AR2513" s="163">
        <v>0.49733289336251202</v>
      </c>
      <c r="AS2513" s="163">
        <v>0.53415636604974603</v>
      </c>
      <c r="AX2513" s="315">
        <f t="shared" si="170"/>
        <v>13</v>
      </c>
      <c r="AY2513" s="315">
        <f t="shared" si="167"/>
        <v>13</v>
      </c>
      <c r="AZ2513" s="315" t="str">
        <f t="shared" si="168"/>
        <v>Production induced effectsSRI13</v>
      </c>
      <c r="BA2513" s="315" t="str">
        <f t="shared" si="169"/>
        <v>Production induced effectsSRI13</v>
      </c>
    </row>
    <row r="2514" spans="41:53">
      <c r="AO2514" s="163" t="s">
        <v>209</v>
      </c>
      <c r="AP2514" s="163" t="s">
        <v>276</v>
      </c>
      <c r="AQ2514" s="163">
        <v>24</v>
      </c>
      <c r="AR2514" s="163">
        <v>0.66535805759159095</v>
      </c>
      <c r="AS2514" s="163">
        <v>0.68483271455259598</v>
      </c>
      <c r="AX2514" s="315">
        <f t="shared" si="170"/>
        <v>4</v>
      </c>
      <c r="AY2514" s="315">
        <f t="shared" si="167"/>
        <v>4</v>
      </c>
      <c r="AZ2514" s="315" t="str">
        <f t="shared" si="168"/>
        <v>Production induced effectsSRI4</v>
      </c>
      <c r="BA2514" s="315" t="str">
        <f t="shared" si="169"/>
        <v>Production induced effectsSRI4</v>
      </c>
    </row>
    <row r="2515" spans="41:53">
      <c r="AO2515" s="163" t="s">
        <v>209</v>
      </c>
      <c r="AP2515" s="163" t="s">
        <v>276</v>
      </c>
      <c r="AQ2515" s="163">
        <v>25</v>
      </c>
      <c r="AR2515" s="163">
        <v>2.39303931007608E-2</v>
      </c>
      <c r="AS2515" s="163">
        <v>0.184963913460194</v>
      </c>
      <c r="AX2515" s="315">
        <f t="shared" si="170"/>
        <v>34</v>
      </c>
      <c r="AY2515" s="315">
        <f t="shared" si="167"/>
        <v>28</v>
      </c>
      <c r="AZ2515" s="315" t="str">
        <f t="shared" si="168"/>
        <v>Production induced effectsSRI34</v>
      </c>
      <c r="BA2515" s="315" t="str">
        <f t="shared" si="169"/>
        <v>Production induced effectsSRI28</v>
      </c>
    </row>
    <row r="2516" spans="41:53">
      <c r="AO2516" s="163" t="s">
        <v>209</v>
      </c>
      <c r="AP2516" s="163" t="s">
        <v>276</v>
      </c>
      <c r="AQ2516" s="163">
        <v>26</v>
      </c>
      <c r="AR2516" s="163">
        <v>0.58268028816649697</v>
      </c>
      <c r="AS2516" s="163">
        <v>0.61299351468298902</v>
      </c>
      <c r="AX2516" s="315">
        <f t="shared" si="170"/>
        <v>7</v>
      </c>
      <c r="AY2516" s="315">
        <f t="shared" si="167"/>
        <v>9</v>
      </c>
      <c r="AZ2516" s="315" t="str">
        <f t="shared" si="168"/>
        <v>Production induced effectsSRI7</v>
      </c>
      <c r="BA2516" s="315" t="str">
        <f t="shared" si="169"/>
        <v>Production induced effectsSRI9</v>
      </c>
    </row>
    <row r="2517" spans="41:53">
      <c r="AO2517" s="163" t="s">
        <v>209</v>
      </c>
      <c r="AP2517" s="163" t="s">
        <v>276</v>
      </c>
      <c r="AQ2517" s="163">
        <v>27</v>
      </c>
      <c r="AR2517" s="163">
        <v>0.55464254115204403</v>
      </c>
      <c r="AS2517" s="163">
        <v>0.66041650939721297</v>
      </c>
      <c r="AX2517" s="315">
        <f t="shared" si="170"/>
        <v>10</v>
      </c>
      <c r="AY2517" s="315">
        <f t="shared" si="167"/>
        <v>5</v>
      </c>
      <c r="AZ2517" s="315" t="str">
        <f t="shared" si="168"/>
        <v>Production induced effectsSRI10</v>
      </c>
      <c r="BA2517" s="315" t="str">
        <f t="shared" si="169"/>
        <v>Production induced effectsSRI5</v>
      </c>
    </row>
    <row r="2518" spans="41:53">
      <c r="AO2518" s="163" t="s">
        <v>209</v>
      </c>
      <c r="AP2518" s="163" t="s">
        <v>276</v>
      </c>
      <c r="AQ2518" s="163">
        <v>28</v>
      </c>
      <c r="AR2518" s="163">
        <v>0.40294601976792899</v>
      </c>
      <c r="AS2518" s="163">
        <v>0.42555116319604402</v>
      </c>
      <c r="AX2518" s="315">
        <f t="shared" si="170"/>
        <v>18</v>
      </c>
      <c r="AY2518" s="315">
        <f t="shared" si="167"/>
        <v>19</v>
      </c>
      <c r="AZ2518" s="315" t="str">
        <f t="shared" si="168"/>
        <v>Production induced effectsSRI18</v>
      </c>
      <c r="BA2518" s="315" t="str">
        <f t="shared" si="169"/>
        <v>Production induced effectsSRI19</v>
      </c>
    </row>
    <row r="2519" spans="41:53">
      <c r="AO2519" s="163" t="s">
        <v>209</v>
      </c>
      <c r="AP2519" s="163" t="s">
        <v>276</v>
      </c>
      <c r="AQ2519" s="163">
        <v>29</v>
      </c>
      <c r="AR2519" s="163">
        <v>0.23649690120408101</v>
      </c>
      <c r="AS2519" s="163">
        <v>0.25309839700537501</v>
      </c>
      <c r="AX2519" s="315">
        <f t="shared" si="170"/>
        <v>26</v>
      </c>
      <c r="AY2519" s="315">
        <f t="shared" si="167"/>
        <v>26</v>
      </c>
      <c r="AZ2519" s="315" t="str">
        <f t="shared" si="168"/>
        <v>Production induced effectsSRI26</v>
      </c>
      <c r="BA2519" s="315" t="str">
        <f t="shared" si="169"/>
        <v>Production induced effectsSRI26</v>
      </c>
    </row>
    <row r="2520" spans="41:53">
      <c r="AO2520" s="163" t="s">
        <v>209</v>
      </c>
      <c r="AP2520" s="163" t="s">
        <v>276</v>
      </c>
      <c r="AQ2520" s="163">
        <v>30</v>
      </c>
      <c r="AR2520" s="163">
        <v>0.436944570940064</v>
      </c>
      <c r="AS2520" s="163">
        <v>0.47025003785973801</v>
      </c>
      <c r="AX2520" s="315">
        <f t="shared" si="170"/>
        <v>15</v>
      </c>
      <c r="AY2520" s="315">
        <f t="shared" si="167"/>
        <v>15</v>
      </c>
      <c r="AZ2520" s="315" t="str">
        <f t="shared" si="168"/>
        <v>Production induced effectsSRI15</v>
      </c>
      <c r="BA2520" s="315" t="str">
        <f t="shared" si="169"/>
        <v>Production induced effectsSRI15</v>
      </c>
    </row>
    <row r="2521" spans="41:53">
      <c r="AO2521" s="163" t="s">
        <v>209</v>
      </c>
      <c r="AP2521" s="163" t="s">
        <v>276</v>
      </c>
      <c r="AQ2521" s="163">
        <v>31</v>
      </c>
      <c r="AR2521" s="163">
        <v>7.8050735873223004E-2</v>
      </c>
      <c r="AS2521" s="163">
        <v>8.8040900351011905E-2</v>
      </c>
      <c r="AX2521" s="315">
        <f t="shared" si="170"/>
        <v>31</v>
      </c>
      <c r="AY2521" s="315">
        <f t="shared" si="167"/>
        <v>33</v>
      </c>
      <c r="AZ2521" s="315" t="str">
        <f t="shared" si="168"/>
        <v>Production induced effectsSRI31</v>
      </c>
      <c r="BA2521" s="315" t="str">
        <f t="shared" si="169"/>
        <v>Production induced effectsSRI33</v>
      </c>
    </row>
    <row r="2522" spans="41:53">
      <c r="AO2522" s="163" t="s">
        <v>209</v>
      </c>
      <c r="AP2522" s="163" t="s">
        <v>276</v>
      </c>
      <c r="AQ2522" s="163">
        <v>32</v>
      </c>
      <c r="AR2522" s="163">
        <v>0.12144309416906</v>
      </c>
      <c r="AS2522" s="163">
        <v>0.123335273340978</v>
      </c>
      <c r="AX2522" s="315">
        <f t="shared" si="170"/>
        <v>28</v>
      </c>
      <c r="AY2522" s="315">
        <f t="shared" si="167"/>
        <v>31</v>
      </c>
      <c r="AZ2522" s="315" t="str">
        <f t="shared" si="168"/>
        <v>Production induced effectsSRI28</v>
      </c>
      <c r="BA2522" s="315" t="str">
        <f t="shared" si="169"/>
        <v>Production induced effectsSRI31</v>
      </c>
    </row>
    <row r="2523" spans="41:53">
      <c r="AO2523" s="163" t="s">
        <v>209</v>
      </c>
      <c r="AP2523" s="163" t="s">
        <v>276</v>
      </c>
      <c r="AQ2523" s="163">
        <v>33</v>
      </c>
      <c r="AR2523" s="163">
        <v>9.1640666192281506E-2</v>
      </c>
      <c r="AS2523" s="163">
        <v>9.9749387826586905E-2</v>
      </c>
      <c r="AX2523" s="315">
        <f t="shared" si="170"/>
        <v>30</v>
      </c>
      <c r="AY2523" s="315">
        <f t="shared" si="167"/>
        <v>32</v>
      </c>
      <c r="AZ2523" s="315" t="str">
        <f t="shared" si="168"/>
        <v>Production induced effectsSRI30</v>
      </c>
      <c r="BA2523" s="315" t="str">
        <f t="shared" si="169"/>
        <v>Production induced effectsSRI32</v>
      </c>
    </row>
    <row r="2524" spans="41:53">
      <c r="AO2524" s="163" t="s">
        <v>209</v>
      </c>
      <c r="AP2524" s="163" t="s">
        <v>276</v>
      </c>
      <c r="AQ2524" s="163">
        <v>34</v>
      </c>
      <c r="AR2524" s="163">
        <v>0.58787352136425597</v>
      </c>
      <c r="AS2524" s="163">
        <v>0.61613643209140401</v>
      </c>
      <c r="AX2524" s="315">
        <f t="shared" si="170"/>
        <v>6</v>
      </c>
      <c r="AY2524" s="315">
        <f t="shared" si="167"/>
        <v>8</v>
      </c>
      <c r="AZ2524" s="315" t="str">
        <f t="shared" si="168"/>
        <v>Production induced effectsSRI6</v>
      </c>
      <c r="BA2524" s="315" t="str">
        <f t="shared" si="169"/>
        <v>Production induced effectsSRI8</v>
      </c>
    </row>
    <row r="2525" spans="41:53">
      <c r="AO2525" s="163" t="s">
        <v>209</v>
      </c>
      <c r="AP2525" s="163" t="s">
        <v>276</v>
      </c>
      <c r="AQ2525" s="163">
        <v>35</v>
      </c>
      <c r="AX2525" s="315">
        <f t="shared" si="170"/>
        <v>1</v>
      </c>
      <c r="AY2525" s="315">
        <f t="shared" si="167"/>
        <v>1</v>
      </c>
      <c r="AZ2525" s="315" t="str">
        <f t="shared" si="168"/>
        <v>Production induced effectsSRI1</v>
      </c>
      <c r="BA2525" s="315" t="str">
        <f t="shared" si="169"/>
        <v>Production induced effectsSRI1</v>
      </c>
    </row>
    <row r="2526" spans="41:53">
      <c r="AO2526" s="163" t="s">
        <v>209</v>
      </c>
      <c r="AP2526" s="163" t="s">
        <v>277</v>
      </c>
      <c r="AQ2526" s="163">
        <v>1</v>
      </c>
      <c r="AR2526" s="163">
        <v>0.61250455650519198</v>
      </c>
      <c r="AS2526" s="163">
        <v>1.2638337190834401</v>
      </c>
      <c r="AX2526" s="315">
        <f t="shared" si="170"/>
        <v>17</v>
      </c>
      <c r="AY2526" s="315">
        <f t="shared" si="167"/>
        <v>2</v>
      </c>
      <c r="AZ2526" s="315" t="str">
        <f t="shared" si="168"/>
        <v>Production induced effectsTAP17</v>
      </c>
      <c r="BA2526" s="315" t="str">
        <f t="shared" si="169"/>
        <v>Production induced effectsTAP2</v>
      </c>
    </row>
    <row r="2527" spans="41:53">
      <c r="AO2527" s="163" t="s">
        <v>209</v>
      </c>
      <c r="AP2527" s="163" t="s">
        <v>277</v>
      </c>
      <c r="AQ2527" s="163">
        <v>2</v>
      </c>
      <c r="AR2527" s="163">
        <v>0.43412654534960099</v>
      </c>
      <c r="AS2527" s="163">
        <v>0.49356741312060398</v>
      </c>
      <c r="AX2527" s="315">
        <f t="shared" si="170"/>
        <v>22</v>
      </c>
      <c r="AY2527" s="315">
        <f t="shared" si="167"/>
        <v>23</v>
      </c>
      <c r="AZ2527" s="315" t="str">
        <f t="shared" si="168"/>
        <v>Production induced effectsTAP22</v>
      </c>
      <c r="BA2527" s="315" t="str">
        <f t="shared" si="169"/>
        <v>Production induced effectsTAP23</v>
      </c>
    </row>
    <row r="2528" spans="41:53">
      <c r="AO2528" s="163" t="s">
        <v>209</v>
      </c>
      <c r="AP2528" s="163" t="s">
        <v>277</v>
      </c>
      <c r="AQ2528" s="163">
        <v>3</v>
      </c>
      <c r="AR2528" s="163">
        <v>0.924032314559325</v>
      </c>
      <c r="AS2528" s="163">
        <v>1.24632953442335</v>
      </c>
      <c r="AX2528" s="315">
        <f t="shared" si="170"/>
        <v>3</v>
      </c>
      <c r="AY2528" s="315">
        <f t="shared" si="167"/>
        <v>4</v>
      </c>
      <c r="AZ2528" s="315" t="str">
        <f t="shared" si="168"/>
        <v>Production induced effectsTAP3</v>
      </c>
      <c r="BA2528" s="315" t="str">
        <f t="shared" si="169"/>
        <v>Production induced effectsTAP4</v>
      </c>
    </row>
    <row r="2529" spans="41:53">
      <c r="AO2529" s="163" t="s">
        <v>209</v>
      </c>
      <c r="AP2529" s="163" t="s">
        <v>277</v>
      </c>
      <c r="AQ2529" s="163">
        <v>4</v>
      </c>
      <c r="AR2529" s="163">
        <v>1.0861694058914899</v>
      </c>
      <c r="AS2529" s="163">
        <v>1.25449391881245</v>
      </c>
      <c r="AX2529" s="315">
        <f t="shared" si="170"/>
        <v>1</v>
      </c>
      <c r="AY2529" s="315">
        <f t="shared" si="167"/>
        <v>3</v>
      </c>
      <c r="AZ2529" s="315" t="str">
        <f t="shared" si="168"/>
        <v>Production induced effectsTAP1</v>
      </c>
      <c r="BA2529" s="315" t="str">
        <f t="shared" si="169"/>
        <v>Production induced effectsTAP3</v>
      </c>
    </row>
    <row r="2530" spans="41:53">
      <c r="AO2530" s="163" t="s">
        <v>209</v>
      </c>
      <c r="AP2530" s="163" t="s">
        <v>277</v>
      </c>
      <c r="AQ2530" s="163">
        <v>5</v>
      </c>
      <c r="AR2530" s="163">
        <v>0.94968797145895301</v>
      </c>
      <c r="AS2530" s="163">
        <v>1.0927133950302499</v>
      </c>
      <c r="AX2530" s="315">
        <f t="shared" si="170"/>
        <v>2</v>
      </c>
      <c r="AY2530" s="315">
        <f t="shared" si="167"/>
        <v>5</v>
      </c>
      <c r="AZ2530" s="315" t="str">
        <f t="shared" si="168"/>
        <v>Production induced effectsTAP2</v>
      </c>
      <c r="BA2530" s="315" t="str">
        <f t="shared" si="169"/>
        <v>Production induced effectsTAP5</v>
      </c>
    </row>
    <row r="2531" spans="41:53">
      <c r="AO2531" s="163" t="s">
        <v>209</v>
      </c>
      <c r="AP2531" s="163" t="s">
        <v>277</v>
      </c>
      <c r="AQ2531" s="163">
        <v>6</v>
      </c>
      <c r="AR2531" s="163">
        <v>0.68297204789596599</v>
      </c>
      <c r="AS2531" s="163">
        <v>0.80698341292727105</v>
      </c>
      <c r="AX2531" s="315">
        <f t="shared" si="170"/>
        <v>16</v>
      </c>
      <c r="AY2531" s="315">
        <f t="shared" si="167"/>
        <v>17</v>
      </c>
      <c r="AZ2531" s="315" t="str">
        <f t="shared" si="168"/>
        <v>Production induced effectsTAP16</v>
      </c>
      <c r="BA2531" s="315" t="str">
        <f t="shared" si="169"/>
        <v>Production induced effectsTAP17</v>
      </c>
    </row>
    <row r="2532" spans="41:53">
      <c r="AO2532" s="163" t="s">
        <v>209</v>
      </c>
      <c r="AP2532" s="163" t="s">
        <v>277</v>
      </c>
      <c r="AQ2532" s="163">
        <v>7</v>
      </c>
      <c r="AR2532" s="163">
        <v>0.89905245273373402</v>
      </c>
      <c r="AS2532" s="163">
        <v>0.99306468165086803</v>
      </c>
      <c r="AX2532" s="315">
        <f t="shared" si="170"/>
        <v>8</v>
      </c>
      <c r="AY2532" s="315">
        <f t="shared" si="167"/>
        <v>10</v>
      </c>
      <c r="AZ2532" s="315" t="str">
        <f t="shared" si="168"/>
        <v>Production induced effectsTAP8</v>
      </c>
      <c r="BA2532" s="315" t="str">
        <f t="shared" si="169"/>
        <v>Production induced effectsTAP10</v>
      </c>
    </row>
    <row r="2533" spans="41:53">
      <c r="AO2533" s="163" t="s">
        <v>209</v>
      </c>
      <c r="AP2533" s="163" t="s">
        <v>277</v>
      </c>
      <c r="AQ2533" s="163">
        <v>8</v>
      </c>
      <c r="AR2533" s="163">
        <v>0.256557774727312</v>
      </c>
      <c r="AS2533" s="163">
        <v>0.43897251247893698</v>
      </c>
      <c r="AX2533" s="315">
        <f t="shared" si="170"/>
        <v>33</v>
      </c>
      <c r="AY2533" s="315">
        <f t="shared" si="167"/>
        <v>26</v>
      </c>
      <c r="AZ2533" s="315" t="str">
        <f t="shared" si="168"/>
        <v>Production induced effectsTAP33</v>
      </c>
      <c r="BA2533" s="315" t="str">
        <f t="shared" si="169"/>
        <v>Production induced effectsTAP26</v>
      </c>
    </row>
    <row r="2534" spans="41:53">
      <c r="AO2534" s="163" t="s">
        <v>209</v>
      </c>
      <c r="AP2534" s="163" t="s">
        <v>277</v>
      </c>
      <c r="AQ2534" s="163">
        <v>9</v>
      </c>
      <c r="AR2534" s="163">
        <v>0.90480167801283495</v>
      </c>
      <c r="AS2534" s="163">
        <v>1.0341274993873999</v>
      </c>
      <c r="AX2534" s="315">
        <f t="shared" si="170"/>
        <v>7</v>
      </c>
      <c r="AY2534" s="315">
        <f t="shared" si="167"/>
        <v>6</v>
      </c>
      <c r="AZ2534" s="315" t="str">
        <f t="shared" si="168"/>
        <v>Production induced effectsTAP7</v>
      </c>
      <c r="BA2534" s="315" t="str">
        <f t="shared" si="169"/>
        <v>Production induced effectsTAP6</v>
      </c>
    </row>
    <row r="2535" spans="41:53">
      <c r="AO2535" s="163" t="s">
        <v>209</v>
      </c>
      <c r="AP2535" s="163" t="s">
        <v>277</v>
      </c>
      <c r="AQ2535" s="163">
        <v>10</v>
      </c>
      <c r="AR2535" s="163">
        <v>0.80608427527225501</v>
      </c>
      <c r="AS2535" s="163">
        <v>0.92474897258611299</v>
      </c>
      <c r="AX2535" s="315">
        <f t="shared" si="170"/>
        <v>11</v>
      </c>
      <c r="AY2535" s="315">
        <f t="shared" si="167"/>
        <v>12</v>
      </c>
      <c r="AZ2535" s="315" t="str">
        <f t="shared" si="168"/>
        <v>Production induced effectsTAP11</v>
      </c>
      <c r="BA2535" s="315" t="str">
        <f t="shared" si="169"/>
        <v>Production induced effectsTAP12</v>
      </c>
    </row>
    <row r="2536" spans="41:53">
      <c r="AO2536" s="163" t="s">
        <v>209</v>
      </c>
      <c r="AP2536" s="163" t="s">
        <v>277</v>
      </c>
      <c r="AQ2536" s="163">
        <v>11</v>
      </c>
      <c r="AR2536" s="163">
        <v>0.69877451843107796</v>
      </c>
      <c r="AS2536" s="163">
        <v>0.83605174354456502</v>
      </c>
      <c r="AX2536" s="315">
        <f t="shared" si="170"/>
        <v>15</v>
      </c>
      <c r="AY2536" s="315">
        <f t="shared" si="167"/>
        <v>16</v>
      </c>
      <c r="AZ2536" s="315" t="str">
        <f t="shared" si="168"/>
        <v>Production induced effectsTAP15</v>
      </c>
      <c r="BA2536" s="315" t="str">
        <f t="shared" si="169"/>
        <v>Production induced effectsTAP16</v>
      </c>
    </row>
    <row r="2537" spans="41:53">
      <c r="AO2537" s="163" t="s">
        <v>209</v>
      </c>
      <c r="AP2537" s="163" t="s">
        <v>277</v>
      </c>
      <c r="AQ2537" s="163">
        <v>12</v>
      </c>
      <c r="AR2537" s="163">
        <v>0.91388469668948802</v>
      </c>
      <c r="AS2537" s="163">
        <v>1.03338902571693</v>
      </c>
      <c r="AX2537" s="315">
        <f t="shared" si="170"/>
        <v>5</v>
      </c>
      <c r="AY2537" s="315">
        <f t="shared" si="167"/>
        <v>8</v>
      </c>
      <c r="AZ2537" s="315" t="str">
        <f t="shared" si="168"/>
        <v>Production induced effectsTAP5</v>
      </c>
      <c r="BA2537" s="315" t="str">
        <f t="shared" si="169"/>
        <v>Production induced effectsTAP8</v>
      </c>
    </row>
    <row r="2538" spans="41:53">
      <c r="AO2538" s="163" t="s">
        <v>209</v>
      </c>
      <c r="AP2538" s="163" t="s">
        <v>277</v>
      </c>
      <c r="AQ2538" s="163">
        <v>13</v>
      </c>
      <c r="AR2538" s="163">
        <v>0.80552181972085402</v>
      </c>
      <c r="AS2538" s="163">
        <v>0.91751949850149095</v>
      </c>
      <c r="AX2538" s="315">
        <f t="shared" si="170"/>
        <v>12</v>
      </c>
      <c r="AY2538" s="315">
        <f t="shared" si="167"/>
        <v>13</v>
      </c>
      <c r="AZ2538" s="315" t="str">
        <f t="shared" si="168"/>
        <v>Production induced effectsTAP12</v>
      </c>
      <c r="BA2538" s="315" t="str">
        <f t="shared" si="169"/>
        <v>Production induced effectsTAP13</v>
      </c>
    </row>
    <row r="2539" spans="41:53">
      <c r="AO2539" s="163" t="s">
        <v>209</v>
      </c>
      <c r="AP2539" s="163" t="s">
        <v>277</v>
      </c>
      <c r="AQ2539" s="163">
        <v>14</v>
      </c>
      <c r="AR2539" s="163">
        <v>0.59238461292683098</v>
      </c>
      <c r="AS2539" s="163">
        <v>0.69732154407203495</v>
      </c>
      <c r="AX2539" s="315">
        <f t="shared" si="170"/>
        <v>18</v>
      </c>
      <c r="AY2539" s="315">
        <f t="shared" si="167"/>
        <v>18</v>
      </c>
      <c r="AZ2539" s="315" t="str">
        <f t="shared" si="168"/>
        <v>Production induced effectsTAP18</v>
      </c>
      <c r="BA2539" s="315" t="str">
        <f t="shared" si="169"/>
        <v>Production induced effectsTAP18</v>
      </c>
    </row>
    <row r="2540" spans="41:53">
      <c r="AO2540" s="163" t="s">
        <v>209</v>
      </c>
      <c r="AP2540" s="163" t="s">
        <v>277</v>
      </c>
      <c r="AQ2540" s="163">
        <v>15</v>
      </c>
      <c r="AR2540" s="163">
        <v>0.91128425940756197</v>
      </c>
      <c r="AS2540" s="163">
        <v>1.0249924242914299</v>
      </c>
      <c r="AX2540" s="315">
        <f t="shared" si="170"/>
        <v>6</v>
      </c>
      <c r="AY2540" s="315">
        <f t="shared" si="167"/>
        <v>9</v>
      </c>
      <c r="AZ2540" s="315" t="str">
        <f t="shared" si="168"/>
        <v>Production induced effectsTAP6</v>
      </c>
      <c r="BA2540" s="315" t="str">
        <f t="shared" si="169"/>
        <v>Production induced effectsTAP9</v>
      </c>
    </row>
    <row r="2541" spans="41:53">
      <c r="AO2541" s="163" t="s">
        <v>209</v>
      </c>
      <c r="AP2541" s="163" t="s">
        <v>277</v>
      </c>
      <c r="AQ2541" s="163">
        <v>16</v>
      </c>
      <c r="AR2541" s="163">
        <v>0.91820733108642905</v>
      </c>
      <c r="AS2541" s="163">
        <v>1.0336073669777099</v>
      </c>
      <c r="AX2541" s="315">
        <f t="shared" si="170"/>
        <v>4</v>
      </c>
      <c r="AY2541" s="315">
        <f t="shared" si="167"/>
        <v>7</v>
      </c>
      <c r="AZ2541" s="315" t="str">
        <f t="shared" si="168"/>
        <v>Production induced effectsTAP4</v>
      </c>
      <c r="BA2541" s="315" t="str">
        <f t="shared" si="169"/>
        <v>Production induced effectsTAP7</v>
      </c>
    </row>
    <row r="2542" spans="41:53">
      <c r="AO2542" s="163" t="s">
        <v>209</v>
      </c>
      <c r="AP2542" s="163" t="s">
        <v>277</v>
      </c>
      <c r="AQ2542" s="163">
        <v>17</v>
      </c>
      <c r="AR2542" s="163">
        <v>0.36565057242104299</v>
      </c>
      <c r="AS2542" s="163">
        <v>0.50166513710238703</v>
      </c>
      <c r="AX2542" s="315">
        <f t="shared" si="170"/>
        <v>25</v>
      </c>
      <c r="AY2542" s="315">
        <f t="shared" si="167"/>
        <v>22</v>
      </c>
      <c r="AZ2542" s="315" t="str">
        <f t="shared" si="168"/>
        <v>Production induced effectsTAP25</v>
      </c>
      <c r="BA2542" s="315" t="str">
        <f t="shared" si="169"/>
        <v>Production induced effectsTAP22</v>
      </c>
    </row>
    <row r="2543" spans="41:53">
      <c r="AO2543" s="163" t="s">
        <v>209</v>
      </c>
      <c r="AP2543" s="163" t="s">
        <v>277</v>
      </c>
      <c r="AQ2543" s="163">
        <v>18</v>
      </c>
      <c r="AR2543" s="163">
        <v>0.81762356097230404</v>
      </c>
      <c r="AS2543" s="163">
        <v>0.92676321970368403</v>
      </c>
      <c r="AX2543" s="315">
        <f t="shared" si="170"/>
        <v>10</v>
      </c>
      <c r="AY2543" s="315">
        <f t="shared" si="167"/>
        <v>11</v>
      </c>
      <c r="AZ2543" s="315" t="str">
        <f t="shared" si="168"/>
        <v>Production induced effectsTAP10</v>
      </c>
      <c r="BA2543" s="315" t="str">
        <f t="shared" si="169"/>
        <v>Production induced effectsTAP11</v>
      </c>
    </row>
    <row r="2544" spans="41:53">
      <c r="AO2544" s="163" t="s">
        <v>209</v>
      </c>
      <c r="AP2544" s="163" t="s">
        <v>277</v>
      </c>
      <c r="AQ2544" s="163">
        <v>19</v>
      </c>
      <c r="AR2544" s="163">
        <v>0.30717594139681298</v>
      </c>
      <c r="AS2544" s="163">
        <v>0.33668664909554702</v>
      </c>
      <c r="AX2544" s="315">
        <f t="shared" si="170"/>
        <v>31</v>
      </c>
      <c r="AY2544" s="315">
        <f t="shared" si="167"/>
        <v>32</v>
      </c>
      <c r="AZ2544" s="315" t="str">
        <f t="shared" si="168"/>
        <v>Production induced effectsTAP31</v>
      </c>
      <c r="BA2544" s="315" t="str">
        <f t="shared" si="169"/>
        <v>Production induced effectsTAP32</v>
      </c>
    </row>
    <row r="2545" spans="41:53">
      <c r="AO2545" s="163" t="s">
        <v>209</v>
      </c>
      <c r="AP2545" s="163" t="s">
        <v>277</v>
      </c>
      <c r="AQ2545" s="163">
        <v>20</v>
      </c>
      <c r="AR2545" s="163">
        <v>0.29223984776022399</v>
      </c>
      <c r="AS2545" s="163">
        <v>0.34133487300669502</v>
      </c>
      <c r="AX2545" s="315">
        <f t="shared" si="170"/>
        <v>32</v>
      </c>
      <c r="AY2545" s="315">
        <f t="shared" si="167"/>
        <v>31</v>
      </c>
      <c r="AZ2545" s="315" t="str">
        <f t="shared" si="168"/>
        <v>Production induced effectsTAP32</v>
      </c>
      <c r="BA2545" s="315" t="str">
        <f t="shared" si="169"/>
        <v>Production induced effectsTAP31</v>
      </c>
    </row>
    <row r="2546" spans="41:53">
      <c r="AO2546" s="163" t="s">
        <v>209</v>
      </c>
      <c r="AP2546" s="163" t="s">
        <v>277</v>
      </c>
      <c r="AQ2546" s="163">
        <v>21</v>
      </c>
      <c r="AR2546" s="163">
        <v>0.31901315373130301</v>
      </c>
      <c r="AS2546" s="163">
        <v>0.34676714373332501</v>
      </c>
      <c r="AX2546" s="315">
        <f t="shared" si="170"/>
        <v>30</v>
      </c>
      <c r="AY2546" s="315">
        <f t="shared" si="167"/>
        <v>30</v>
      </c>
      <c r="AZ2546" s="315" t="str">
        <f t="shared" si="168"/>
        <v>Production induced effectsTAP30</v>
      </c>
      <c r="BA2546" s="315" t="str">
        <f t="shared" si="169"/>
        <v>Production induced effectsTAP30</v>
      </c>
    </row>
    <row r="2547" spans="41:53">
      <c r="AO2547" s="163" t="s">
        <v>209</v>
      </c>
      <c r="AP2547" s="163" t="s">
        <v>277</v>
      </c>
      <c r="AQ2547" s="163">
        <v>22</v>
      </c>
      <c r="AR2547" s="163">
        <v>0.73419443235872195</v>
      </c>
      <c r="AS2547" s="163">
        <v>0.86731393978826599</v>
      </c>
      <c r="AX2547" s="315">
        <f t="shared" si="170"/>
        <v>13</v>
      </c>
      <c r="AY2547" s="315">
        <f t="shared" si="167"/>
        <v>15</v>
      </c>
      <c r="AZ2547" s="315" t="str">
        <f t="shared" si="168"/>
        <v>Production induced effectsTAP13</v>
      </c>
      <c r="BA2547" s="315" t="str">
        <f t="shared" si="169"/>
        <v>Production induced effectsTAP15</v>
      </c>
    </row>
    <row r="2548" spans="41:53">
      <c r="AO2548" s="163" t="s">
        <v>209</v>
      </c>
      <c r="AP2548" s="163" t="s">
        <v>277</v>
      </c>
      <c r="AQ2548" s="163">
        <v>23</v>
      </c>
      <c r="AR2548" s="163">
        <v>0.51591103913933001</v>
      </c>
      <c r="AS2548" s="163">
        <v>0.56338567414756502</v>
      </c>
      <c r="AX2548" s="315">
        <f t="shared" si="170"/>
        <v>20</v>
      </c>
      <c r="AY2548" s="315">
        <f t="shared" si="167"/>
        <v>20</v>
      </c>
      <c r="AZ2548" s="315" t="str">
        <f t="shared" si="168"/>
        <v>Production induced effectsTAP20</v>
      </c>
      <c r="BA2548" s="315" t="str">
        <f t="shared" si="169"/>
        <v>Production induced effectsTAP20</v>
      </c>
    </row>
    <row r="2549" spans="41:53">
      <c r="AO2549" s="163" t="s">
        <v>209</v>
      </c>
      <c r="AP2549" s="163" t="s">
        <v>277</v>
      </c>
      <c r="AQ2549" s="163">
        <v>24</v>
      </c>
      <c r="AR2549" s="163">
        <v>0.89133325418721199</v>
      </c>
      <c r="AS2549" s="163">
        <v>1.3803420859762801</v>
      </c>
      <c r="AX2549" s="315">
        <f t="shared" si="170"/>
        <v>9</v>
      </c>
      <c r="AY2549" s="315">
        <f t="shared" si="167"/>
        <v>1</v>
      </c>
      <c r="AZ2549" s="315" t="str">
        <f t="shared" si="168"/>
        <v>Production induced effectsTAP9</v>
      </c>
      <c r="BA2549" s="315" t="str">
        <f t="shared" si="169"/>
        <v>Production induced effectsTAP1</v>
      </c>
    </row>
    <row r="2550" spans="41:53">
      <c r="AO2550" s="163" t="s">
        <v>209</v>
      </c>
      <c r="AP2550" s="163" t="s">
        <v>277</v>
      </c>
      <c r="AQ2550" s="163">
        <v>25</v>
      </c>
      <c r="AR2550" s="163">
        <v>0.73344757313855902</v>
      </c>
      <c r="AS2550" s="163">
        <v>0.88320617601072104</v>
      </c>
      <c r="AX2550" s="315">
        <f t="shared" si="170"/>
        <v>14</v>
      </c>
      <c r="AY2550" s="315">
        <f t="shared" si="167"/>
        <v>14</v>
      </c>
      <c r="AZ2550" s="315" t="str">
        <f t="shared" si="168"/>
        <v>Production induced effectsTAP14</v>
      </c>
      <c r="BA2550" s="315" t="str">
        <f t="shared" si="169"/>
        <v>Production induced effectsTAP14</v>
      </c>
    </row>
    <row r="2551" spans="41:53">
      <c r="AO2551" s="163" t="s">
        <v>209</v>
      </c>
      <c r="AP2551" s="163" t="s">
        <v>277</v>
      </c>
      <c r="AQ2551" s="163">
        <v>26</v>
      </c>
      <c r="AR2551" s="163">
        <v>0.36180781405328299</v>
      </c>
      <c r="AS2551" s="163">
        <v>0.39881324321548101</v>
      </c>
      <c r="AX2551" s="315">
        <f t="shared" si="170"/>
        <v>27</v>
      </c>
      <c r="AY2551" s="315">
        <f t="shared" si="167"/>
        <v>27</v>
      </c>
      <c r="AZ2551" s="315" t="str">
        <f t="shared" si="168"/>
        <v>Production induced effectsTAP27</v>
      </c>
      <c r="BA2551" s="315" t="str">
        <f t="shared" si="169"/>
        <v>Production induced effectsTAP27</v>
      </c>
    </row>
    <row r="2552" spans="41:53">
      <c r="AO2552" s="163" t="s">
        <v>209</v>
      </c>
      <c r="AP2552" s="163" t="s">
        <v>277</v>
      </c>
      <c r="AQ2552" s="163">
        <v>27</v>
      </c>
      <c r="AR2552" s="163">
        <v>0.463877701994165</v>
      </c>
      <c r="AS2552" s="163">
        <v>0.52305162137783201</v>
      </c>
      <c r="AX2552" s="315">
        <f t="shared" si="170"/>
        <v>21</v>
      </c>
      <c r="AY2552" s="315">
        <f t="shared" si="167"/>
        <v>21</v>
      </c>
      <c r="AZ2552" s="315" t="str">
        <f t="shared" si="168"/>
        <v>Production induced effectsTAP21</v>
      </c>
      <c r="BA2552" s="315" t="str">
        <f t="shared" si="169"/>
        <v>Production induced effectsTAP21</v>
      </c>
    </row>
    <row r="2553" spans="41:53">
      <c r="AO2553" s="163" t="s">
        <v>209</v>
      </c>
      <c r="AP2553" s="163" t="s">
        <v>277</v>
      </c>
      <c r="AQ2553" s="163">
        <v>28</v>
      </c>
      <c r="AR2553" s="163">
        <v>0.361906314715916</v>
      </c>
      <c r="AS2553" s="163">
        <v>0.388143045549878</v>
      </c>
      <c r="AX2553" s="315">
        <f t="shared" si="170"/>
        <v>26</v>
      </c>
      <c r="AY2553" s="315">
        <f t="shared" si="167"/>
        <v>28</v>
      </c>
      <c r="AZ2553" s="315" t="str">
        <f t="shared" si="168"/>
        <v>Production induced effectsTAP26</v>
      </c>
      <c r="BA2553" s="315" t="str">
        <f t="shared" si="169"/>
        <v>Production induced effectsTAP28</v>
      </c>
    </row>
    <row r="2554" spans="41:53">
      <c r="AO2554" s="163" t="s">
        <v>209</v>
      </c>
      <c r="AP2554" s="163" t="s">
        <v>277</v>
      </c>
      <c r="AQ2554" s="163">
        <v>29</v>
      </c>
      <c r="AR2554" s="163">
        <v>0.31926664980843</v>
      </c>
      <c r="AS2554" s="163">
        <v>0.33420193062874098</v>
      </c>
      <c r="AX2554" s="315">
        <f t="shared" si="170"/>
        <v>29</v>
      </c>
      <c r="AY2554" s="315">
        <f t="shared" si="167"/>
        <v>33</v>
      </c>
      <c r="AZ2554" s="315" t="str">
        <f t="shared" si="168"/>
        <v>Production induced effectsTAP29</v>
      </c>
      <c r="BA2554" s="315" t="str">
        <f t="shared" si="169"/>
        <v>Production induced effectsTAP33</v>
      </c>
    </row>
    <row r="2555" spans="41:53">
      <c r="AO2555" s="163" t="s">
        <v>209</v>
      </c>
      <c r="AP2555" s="163" t="s">
        <v>277</v>
      </c>
      <c r="AQ2555" s="163">
        <v>30</v>
      </c>
      <c r="AR2555" s="163">
        <v>0.41007905498981501</v>
      </c>
      <c r="AS2555" s="163">
        <v>0.46596472666109301</v>
      </c>
      <c r="AX2555" s="315">
        <f t="shared" si="170"/>
        <v>23</v>
      </c>
      <c r="AY2555" s="315">
        <f t="shared" si="167"/>
        <v>24</v>
      </c>
      <c r="AZ2555" s="315" t="str">
        <f t="shared" si="168"/>
        <v>Production induced effectsTAP23</v>
      </c>
      <c r="BA2555" s="315" t="str">
        <f t="shared" si="169"/>
        <v>Production induced effectsTAP24</v>
      </c>
    </row>
    <row r="2556" spans="41:53">
      <c r="AO2556" s="163" t="s">
        <v>209</v>
      </c>
      <c r="AP2556" s="163" t="s">
        <v>277</v>
      </c>
      <c r="AQ2556" s="163">
        <v>31</v>
      </c>
      <c r="AR2556" s="163">
        <v>0.331785186015016</v>
      </c>
      <c r="AS2556" s="163">
        <v>0.368712539248162</v>
      </c>
      <c r="AX2556" s="315">
        <f t="shared" si="170"/>
        <v>28</v>
      </c>
      <c r="AY2556" s="315">
        <f t="shared" si="167"/>
        <v>29</v>
      </c>
      <c r="AZ2556" s="315" t="str">
        <f t="shared" si="168"/>
        <v>Production induced effectsTAP28</v>
      </c>
      <c r="BA2556" s="315" t="str">
        <f t="shared" si="169"/>
        <v>Production induced effectsTAP29</v>
      </c>
    </row>
    <row r="2557" spans="41:53">
      <c r="AO2557" s="163" t="s">
        <v>209</v>
      </c>
      <c r="AP2557" s="163" t="s">
        <v>277</v>
      </c>
      <c r="AQ2557" s="163">
        <v>32</v>
      </c>
      <c r="AR2557" s="163">
        <v>0.214289062686708</v>
      </c>
      <c r="AS2557" s="163">
        <v>0.23639019155416299</v>
      </c>
      <c r="AX2557" s="315">
        <f t="shared" si="170"/>
        <v>34</v>
      </c>
      <c r="AY2557" s="315">
        <f t="shared" si="167"/>
        <v>34</v>
      </c>
      <c r="AZ2557" s="315" t="str">
        <f t="shared" si="168"/>
        <v>Production induced effectsTAP34</v>
      </c>
      <c r="BA2557" s="315" t="str">
        <f t="shared" si="169"/>
        <v>Production induced effectsTAP34</v>
      </c>
    </row>
    <row r="2558" spans="41:53">
      <c r="AO2558" s="163" t="s">
        <v>209</v>
      </c>
      <c r="AP2558" s="163" t="s">
        <v>277</v>
      </c>
      <c r="AQ2558" s="163">
        <v>33</v>
      </c>
      <c r="AR2558" s="163">
        <v>0.40694053664678898</v>
      </c>
      <c r="AS2558" s="163">
        <v>0.45000993605036699</v>
      </c>
      <c r="AX2558" s="315">
        <f t="shared" si="170"/>
        <v>24</v>
      </c>
      <c r="AY2558" s="315">
        <f t="shared" si="167"/>
        <v>25</v>
      </c>
      <c r="AZ2558" s="315" t="str">
        <f t="shared" si="168"/>
        <v>Production induced effectsTAP24</v>
      </c>
      <c r="BA2558" s="315" t="str">
        <f t="shared" si="169"/>
        <v>Production induced effectsTAP25</v>
      </c>
    </row>
    <row r="2559" spans="41:53">
      <c r="AO2559" s="163" t="s">
        <v>209</v>
      </c>
      <c r="AP2559" s="163" t="s">
        <v>277</v>
      </c>
      <c r="AQ2559" s="163">
        <v>34</v>
      </c>
      <c r="AR2559" s="163">
        <v>0.54320313113735996</v>
      </c>
      <c r="AS2559" s="163">
        <v>0.60423141740242103</v>
      </c>
      <c r="AX2559" s="315">
        <f t="shared" si="170"/>
        <v>19</v>
      </c>
      <c r="AY2559" s="315">
        <f t="shared" si="167"/>
        <v>19</v>
      </c>
      <c r="AZ2559" s="315" t="str">
        <f t="shared" si="168"/>
        <v>Production induced effectsTAP19</v>
      </c>
      <c r="BA2559" s="315" t="str">
        <f t="shared" si="169"/>
        <v>Production induced effectsTAP19</v>
      </c>
    </row>
    <row r="2560" spans="41:53">
      <c r="AO2560" s="163" t="s">
        <v>209</v>
      </c>
      <c r="AP2560" s="163" t="s">
        <v>277</v>
      </c>
      <c r="AQ2560" s="163">
        <v>35</v>
      </c>
      <c r="AX2560" s="315">
        <f t="shared" si="170"/>
        <v>1</v>
      </c>
      <c r="AY2560" s="315">
        <f t="shared" si="167"/>
        <v>1</v>
      </c>
      <c r="AZ2560" s="315" t="str">
        <f t="shared" si="168"/>
        <v>Production induced effectsTAP1</v>
      </c>
      <c r="BA2560" s="315" t="str">
        <f t="shared" si="169"/>
        <v>Production induced effectsTAP1</v>
      </c>
    </row>
    <row r="2561" spans="41:53">
      <c r="AO2561" s="163" t="s">
        <v>209</v>
      </c>
      <c r="AP2561" s="163" t="s">
        <v>278</v>
      </c>
      <c r="AQ2561" s="163">
        <v>1</v>
      </c>
      <c r="AR2561" s="163">
        <v>0.45029885693411298</v>
      </c>
      <c r="AS2561" s="163">
        <v>0.440780102541865</v>
      </c>
      <c r="AX2561" s="315">
        <f t="shared" si="170"/>
        <v>32</v>
      </c>
      <c r="AY2561" s="315">
        <f t="shared" si="167"/>
        <v>32</v>
      </c>
      <c r="AZ2561" s="315" t="str">
        <f t="shared" si="168"/>
        <v>Production induced effectsTHA32</v>
      </c>
      <c r="BA2561" s="315" t="str">
        <f t="shared" si="169"/>
        <v>Production induced effectsTHA32</v>
      </c>
    </row>
    <row r="2562" spans="41:53">
      <c r="AO2562" s="163" t="s">
        <v>209</v>
      </c>
      <c r="AP2562" s="163" t="s">
        <v>278</v>
      </c>
      <c r="AQ2562" s="163">
        <v>2</v>
      </c>
      <c r="AR2562" s="163">
        <v>0.87354241898024398</v>
      </c>
      <c r="AS2562" s="163">
        <v>0.88961094841951505</v>
      </c>
      <c r="AX2562" s="315">
        <f t="shared" si="170"/>
        <v>10</v>
      </c>
      <c r="AY2562" s="315">
        <f t="shared" si="167"/>
        <v>9</v>
      </c>
      <c r="AZ2562" s="315" t="str">
        <f t="shared" si="168"/>
        <v>Production induced effectsTHA10</v>
      </c>
      <c r="BA2562" s="315" t="str">
        <f t="shared" si="169"/>
        <v>Production induced effectsTHA9</v>
      </c>
    </row>
    <row r="2563" spans="41:53">
      <c r="AO2563" s="163" t="s">
        <v>209</v>
      </c>
      <c r="AP2563" s="163" t="s">
        <v>278</v>
      </c>
      <c r="AQ2563" s="163">
        <v>3</v>
      </c>
      <c r="AR2563" s="163">
        <v>1.15068593589097</v>
      </c>
      <c r="AS2563" s="163">
        <v>1.1723418771505201</v>
      </c>
      <c r="AX2563" s="315">
        <f t="shared" si="170"/>
        <v>1</v>
      </c>
      <c r="AY2563" s="315">
        <f t="shared" si="167"/>
        <v>1</v>
      </c>
      <c r="AZ2563" s="315" t="str">
        <f t="shared" si="168"/>
        <v>Production induced effectsTHA1</v>
      </c>
      <c r="BA2563" s="315" t="str">
        <f t="shared" si="169"/>
        <v>Production induced effectsTHA1</v>
      </c>
    </row>
    <row r="2564" spans="41:53">
      <c r="AO2564" s="163" t="s">
        <v>209</v>
      </c>
      <c r="AP2564" s="163" t="s">
        <v>278</v>
      </c>
      <c r="AQ2564" s="163">
        <v>4</v>
      </c>
      <c r="AR2564" s="163">
        <v>0.99691998064644305</v>
      </c>
      <c r="AS2564" s="163">
        <v>0.99216382126095704</v>
      </c>
      <c r="AX2564" s="315">
        <f t="shared" si="170"/>
        <v>2</v>
      </c>
      <c r="AY2564" s="315">
        <f t="shared" si="167"/>
        <v>2</v>
      </c>
      <c r="AZ2564" s="315" t="str">
        <f t="shared" si="168"/>
        <v>Production induced effectsTHA2</v>
      </c>
      <c r="BA2564" s="315" t="str">
        <f t="shared" si="169"/>
        <v>Production induced effectsTHA2</v>
      </c>
    </row>
    <row r="2565" spans="41:53">
      <c r="AO2565" s="163" t="s">
        <v>209</v>
      </c>
      <c r="AP2565" s="163" t="s">
        <v>278</v>
      </c>
      <c r="AQ2565" s="163">
        <v>5</v>
      </c>
      <c r="AR2565" s="163">
        <v>0.82301394027093699</v>
      </c>
      <c r="AS2565" s="163">
        <v>0.81877362716151503</v>
      </c>
      <c r="AX2565" s="315">
        <f t="shared" si="170"/>
        <v>14</v>
      </c>
      <c r="AY2565" s="315">
        <f t="shared" si="167"/>
        <v>14</v>
      </c>
      <c r="AZ2565" s="315" t="str">
        <f t="shared" si="168"/>
        <v>Production induced effectsTHA14</v>
      </c>
      <c r="BA2565" s="315" t="str">
        <f t="shared" si="169"/>
        <v>Production induced effectsTHA14</v>
      </c>
    </row>
    <row r="2566" spans="41:53">
      <c r="AO2566" s="163" t="s">
        <v>209</v>
      </c>
      <c r="AP2566" s="163" t="s">
        <v>278</v>
      </c>
      <c r="AQ2566" s="163">
        <v>6</v>
      </c>
      <c r="AR2566" s="163">
        <v>0.80451070643149303</v>
      </c>
      <c r="AS2566" s="163">
        <v>0.78120121693993605</v>
      </c>
      <c r="AX2566" s="315">
        <f t="shared" si="170"/>
        <v>15</v>
      </c>
      <c r="AY2566" s="315">
        <f t="shared" ref="AY2566:AY2630" si="171">COUNTIFS($AO$6:$AO$2630,AO2566,$AP$6:$AP$2630,AP2566,$AS$6:$AS$2630,"&gt;" &amp; AS2566) + 1</f>
        <v>16</v>
      </c>
      <c r="AZ2566" s="315" t="str">
        <f t="shared" ref="AZ2566:AZ2630" si="172">_xlfn.CONCAT(AO2566,AP2566,AX2566)</f>
        <v>Production induced effectsTHA15</v>
      </c>
      <c r="BA2566" s="315" t="str">
        <f t="shared" ref="BA2566:BA2630" si="173">_xlfn.CONCAT(AO2566,AP2566,AY2566)</f>
        <v>Production induced effectsTHA16</v>
      </c>
    </row>
    <row r="2567" spans="41:53">
      <c r="AO2567" s="163" t="s">
        <v>209</v>
      </c>
      <c r="AP2567" s="163" t="s">
        <v>278</v>
      </c>
      <c r="AQ2567" s="163">
        <v>7</v>
      </c>
      <c r="AR2567" s="163">
        <v>0.52563225196758701</v>
      </c>
      <c r="AS2567" s="163">
        <v>0.52028184526784504</v>
      </c>
      <c r="AX2567" s="315">
        <f t="shared" ref="AX2567:AX2630" si="174">COUNTIFS($AO$6:$AO$2630,AO2567,$AP$6:$AP$2630,AP2567,$AR$6:$AR$2630,"&gt;" &amp; AR2567) + 1</f>
        <v>27</v>
      </c>
      <c r="AY2567" s="315">
        <f t="shared" si="171"/>
        <v>27</v>
      </c>
      <c r="AZ2567" s="315" t="str">
        <f t="shared" si="172"/>
        <v>Production induced effectsTHA27</v>
      </c>
      <c r="BA2567" s="315" t="str">
        <f t="shared" si="173"/>
        <v>Production induced effectsTHA27</v>
      </c>
    </row>
    <row r="2568" spans="41:53">
      <c r="AO2568" s="163" t="s">
        <v>209</v>
      </c>
      <c r="AP2568" s="163" t="s">
        <v>278</v>
      </c>
      <c r="AQ2568" s="163">
        <v>8</v>
      </c>
      <c r="AR2568" s="163">
        <v>0.53383868698465198</v>
      </c>
      <c r="AS2568" s="163">
        <v>0.545012798065166</v>
      </c>
      <c r="AX2568" s="315">
        <f t="shared" si="174"/>
        <v>26</v>
      </c>
      <c r="AY2568" s="315">
        <f t="shared" si="171"/>
        <v>26</v>
      </c>
      <c r="AZ2568" s="315" t="str">
        <f t="shared" si="172"/>
        <v>Production induced effectsTHA26</v>
      </c>
      <c r="BA2568" s="315" t="str">
        <f t="shared" si="173"/>
        <v>Production induced effectsTHA26</v>
      </c>
    </row>
    <row r="2569" spans="41:53">
      <c r="AO2569" s="163" t="s">
        <v>209</v>
      </c>
      <c r="AP2569" s="163" t="s">
        <v>278</v>
      </c>
      <c r="AQ2569" s="163">
        <v>9</v>
      </c>
      <c r="AR2569" s="163">
        <v>0.92925435733602102</v>
      </c>
      <c r="AS2569" s="163">
        <v>0.93839310415458399</v>
      </c>
      <c r="AX2569" s="315">
        <f t="shared" si="174"/>
        <v>4</v>
      </c>
      <c r="AY2569" s="315">
        <f t="shared" si="171"/>
        <v>4</v>
      </c>
      <c r="AZ2569" s="315" t="str">
        <f t="shared" si="172"/>
        <v>Production induced effectsTHA4</v>
      </c>
      <c r="BA2569" s="315" t="str">
        <f t="shared" si="173"/>
        <v>Production induced effectsTHA4</v>
      </c>
    </row>
    <row r="2570" spans="41:53">
      <c r="AO2570" s="163" t="s">
        <v>209</v>
      </c>
      <c r="AP2570" s="163" t="s">
        <v>278</v>
      </c>
      <c r="AQ2570" s="163">
        <v>10</v>
      </c>
      <c r="AR2570" s="163">
        <v>0.83759990719935995</v>
      </c>
      <c r="AS2570" s="163">
        <v>0.83241071158986601</v>
      </c>
      <c r="AX2570" s="315">
        <f t="shared" si="174"/>
        <v>13</v>
      </c>
      <c r="AY2570" s="315">
        <f t="shared" si="171"/>
        <v>13</v>
      </c>
      <c r="AZ2570" s="315" t="str">
        <f t="shared" si="172"/>
        <v>Production induced effectsTHA13</v>
      </c>
      <c r="BA2570" s="315" t="str">
        <f t="shared" si="173"/>
        <v>Production induced effectsTHA13</v>
      </c>
    </row>
    <row r="2571" spans="41:53">
      <c r="AO2571" s="163" t="s">
        <v>209</v>
      </c>
      <c r="AP2571" s="163" t="s">
        <v>278</v>
      </c>
      <c r="AQ2571" s="163">
        <v>11</v>
      </c>
      <c r="AR2571" s="163">
        <v>0.70333342262471199</v>
      </c>
      <c r="AS2571" s="163">
        <v>0.73226417696592405</v>
      </c>
      <c r="AX2571" s="315">
        <f t="shared" si="174"/>
        <v>22</v>
      </c>
      <c r="AY2571" s="315">
        <f t="shared" si="171"/>
        <v>19</v>
      </c>
      <c r="AZ2571" s="315" t="str">
        <f t="shared" si="172"/>
        <v>Production induced effectsTHA22</v>
      </c>
      <c r="BA2571" s="315" t="str">
        <f t="shared" si="173"/>
        <v>Production induced effectsTHA19</v>
      </c>
    </row>
    <row r="2572" spans="41:53">
      <c r="AO2572" s="163" t="s">
        <v>209</v>
      </c>
      <c r="AP2572" s="163" t="s">
        <v>278</v>
      </c>
      <c r="AQ2572" s="163">
        <v>12</v>
      </c>
      <c r="AR2572" s="163">
        <v>0.90069428545618901</v>
      </c>
      <c r="AS2572" s="163">
        <v>0.92203959589833195</v>
      </c>
      <c r="AX2572" s="315">
        <f t="shared" si="174"/>
        <v>7</v>
      </c>
      <c r="AY2572" s="315">
        <f t="shared" si="171"/>
        <v>6</v>
      </c>
      <c r="AZ2572" s="315" t="str">
        <f t="shared" si="172"/>
        <v>Production induced effectsTHA7</v>
      </c>
      <c r="BA2572" s="315" t="str">
        <f t="shared" si="173"/>
        <v>Production induced effectsTHA6</v>
      </c>
    </row>
    <row r="2573" spans="41:53">
      <c r="AO2573" s="163" t="s">
        <v>209</v>
      </c>
      <c r="AP2573" s="163" t="s">
        <v>278</v>
      </c>
      <c r="AQ2573" s="163">
        <v>13</v>
      </c>
      <c r="AR2573" s="163">
        <v>0.84961543803439998</v>
      </c>
      <c r="AS2573" s="163">
        <v>0.85909879338818795</v>
      </c>
      <c r="AX2573" s="315">
        <f t="shared" si="174"/>
        <v>11</v>
      </c>
      <c r="AY2573" s="315">
        <f t="shared" si="171"/>
        <v>11</v>
      </c>
      <c r="AZ2573" s="315" t="str">
        <f t="shared" si="172"/>
        <v>Production induced effectsTHA11</v>
      </c>
      <c r="BA2573" s="315" t="str">
        <f t="shared" si="173"/>
        <v>Production induced effectsTHA11</v>
      </c>
    </row>
    <row r="2574" spans="41:53">
      <c r="AO2574" s="163" t="s">
        <v>209</v>
      </c>
      <c r="AP2574" s="163" t="s">
        <v>278</v>
      </c>
      <c r="AQ2574" s="163">
        <v>14</v>
      </c>
      <c r="AR2574" s="163">
        <v>0.907930857996601</v>
      </c>
      <c r="AS2574" s="163">
        <v>0.91374527388142801</v>
      </c>
      <c r="AX2574" s="315">
        <f t="shared" si="174"/>
        <v>6</v>
      </c>
      <c r="AY2574" s="315">
        <f t="shared" si="171"/>
        <v>7</v>
      </c>
      <c r="AZ2574" s="315" t="str">
        <f t="shared" si="172"/>
        <v>Production induced effectsTHA6</v>
      </c>
      <c r="BA2574" s="315" t="str">
        <f t="shared" si="173"/>
        <v>Production induced effectsTHA7</v>
      </c>
    </row>
    <row r="2575" spans="41:53">
      <c r="AO2575" s="163" t="s">
        <v>209</v>
      </c>
      <c r="AP2575" s="163" t="s">
        <v>278</v>
      </c>
      <c r="AQ2575" s="163">
        <v>15</v>
      </c>
      <c r="AR2575" s="163">
        <v>0.74528583638378998</v>
      </c>
      <c r="AS2575" s="163">
        <v>0.75346621587651297</v>
      </c>
      <c r="AX2575" s="315">
        <f t="shared" si="174"/>
        <v>18</v>
      </c>
      <c r="AY2575" s="315">
        <f t="shared" si="171"/>
        <v>17</v>
      </c>
      <c r="AZ2575" s="315" t="str">
        <f t="shared" si="172"/>
        <v>Production induced effectsTHA18</v>
      </c>
      <c r="BA2575" s="315" t="str">
        <f t="shared" si="173"/>
        <v>Production induced effectsTHA17</v>
      </c>
    </row>
    <row r="2576" spans="41:53">
      <c r="AO2576" s="163" t="s">
        <v>209</v>
      </c>
      <c r="AP2576" s="163" t="s">
        <v>278</v>
      </c>
      <c r="AQ2576" s="163">
        <v>16</v>
      </c>
      <c r="AR2576" s="163">
        <v>0.89507204908100302</v>
      </c>
      <c r="AS2576" s="163">
        <v>0.89414550610536103</v>
      </c>
      <c r="AX2576" s="315">
        <f t="shared" si="174"/>
        <v>8</v>
      </c>
      <c r="AY2576" s="315">
        <f t="shared" si="171"/>
        <v>8</v>
      </c>
      <c r="AZ2576" s="315" t="str">
        <f t="shared" si="172"/>
        <v>Production induced effectsTHA8</v>
      </c>
      <c r="BA2576" s="315" t="str">
        <f t="shared" si="173"/>
        <v>Production induced effectsTHA8</v>
      </c>
    </row>
    <row r="2577" spans="41:53">
      <c r="AO2577" s="163" t="s">
        <v>209</v>
      </c>
      <c r="AP2577" s="163" t="s">
        <v>278</v>
      </c>
      <c r="AQ2577" s="163">
        <v>17</v>
      </c>
      <c r="AR2577" s="163">
        <v>0.55961774418260102</v>
      </c>
      <c r="AS2577" s="163">
        <v>0.56456504273258201</v>
      </c>
      <c r="AX2577" s="315">
        <f t="shared" si="174"/>
        <v>25</v>
      </c>
      <c r="AY2577" s="315">
        <f t="shared" si="171"/>
        <v>24</v>
      </c>
      <c r="AZ2577" s="315" t="str">
        <f t="shared" si="172"/>
        <v>Production induced effectsTHA25</v>
      </c>
      <c r="BA2577" s="315" t="str">
        <f t="shared" si="173"/>
        <v>Production induced effectsTHA24</v>
      </c>
    </row>
    <row r="2578" spans="41:53">
      <c r="AO2578" s="163" t="s">
        <v>209</v>
      </c>
      <c r="AP2578" s="163" t="s">
        <v>278</v>
      </c>
      <c r="AQ2578" s="163">
        <v>18</v>
      </c>
      <c r="AR2578" s="163">
        <v>0.83938919875112294</v>
      </c>
      <c r="AS2578" s="163">
        <v>0.85225396335270398</v>
      </c>
      <c r="AX2578" s="315">
        <f t="shared" si="174"/>
        <v>12</v>
      </c>
      <c r="AY2578" s="315">
        <f t="shared" si="171"/>
        <v>12</v>
      </c>
      <c r="AZ2578" s="315" t="str">
        <f t="shared" si="172"/>
        <v>Production induced effectsTHA12</v>
      </c>
      <c r="BA2578" s="315" t="str">
        <f t="shared" si="173"/>
        <v>Production induced effectsTHA12</v>
      </c>
    </row>
    <row r="2579" spans="41:53">
      <c r="AO2579" s="163" t="s">
        <v>209</v>
      </c>
      <c r="AP2579" s="163" t="s">
        <v>278</v>
      </c>
      <c r="AQ2579" s="163">
        <v>19</v>
      </c>
      <c r="AR2579" s="163">
        <v>0.94838697303202202</v>
      </c>
      <c r="AS2579" s="163">
        <v>0.94897304585801501</v>
      </c>
      <c r="AX2579" s="315">
        <f t="shared" si="174"/>
        <v>3</v>
      </c>
      <c r="AY2579" s="315">
        <f t="shared" si="171"/>
        <v>3</v>
      </c>
      <c r="AZ2579" s="315" t="str">
        <f t="shared" si="172"/>
        <v>Production induced effectsTHA3</v>
      </c>
      <c r="BA2579" s="315" t="str">
        <f t="shared" si="173"/>
        <v>Production induced effectsTHA3</v>
      </c>
    </row>
    <row r="2580" spans="41:53">
      <c r="AO2580" s="163" t="s">
        <v>209</v>
      </c>
      <c r="AP2580" s="163" t="s">
        <v>278</v>
      </c>
      <c r="AQ2580" s="163">
        <v>20</v>
      </c>
      <c r="AR2580" s="163">
        <v>0.50450188770502002</v>
      </c>
      <c r="AS2580" s="163">
        <v>0.49613771381252397</v>
      </c>
      <c r="AX2580" s="315">
        <f t="shared" si="174"/>
        <v>29</v>
      </c>
      <c r="AY2580" s="315">
        <f t="shared" si="171"/>
        <v>29</v>
      </c>
      <c r="AZ2580" s="315" t="str">
        <f t="shared" si="172"/>
        <v>Production induced effectsTHA29</v>
      </c>
      <c r="BA2580" s="315" t="str">
        <f t="shared" si="173"/>
        <v>Production induced effectsTHA29</v>
      </c>
    </row>
    <row r="2581" spans="41:53">
      <c r="AO2581" s="163" t="s">
        <v>209</v>
      </c>
      <c r="AP2581" s="163" t="s">
        <v>278</v>
      </c>
      <c r="AQ2581" s="163">
        <v>21</v>
      </c>
      <c r="AR2581" s="163">
        <v>0.51998512595817803</v>
      </c>
      <c r="AS2581" s="163">
        <v>0.51247070527679395</v>
      </c>
      <c r="AX2581" s="315">
        <f t="shared" si="174"/>
        <v>28</v>
      </c>
      <c r="AY2581" s="315">
        <f t="shared" si="171"/>
        <v>28</v>
      </c>
      <c r="AZ2581" s="315" t="str">
        <f t="shared" si="172"/>
        <v>Production induced effectsTHA28</v>
      </c>
      <c r="BA2581" s="315" t="str">
        <f t="shared" si="173"/>
        <v>Production induced effectsTHA28</v>
      </c>
    </row>
    <row r="2582" spans="41:53">
      <c r="AO2582" s="163" t="s">
        <v>209</v>
      </c>
      <c r="AP2582" s="163" t="s">
        <v>278</v>
      </c>
      <c r="AQ2582" s="163">
        <v>22</v>
      </c>
      <c r="AR2582" s="163">
        <v>0.877726016625201</v>
      </c>
      <c r="AS2582" s="163">
        <v>0.86372789326581201</v>
      </c>
      <c r="AX2582" s="315">
        <f t="shared" si="174"/>
        <v>9</v>
      </c>
      <c r="AY2582" s="315">
        <f t="shared" si="171"/>
        <v>10</v>
      </c>
      <c r="AZ2582" s="315" t="str">
        <f t="shared" si="172"/>
        <v>Production induced effectsTHA9</v>
      </c>
      <c r="BA2582" s="315" t="str">
        <f t="shared" si="173"/>
        <v>Production induced effectsTHA10</v>
      </c>
    </row>
    <row r="2583" spans="41:53">
      <c r="AO2583" s="163" t="s">
        <v>209</v>
      </c>
      <c r="AP2583" s="163" t="s">
        <v>278</v>
      </c>
      <c r="AQ2583" s="163">
        <v>23</v>
      </c>
      <c r="AR2583" s="163">
        <v>0.70917786047937803</v>
      </c>
      <c r="AS2583" s="163">
        <v>0.70459880865508695</v>
      </c>
      <c r="AX2583" s="315">
        <f t="shared" si="174"/>
        <v>21</v>
      </c>
      <c r="AY2583" s="315">
        <f t="shared" si="171"/>
        <v>21</v>
      </c>
      <c r="AZ2583" s="315" t="str">
        <f t="shared" si="172"/>
        <v>Production induced effectsTHA21</v>
      </c>
      <c r="BA2583" s="315" t="str">
        <f t="shared" si="173"/>
        <v>Production induced effectsTHA21</v>
      </c>
    </row>
    <row r="2584" spans="41:53">
      <c r="AO2584" s="163" t="s">
        <v>209</v>
      </c>
      <c r="AP2584" s="163" t="s">
        <v>278</v>
      </c>
      <c r="AQ2584" s="163">
        <v>24</v>
      </c>
      <c r="AR2584" s="163">
        <v>0.76563982926613094</v>
      </c>
      <c r="AS2584" s="163">
        <v>0.78683969551459998</v>
      </c>
      <c r="AX2584" s="315">
        <f t="shared" si="174"/>
        <v>16</v>
      </c>
      <c r="AY2584" s="315">
        <f t="shared" si="171"/>
        <v>15</v>
      </c>
      <c r="AZ2584" s="315" t="str">
        <f t="shared" si="172"/>
        <v>Production induced effectsTHA16</v>
      </c>
      <c r="BA2584" s="315" t="str">
        <f t="shared" si="173"/>
        <v>Production induced effectsTHA15</v>
      </c>
    </row>
    <row r="2585" spans="41:53">
      <c r="AO2585" s="163" t="s">
        <v>209</v>
      </c>
      <c r="AP2585" s="163" t="s">
        <v>278</v>
      </c>
      <c r="AQ2585" s="163">
        <v>25</v>
      </c>
      <c r="AR2585" s="163">
        <v>0.91875610966515697</v>
      </c>
      <c r="AS2585" s="163">
        <v>0.93490974394702198</v>
      </c>
      <c r="AX2585" s="315">
        <f t="shared" si="174"/>
        <v>5</v>
      </c>
      <c r="AY2585" s="315">
        <f t="shared" si="171"/>
        <v>5</v>
      </c>
      <c r="AZ2585" s="315" t="str">
        <f t="shared" si="172"/>
        <v>Production induced effectsTHA5</v>
      </c>
      <c r="BA2585" s="315" t="str">
        <f t="shared" si="173"/>
        <v>Production induced effectsTHA5</v>
      </c>
    </row>
    <row r="2586" spans="41:53">
      <c r="AO2586" s="163" t="s">
        <v>209</v>
      </c>
      <c r="AP2586" s="163" t="s">
        <v>278</v>
      </c>
      <c r="AQ2586" s="163">
        <v>26</v>
      </c>
      <c r="AR2586" s="163">
        <v>0.71580850834682697</v>
      </c>
      <c r="AS2586" s="163">
        <v>0.71495168872516102</v>
      </c>
      <c r="AX2586" s="315">
        <f t="shared" si="174"/>
        <v>19</v>
      </c>
      <c r="AY2586" s="315">
        <f t="shared" si="171"/>
        <v>20</v>
      </c>
      <c r="AZ2586" s="315" t="str">
        <f t="shared" si="172"/>
        <v>Production induced effectsTHA19</v>
      </c>
      <c r="BA2586" s="315" t="str">
        <f t="shared" si="173"/>
        <v>Production induced effectsTHA20</v>
      </c>
    </row>
    <row r="2587" spans="41:53">
      <c r="AO2587" s="163" t="s">
        <v>209</v>
      </c>
      <c r="AP2587" s="163" t="s">
        <v>278</v>
      </c>
      <c r="AQ2587" s="163">
        <v>27</v>
      </c>
      <c r="AR2587" s="163">
        <v>0.74870852981717995</v>
      </c>
      <c r="AS2587" s="163">
        <v>0.74393122982457305</v>
      </c>
      <c r="AX2587" s="315">
        <f t="shared" si="174"/>
        <v>17</v>
      </c>
      <c r="AY2587" s="315">
        <f t="shared" si="171"/>
        <v>18</v>
      </c>
      <c r="AZ2587" s="315" t="str">
        <f t="shared" si="172"/>
        <v>Production induced effectsTHA17</v>
      </c>
      <c r="BA2587" s="315" t="str">
        <f t="shared" si="173"/>
        <v>Production induced effectsTHA18</v>
      </c>
    </row>
    <row r="2588" spans="41:53">
      <c r="AO2588" s="163" t="s">
        <v>209</v>
      </c>
      <c r="AP2588" s="163" t="s">
        <v>278</v>
      </c>
      <c r="AQ2588" s="163">
        <v>28</v>
      </c>
      <c r="AR2588" s="163">
        <v>0.41831529418924301</v>
      </c>
      <c r="AS2588" s="163">
        <v>0.40687909563135899</v>
      </c>
      <c r="AX2588" s="315">
        <f t="shared" si="174"/>
        <v>34</v>
      </c>
      <c r="AY2588" s="315">
        <f t="shared" si="171"/>
        <v>34</v>
      </c>
      <c r="AZ2588" s="315" t="str">
        <f t="shared" si="172"/>
        <v>Production induced effectsTHA34</v>
      </c>
      <c r="BA2588" s="315" t="str">
        <f t="shared" si="173"/>
        <v>Production induced effectsTHA34</v>
      </c>
    </row>
    <row r="2589" spans="41:53">
      <c r="AO2589" s="163" t="s">
        <v>209</v>
      </c>
      <c r="AP2589" s="163" t="s">
        <v>278</v>
      </c>
      <c r="AQ2589" s="163">
        <v>29</v>
      </c>
      <c r="AR2589" s="163">
        <v>0.45742931385200603</v>
      </c>
      <c r="AS2589" s="163">
        <v>0.45125365204132001</v>
      </c>
      <c r="AX2589" s="315">
        <f t="shared" si="174"/>
        <v>31</v>
      </c>
      <c r="AY2589" s="315">
        <f t="shared" si="171"/>
        <v>31</v>
      </c>
      <c r="AZ2589" s="315" t="str">
        <f t="shared" si="172"/>
        <v>Production induced effectsTHA31</v>
      </c>
      <c r="BA2589" s="315" t="str">
        <f t="shared" si="173"/>
        <v>Production induced effectsTHA31</v>
      </c>
    </row>
    <row r="2590" spans="41:53">
      <c r="AO2590" s="163" t="s">
        <v>209</v>
      </c>
      <c r="AP2590" s="163" t="s">
        <v>278</v>
      </c>
      <c r="AQ2590" s="163">
        <v>30</v>
      </c>
      <c r="AR2590" s="163">
        <v>0.70984862135363402</v>
      </c>
      <c r="AS2590" s="163">
        <v>0.70455951221458901</v>
      </c>
      <c r="AX2590" s="315">
        <f t="shared" si="174"/>
        <v>20</v>
      </c>
      <c r="AY2590" s="315">
        <f t="shared" si="171"/>
        <v>22</v>
      </c>
      <c r="AZ2590" s="315" t="str">
        <f t="shared" si="172"/>
        <v>Production induced effectsTHA20</v>
      </c>
      <c r="BA2590" s="315" t="str">
        <f t="shared" si="173"/>
        <v>Production induced effectsTHA22</v>
      </c>
    </row>
    <row r="2591" spans="41:53">
      <c r="AO2591" s="163" t="s">
        <v>209</v>
      </c>
      <c r="AP2591" s="163" t="s">
        <v>278</v>
      </c>
      <c r="AQ2591" s="163">
        <v>31</v>
      </c>
      <c r="AR2591" s="163">
        <v>0.43295171919435099</v>
      </c>
      <c r="AS2591" s="163">
        <v>0.42241098893246498</v>
      </c>
      <c r="AX2591" s="315">
        <f t="shared" si="174"/>
        <v>33</v>
      </c>
      <c r="AY2591" s="315">
        <f t="shared" si="171"/>
        <v>33</v>
      </c>
      <c r="AZ2591" s="315" t="str">
        <f t="shared" si="172"/>
        <v>Production induced effectsTHA33</v>
      </c>
      <c r="BA2591" s="315" t="str">
        <f t="shared" si="173"/>
        <v>Production induced effectsTHA33</v>
      </c>
    </row>
    <row r="2592" spans="41:53">
      <c r="AO2592" s="163" t="s">
        <v>209</v>
      </c>
      <c r="AP2592" s="163" t="s">
        <v>278</v>
      </c>
      <c r="AQ2592" s="163">
        <v>32</v>
      </c>
      <c r="AR2592" s="163">
        <v>0.57096218096987905</v>
      </c>
      <c r="AS2592" s="163">
        <v>0.56159734978407705</v>
      </c>
      <c r="AX2592" s="315">
        <f t="shared" si="174"/>
        <v>24</v>
      </c>
      <c r="AY2592" s="315">
        <f t="shared" si="171"/>
        <v>25</v>
      </c>
      <c r="AZ2592" s="315" t="str">
        <f t="shared" si="172"/>
        <v>Production induced effectsTHA24</v>
      </c>
      <c r="BA2592" s="315" t="str">
        <f t="shared" si="173"/>
        <v>Production induced effectsTHA25</v>
      </c>
    </row>
    <row r="2593" spans="41:53">
      <c r="AO2593" s="163" t="s">
        <v>209</v>
      </c>
      <c r="AP2593" s="163" t="s">
        <v>278</v>
      </c>
      <c r="AQ2593" s="163">
        <v>33</v>
      </c>
      <c r="AR2593" s="163">
        <v>0.57421712368423194</v>
      </c>
      <c r="AS2593" s="163">
        <v>0.56817791497329195</v>
      </c>
      <c r="AX2593" s="315">
        <f t="shared" si="174"/>
        <v>23</v>
      </c>
      <c r="AY2593" s="315">
        <f t="shared" si="171"/>
        <v>23</v>
      </c>
      <c r="AZ2593" s="315" t="str">
        <f t="shared" si="172"/>
        <v>Production induced effectsTHA23</v>
      </c>
      <c r="BA2593" s="315" t="str">
        <f t="shared" si="173"/>
        <v>Production induced effectsTHA23</v>
      </c>
    </row>
    <row r="2594" spans="41:53">
      <c r="AO2594" s="163" t="s">
        <v>209</v>
      </c>
      <c r="AP2594" s="163" t="s">
        <v>278</v>
      </c>
      <c r="AQ2594" s="163">
        <v>34</v>
      </c>
      <c r="AR2594" s="163">
        <v>0.47687397247257102</v>
      </c>
      <c r="AS2594" s="163">
        <v>0.46816131610622203</v>
      </c>
      <c r="AX2594" s="315">
        <f t="shared" si="174"/>
        <v>30</v>
      </c>
      <c r="AY2594" s="315">
        <f t="shared" si="171"/>
        <v>30</v>
      </c>
      <c r="AZ2594" s="315" t="str">
        <f t="shared" si="172"/>
        <v>Production induced effectsTHA30</v>
      </c>
      <c r="BA2594" s="315" t="str">
        <f t="shared" si="173"/>
        <v>Production induced effectsTHA30</v>
      </c>
    </row>
    <row r="2595" spans="41:53">
      <c r="AO2595" s="163" t="s">
        <v>209</v>
      </c>
      <c r="AP2595" s="163" t="s">
        <v>278</v>
      </c>
      <c r="AQ2595" s="163">
        <v>35</v>
      </c>
      <c r="AX2595" s="315">
        <f t="shared" si="174"/>
        <v>1</v>
      </c>
      <c r="AY2595" s="315">
        <f t="shared" si="171"/>
        <v>1</v>
      </c>
      <c r="AZ2595" s="315" t="str">
        <f t="shared" si="172"/>
        <v>Production induced effectsTHA1</v>
      </c>
      <c r="BA2595" s="315" t="str">
        <f t="shared" si="173"/>
        <v>Production induced effectsTHA1</v>
      </c>
    </row>
    <row r="2596" spans="41:53">
      <c r="AO2596" s="163" t="s">
        <v>209</v>
      </c>
      <c r="AP2596" s="163" t="s">
        <v>279</v>
      </c>
      <c r="AQ2596" s="163">
        <v>1</v>
      </c>
      <c r="AR2596" s="163">
        <v>0.68430143752813999</v>
      </c>
      <c r="AS2596" s="163">
        <v>0.71691276469635401</v>
      </c>
      <c r="AX2596" s="315">
        <f t="shared" si="174"/>
        <v>7</v>
      </c>
      <c r="AY2596" s="315">
        <f t="shared" si="171"/>
        <v>8</v>
      </c>
      <c r="AZ2596" s="315" t="str">
        <f t="shared" si="172"/>
        <v>Production induced effectsVIE7</v>
      </c>
      <c r="BA2596" s="315" t="str">
        <f t="shared" si="173"/>
        <v>Production induced effectsVIE8</v>
      </c>
    </row>
    <row r="2597" spans="41:53">
      <c r="AO2597" s="163" t="s">
        <v>209</v>
      </c>
      <c r="AP2597" s="163" t="s">
        <v>279</v>
      </c>
      <c r="AQ2597" s="163">
        <v>2</v>
      </c>
      <c r="AR2597" s="163">
        <v>0.44504622311439102</v>
      </c>
      <c r="AS2597" s="163">
        <v>0.48221034739616397</v>
      </c>
      <c r="AX2597" s="315">
        <f t="shared" si="174"/>
        <v>19</v>
      </c>
      <c r="AY2597" s="315">
        <f t="shared" si="171"/>
        <v>19</v>
      </c>
      <c r="AZ2597" s="315" t="str">
        <f t="shared" si="172"/>
        <v>Production induced effectsVIE19</v>
      </c>
      <c r="BA2597" s="315" t="str">
        <f t="shared" si="173"/>
        <v>Production induced effectsVIE19</v>
      </c>
    </row>
    <row r="2598" spans="41:53">
      <c r="AO2598" s="163" t="s">
        <v>209</v>
      </c>
      <c r="AP2598" s="163" t="s">
        <v>279</v>
      </c>
      <c r="AQ2598" s="163">
        <v>3</v>
      </c>
      <c r="AR2598" s="163">
        <v>1.14451767104474</v>
      </c>
      <c r="AS2598" s="163">
        <v>1.18219705341494</v>
      </c>
      <c r="AX2598" s="315">
        <f t="shared" si="174"/>
        <v>3</v>
      </c>
      <c r="AY2598" s="315">
        <f t="shared" si="171"/>
        <v>3</v>
      </c>
      <c r="AZ2598" s="315" t="str">
        <f t="shared" si="172"/>
        <v>Production induced effectsVIE3</v>
      </c>
      <c r="BA2598" s="315" t="str">
        <f t="shared" si="173"/>
        <v>Production induced effectsVIE3</v>
      </c>
    </row>
    <row r="2599" spans="41:53">
      <c r="AO2599" s="163" t="s">
        <v>209</v>
      </c>
      <c r="AP2599" s="163" t="s">
        <v>279</v>
      </c>
      <c r="AQ2599" s="163">
        <v>4</v>
      </c>
      <c r="AR2599" s="163">
        <v>0.46808581738975402</v>
      </c>
      <c r="AS2599" s="163">
        <v>0.50686732367499299</v>
      </c>
      <c r="AX2599" s="315">
        <f t="shared" si="174"/>
        <v>17</v>
      </c>
      <c r="AY2599" s="315">
        <f t="shared" si="171"/>
        <v>17</v>
      </c>
      <c r="AZ2599" s="315" t="str">
        <f t="shared" si="172"/>
        <v>Production induced effectsVIE17</v>
      </c>
      <c r="BA2599" s="315" t="str">
        <f t="shared" si="173"/>
        <v>Production induced effectsVIE17</v>
      </c>
    </row>
    <row r="2600" spans="41:53">
      <c r="AO2600" s="163" t="s">
        <v>209</v>
      </c>
      <c r="AP2600" s="163" t="s">
        <v>279</v>
      </c>
      <c r="AQ2600" s="163">
        <v>5</v>
      </c>
      <c r="AR2600" s="163">
        <v>0.52947361631218803</v>
      </c>
      <c r="AS2600" s="163">
        <v>0.55535164636261702</v>
      </c>
      <c r="AX2600" s="315">
        <f t="shared" si="174"/>
        <v>15</v>
      </c>
      <c r="AY2600" s="315">
        <f t="shared" si="171"/>
        <v>15</v>
      </c>
      <c r="AZ2600" s="315" t="str">
        <f t="shared" si="172"/>
        <v>Production induced effectsVIE15</v>
      </c>
      <c r="BA2600" s="315" t="str">
        <f t="shared" si="173"/>
        <v>Production induced effectsVIE15</v>
      </c>
    </row>
    <row r="2601" spans="41:53">
      <c r="AO2601" s="163" t="s">
        <v>209</v>
      </c>
      <c r="AP2601" s="163" t="s">
        <v>279</v>
      </c>
      <c r="AQ2601" s="163">
        <v>6</v>
      </c>
      <c r="AR2601" s="163">
        <v>1.23873498832956</v>
      </c>
      <c r="AS2601" s="163">
        <v>1.25753014485752</v>
      </c>
      <c r="AX2601" s="315">
        <f t="shared" si="174"/>
        <v>2</v>
      </c>
      <c r="AY2601" s="315">
        <f t="shared" si="171"/>
        <v>2</v>
      </c>
      <c r="AZ2601" s="315" t="str">
        <f t="shared" si="172"/>
        <v>Production induced effectsVIE2</v>
      </c>
      <c r="BA2601" s="315" t="str">
        <f t="shared" si="173"/>
        <v>Production induced effectsVIE2</v>
      </c>
    </row>
    <row r="2602" spans="41:53">
      <c r="AO2602" s="163" t="s">
        <v>209</v>
      </c>
      <c r="AP2602" s="163" t="s">
        <v>279</v>
      </c>
      <c r="AQ2602" s="163">
        <v>7</v>
      </c>
      <c r="AR2602" s="163">
        <v>0.68376970038102503</v>
      </c>
      <c r="AS2602" s="163">
        <v>0.72811972709322403</v>
      </c>
      <c r="AX2602" s="315">
        <f t="shared" si="174"/>
        <v>8</v>
      </c>
      <c r="AY2602" s="315">
        <f t="shared" si="171"/>
        <v>7</v>
      </c>
      <c r="AZ2602" s="315" t="str">
        <f t="shared" si="172"/>
        <v>Production induced effectsVIE8</v>
      </c>
      <c r="BA2602" s="315" t="str">
        <f t="shared" si="173"/>
        <v>Production induced effectsVIE7</v>
      </c>
    </row>
    <row r="2603" spans="41:53">
      <c r="AO2603" s="163" t="s">
        <v>209</v>
      </c>
      <c r="AP2603" s="163" t="s">
        <v>279</v>
      </c>
      <c r="AQ2603" s="163">
        <v>8</v>
      </c>
      <c r="AR2603" s="163">
        <v>1.26504300378007</v>
      </c>
      <c r="AS2603" s="163">
        <v>1.3472552320817699</v>
      </c>
      <c r="AX2603" s="315">
        <f t="shared" si="174"/>
        <v>1</v>
      </c>
      <c r="AY2603" s="315">
        <f t="shared" si="171"/>
        <v>1</v>
      </c>
      <c r="AZ2603" s="315" t="str">
        <f t="shared" si="172"/>
        <v>Production induced effectsVIE1</v>
      </c>
      <c r="BA2603" s="315" t="str">
        <f t="shared" si="173"/>
        <v>Production induced effectsVIE1</v>
      </c>
    </row>
    <row r="2604" spans="41:53">
      <c r="AO2604" s="163" t="s">
        <v>209</v>
      </c>
      <c r="AP2604" s="163" t="s">
        <v>279</v>
      </c>
      <c r="AQ2604" s="163">
        <v>9</v>
      </c>
      <c r="AR2604" s="163">
        <v>0.63872924791224595</v>
      </c>
      <c r="AS2604" s="163">
        <v>0.68405533738860502</v>
      </c>
      <c r="AX2604" s="315">
        <f t="shared" si="174"/>
        <v>10</v>
      </c>
      <c r="AY2604" s="315">
        <f t="shared" si="171"/>
        <v>9</v>
      </c>
      <c r="AZ2604" s="315" t="str">
        <f t="shared" si="172"/>
        <v>Production induced effectsVIE10</v>
      </c>
      <c r="BA2604" s="315" t="str">
        <f t="shared" si="173"/>
        <v>Production induced effectsVIE9</v>
      </c>
    </row>
    <row r="2605" spans="41:53">
      <c r="AO2605" s="163" t="s">
        <v>209</v>
      </c>
      <c r="AP2605" s="163" t="s">
        <v>279</v>
      </c>
      <c r="AQ2605" s="163">
        <v>10</v>
      </c>
      <c r="AR2605" s="163">
        <v>0.57083315816920599</v>
      </c>
      <c r="AS2605" s="163">
        <v>0.61717267754299798</v>
      </c>
      <c r="AX2605" s="315">
        <f t="shared" si="174"/>
        <v>13</v>
      </c>
      <c r="AY2605" s="315">
        <f t="shared" si="171"/>
        <v>13</v>
      </c>
      <c r="AZ2605" s="315" t="str">
        <f t="shared" si="172"/>
        <v>Production induced effectsVIE13</v>
      </c>
      <c r="BA2605" s="315" t="str">
        <f t="shared" si="173"/>
        <v>Production induced effectsVIE13</v>
      </c>
    </row>
    <row r="2606" spans="41:53">
      <c r="AO2606" s="163" t="s">
        <v>209</v>
      </c>
      <c r="AP2606" s="163" t="s">
        <v>279</v>
      </c>
      <c r="AQ2606" s="163">
        <v>11</v>
      </c>
      <c r="AR2606" s="163">
        <v>0.83324728493570899</v>
      </c>
      <c r="AS2606" s="163">
        <v>0.86915261931340704</v>
      </c>
      <c r="AX2606" s="315">
        <f t="shared" si="174"/>
        <v>5</v>
      </c>
      <c r="AY2606" s="315">
        <f t="shared" si="171"/>
        <v>5</v>
      </c>
      <c r="AZ2606" s="315" t="str">
        <f t="shared" si="172"/>
        <v>Production induced effectsVIE5</v>
      </c>
      <c r="BA2606" s="315" t="str">
        <f t="shared" si="173"/>
        <v>Production induced effectsVIE5</v>
      </c>
    </row>
    <row r="2607" spans="41:53">
      <c r="AO2607" s="163" t="s">
        <v>209</v>
      </c>
      <c r="AP2607" s="163" t="s">
        <v>279</v>
      </c>
      <c r="AQ2607" s="163">
        <v>12</v>
      </c>
      <c r="AR2607" s="163">
        <v>0.39948458732462699</v>
      </c>
      <c r="AS2607" s="163">
        <v>0.44458267258214801</v>
      </c>
      <c r="AX2607" s="315">
        <f t="shared" si="174"/>
        <v>24</v>
      </c>
      <c r="AY2607" s="315">
        <f t="shared" si="171"/>
        <v>24</v>
      </c>
      <c r="AZ2607" s="315" t="str">
        <f t="shared" si="172"/>
        <v>Production induced effectsVIE24</v>
      </c>
      <c r="BA2607" s="315" t="str">
        <f t="shared" si="173"/>
        <v>Production induced effectsVIE24</v>
      </c>
    </row>
    <row r="2608" spans="41:53">
      <c r="AO2608" s="163" t="s">
        <v>209</v>
      </c>
      <c r="AP2608" s="163" t="s">
        <v>279</v>
      </c>
      <c r="AQ2608" s="163">
        <v>13</v>
      </c>
      <c r="AR2608" s="163">
        <v>0.270972139081679</v>
      </c>
      <c r="AS2608" s="163">
        <v>0.31685059230988599</v>
      </c>
      <c r="AX2608" s="315">
        <f t="shared" si="174"/>
        <v>30</v>
      </c>
      <c r="AY2608" s="315">
        <f t="shared" si="171"/>
        <v>29</v>
      </c>
      <c r="AZ2608" s="315" t="str">
        <f t="shared" si="172"/>
        <v>Production induced effectsVIE30</v>
      </c>
      <c r="BA2608" s="315" t="str">
        <f t="shared" si="173"/>
        <v>Production induced effectsVIE29</v>
      </c>
    </row>
    <row r="2609" spans="41:53">
      <c r="AO2609" s="163" t="s">
        <v>209</v>
      </c>
      <c r="AP2609" s="163" t="s">
        <v>279</v>
      </c>
      <c r="AQ2609" s="163">
        <v>14</v>
      </c>
      <c r="AR2609" s="163">
        <v>0.32225227853459498</v>
      </c>
      <c r="AS2609" s="163">
        <v>0.36863030741397501</v>
      </c>
      <c r="AX2609" s="315">
        <f t="shared" si="174"/>
        <v>27</v>
      </c>
      <c r="AY2609" s="315">
        <f t="shared" si="171"/>
        <v>27</v>
      </c>
      <c r="AZ2609" s="315" t="str">
        <f t="shared" si="172"/>
        <v>Production induced effectsVIE27</v>
      </c>
      <c r="BA2609" s="315" t="str">
        <f t="shared" si="173"/>
        <v>Production induced effectsVIE27</v>
      </c>
    </row>
    <row r="2610" spans="41:53">
      <c r="AO2610" s="163" t="s">
        <v>209</v>
      </c>
      <c r="AP2610" s="163" t="s">
        <v>279</v>
      </c>
      <c r="AQ2610" s="163">
        <v>15</v>
      </c>
      <c r="AR2610" s="163">
        <v>0.58779123835768798</v>
      </c>
      <c r="AS2610" s="163">
        <v>0.650345612643772</v>
      </c>
      <c r="AX2610" s="315">
        <f t="shared" si="174"/>
        <v>12</v>
      </c>
      <c r="AY2610" s="315">
        <f t="shared" si="171"/>
        <v>11</v>
      </c>
      <c r="AZ2610" s="315" t="str">
        <f t="shared" si="172"/>
        <v>Production induced effectsVIE12</v>
      </c>
      <c r="BA2610" s="315" t="str">
        <f t="shared" si="173"/>
        <v>Production induced effectsVIE11</v>
      </c>
    </row>
    <row r="2611" spans="41:53">
      <c r="AO2611" s="163" t="s">
        <v>209</v>
      </c>
      <c r="AP2611" s="163" t="s">
        <v>279</v>
      </c>
      <c r="AQ2611" s="163">
        <v>16</v>
      </c>
      <c r="AR2611" s="163">
        <v>0.917905955310235</v>
      </c>
      <c r="AS2611" s="163">
        <v>0.94037571333868297</v>
      </c>
      <c r="AX2611" s="315">
        <f t="shared" si="174"/>
        <v>4</v>
      </c>
      <c r="AY2611" s="315">
        <f t="shared" si="171"/>
        <v>4</v>
      </c>
      <c r="AZ2611" s="315" t="str">
        <f t="shared" si="172"/>
        <v>Production induced effectsVIE4</v>
      </c>
      <c r="BA2611" s="315" t="str">
        <f t="shared" si="173"/>
        <v>Production induced effectsVIE4</v>
      </c>
    </row>
    <row r="2612" spans="41:53">
      <c r="AO2612" s="163" t="s">
        <v>209</v>
      </c>
      <c r="AP2612" s="163" t="s">
        <v>279</v>
      </c>
      <c r="AQ2612" s="163">
        <v>17</v>
      </c>
      <c r="AR2612" s="163">
        <v>0.31271979410843298</v>
      </c>
      <c r="AS2612" s="163">
        <v>0.32199845455166198</v>
      </c>
      <c r="AX2612" s="315">
        <f t="shared" si="174"/>
        <v>28</v>
      </c>
      <c r="AY2612" s="315">
        <f t="shared" si="171"/>
        <v>28</v>
      </c>
      <c r="AZ2612" s="315" t="str">
        <f t="shared" si="172"/>
        <v>Production induced effectsVIE28</v>
      </c>
      <c r="BA2612" s="315" t="str">
        <f t="shared" si="173"/>
        <v>Production induced effectsVIE28</v>
      </c>
    </row>
    <row r="2613" spans="41:53">
      <c r="AO2613" s="163" t="s">
        <v>209</v>
      </c>
      <c r="AP2613" s="163" t="s">
        <v>279</v>
      </c>
      <c r="AQ2613" s="163">
        <v>18</v>
      </c>
      <c r="AR2613" s="163">
        <v>0.64212196566188695</v>
      </c>
      <c r="AS2613" s="163">
        <v>0.68171496285660704</v>
      </c>
      <c r="AX2613" s="315">
        <f t="shared" si="174"/>
        <v>9</v>
      </c>
      <c r="AY2613" s="315">
        <f t="shared" si="171"/>
        <v>10</v>
      </c>
      <c r="AZ2613" s="315" t="str">
        <f t="shared" si="172"/>
        <v>Production induced effectsVIE9</v>
      </c>
      <c r="BA2613" s="315" t="str">
        <f t="shared" si="173"/>
        <v>Production induced effectsVIE10</v>
      </c>
    </row>
    <row r="2614" spans="41:53">
      <c r="AO2614" s="163" t="s">
        <v>209</v>
      </c>
      <c r="AP2614" s="163" t="s">
        <v>279</v>
      </c>
      <c r="AQ2614" s="163">
        <v>19</v>
      </c>
      <c r="AR2614" s="163">
        <v>0.36612293710361699</v>
      </c>
      <c r="AS2614" s="163">
        <v>0.39483765393147802</v>
      </c>
      <c r="AX2614" s="315">
        <f t="shared" si="174"/>
        <v>26</v>
      </c>
      <c r="AY2614" s="315">
        <f t="shared" si="171"/>
        <v>26</v>
      </c>
      <c r="AZ2614" s="315" t="str">
        <f t="shared" si="172"/>
        <v>Production induced effectsVIE26</v>
      </c>
      <c r="BA2614" s="315" t="str">
        <f t="shared" si="173"/>
        <v>Production induced effectsVIE26</v>
      </c>
    </row>
    <row r="2615" spans="41:53">
      <c r="AO2615" s="163" t="s">
        <v>209</v>
      </c>
      <c r="AP2615" s="163" t="s">
        <v>279</v>
      </c>
      <c r="AQ2615" s="163">
        <v>20</v>
      </c>
      <c r="AR2615" s="163">
        <v>0.46192722954169702</v>
      </c>
      <c r="AS2615" s="163">
        <v>0.48178445492725003</v>
      </c>
      <c r="AX2615" s="315">
        <f t="shared" si="174"/>
        <v>18</v>
      </c>
      <c r="AY2615" s="315">
        <f t="shared" si="171"/>
        <v>20</v>
      </c>
      <c r="AZ2615" s="315" t="str">
        <f t="shared" si="172"/>
        <v>Production induced effectsVIE18</v>
      </c>
      <c r="BA2615" s="315" t="str">
        <f t="shared" si="173"/>
        <v>Production induced effectsVIE20</v>
      </c>
    </row>
    <row r="2616" spans="41:53">
      <c r="AO2616" s="163" t="s">
        <v>209</v>
      </c>
      <c r="AP2616" s="163" t="s">
        <v>279</v>
      </c>
      <c r="AQ2616" s="163">
        <v>21</v>
      </c>
      <c r="AR2616" s="163">
        <v>0</v>
      </c>
      <c r="AS2616" s="163">
        <v>0</v>
      </c>
      <c r="AX2616" s="315">
        <f t="shared" si="174"/>
        <v>34</v>
      </c>
      <c r="AY2616" s="315">
        <f t="shared" si="171"/>
        <v>34</v>
      </c>
      <c r="AZ2616" s="315" t="str">
        <f t="shared" si="172"/>
        <v>Production induced effectsVIE34</v>
      </c>
      <c r="BA2616" s="315" t="str">
        <f t="shared" si="173"/>
        <v>Production induced effectsVIE34</v>
      </c>
    </row>
    <row r="2617" spans="41:53">
      <c r="AO2617" s="163" t="s">
        <v>209</v>
      </c>
      <c r="AP2617" s="163" t="s">
        <v>279</v>
      </c>
      <c r="AQ2617" s="163">
        <v>22</v>
      </c>
      <c r="AR2617" s="163">
        <v>0.72437161748190204</v>
      </c>
      <c r="AS2617" s="163">
        <v>0.76431781267783405</v>
      </c>
      <c r="AX2617" s="315">
        <f t="shared" si="174"/>
        <v>6</v>
      </c>
      <c r="AY2617" s="315">
        <f t="shared" si="171"/>
        <v>6</v>
      </c>
      <c r="AZ2617" s="315" t="str">
        <f t="shared" si="172"/>
        <v>Production induced effectsVIE6</v>
      </c>
      <c r="BA2617" s="315" t="str">
        <f t="shared" si="173"/>
        <v>Production induced effectsVIE6</v>
      </c>
    </row>
    <row r="2618" spans="41:53">
      <c r="AO2618" s="163" t="s">
        <v>209</v>
      </c>
      <c r="AP2618" s="163" t="s">
        <v>279</v>
      </c>
      <c r="AQ2618" s="163">
        <v>23</v>
      </c>
      <c r="AR2618" s="163">
        <v>0.44224893422039602</v>
      </c>
      <c r="AS2618" s="163">
        <v>0.491902747355</v>
      </c>
      <c r="AX2618" s="315">
        <f t="shared" si="174"/>
        <v>20</v>
      </c>
      <c r="AY2618" s="315">
        <f t="shared" si="171"/>
        <v>18</v>
      </c>
      <c r="AZ2618" s="315" t="str">
        <f t="shared" si="172"/>
        <v>Production induced effectsVIE20</v>
      </c>
      <c r="BA2618" s="315" t="str">
        <f t="shared" si="173"/>
        <v>Production induced effectsVIE18</v>
      </c>
    </row>
    <row r="2619" spans="41:53">
      <c r="AO2619" s="163" t="s">
        <v>209</v>
      </c>
      <c r="AP2619" s="163" t="s">
        <v>279</v>
      </c>
      <c r="AQ2619" s="163">
        <v>24</v>
      </c>
      <c r="AR2619" s="163">
        <v>0.40301633310926899</v>
      </c>
      <c r="AS2619" s="163">
        <v>0.46831797061314101</v>
      </c>
      <c r="AX2619" s="315">
        <f t="shared" si="174"/>
        <v>23</v>
      </c>
      <c r="AY2619" s="315">
        <f t="shared" si="171"/>
        <v>21</v>
      </c>
      <c r="AZ2619" s="315" t="str">
        <f t="shared" si="172"/>
        <v>Production induced effectsVIE23</v>
      </c>
      <c r="BA2619" s="315" t="str">
        <f t="shared" si="173"/>
        <v>Production induced effectsVIE21</v>
      </c>
    </row>
    <row r="2620" spans="41:53">
      <c r="AO2620" s="163" t="s">
        <v>209</v>
      </c>
      <c r="AP2620" s="163" t="s">
        <v>279</v>
      </c>
      <c r="AQ2620" s="163">
        <v>25</v>
      </c>
      <c r="AR2620" s="163">
        <v>0.531860533050589</v>
      </c>
      <c r="AS2620" s="163">
        <v>0.59015092674059699</v>
      </c>
      <c r="AX2620" s="315">
        <f t="shared" si="174"/>
        <v>14</v>
      </c>
      <c r="AY2620" s="315">
        <f t="shared" si="171"/>
        <v>14</v>
      </c>
      <c r="AZ2620" s="315" t="str">
        <f t="shared" si="172"/>
        <v>Production induced effectsVIE14</v>
      </c>
      <c r="BA2620" s="315" t="str">
        <f t="shared" si="173"/>
        <v>Production induced effectsVIE14</v>
      </c>
    </row>
    <row r="2621" spans="41:53">
      <c r="AO2621" s="163" t="s">
        <v>209</v>
      </c>
      <c r="AP2621" s="163" t="s">
        <v>279</v>
      </c>
      <c r="AQ2621" s="163">
        <v>26</v>
      </c>
      <c r="AR2621" s="163">
        <v>0.52266573344623302</v>
      </c>
      <c r="AS2621" s="163">
        <v>0.55329707821649199</v>
      </c>
      <c r="AX2621" s="315">
        <f t="shared" si="174"/>
        <v>16</v>
      </c>
      <c r="AY2621" s="315">
        <f t="shared" si="171"/>
        <v>16</v>
      </c>
      <c r="AZ2621" s="315" t="str">
        <f t="shared" si="172"/>
        <v>Production induced effectsVIE16</v>
      </c>
      <c r="BA2621" s="315" t="str">
        <f t="shared" si="173"/>
        <v>Production induced effectsVIE16</v>
      </c>
    </row>
    <row r="2622" spans="41:53">
      <c r="AO2622" s="163" t="s">
        <v>209</v>
      </c>
      <c r="AP2622" s="163" t="s">
        <v>279</v>
      </c>
      <c r="AQ2622" s="163">
        <v>27</v>
      </c>
      <c r="AR2622" s="163">
        <v>0.59388632776819095</v>
      </c>
      <c r="AS2622" s="163">
        <v>0.62440548433412502</v>
      </c>
      <c r="AX2622" s="315">
        <f t="shared" si="174"/>
        <v>11</v>
      </c>
      <c r="AY2622" s="315">
        <f t="shared" si="171"/>
        <v>12</v>
      </c>
      <c r="AZ2622" s="315" t="str">
        <f t="shared" si="172"/>
        <v>Production induced effectsVIE11</v>
      </c>
      <c r="BA2622" s="315" t="str">
        <f t="shared" si="173"/>
        <v>Production induced effectsVIE12</v>
      </c>
    </row>
    <row r="2623" spans="41:53">
      <c r="AO2623" s="163" t="s">
        <v>209</v>
      </c>
      <c r="AP2623" s="163" t="s">
        <v>279</v>
      </c>
      <c r="AQ2623" s="163">
        <v>28</v>
      </c>
      <c r="AR2623" s="163">
        <v>0.38430239797388099</v>
      </c>
      <c r="AS2623" s="163">
        <v>0.42173110522533303</v>
      </c>
      <c r="AX2623" s="315">
        <f t="shared" si="174"/>
        <v>25</v>
      </c>
      <c r="AY2623" s="315">
        <f t="shared" si="171"/>
        <v>25</v>
      </c>
      <c r="AZ2623" s="315" t="str">
        <f t="shared" si="172"/>
        <v>Production induced effectsVIE25</v>
      </c>
      <c r="BA2623" s="315" t="str">
        <f t="shared" si="173"/>
        <v>Production induced effectsVIE25</v>
      </c>
    </row>
    <row r="2624" spans="41:53">
      <c r="AO2624" s="163" t="s">
        <v>209</v>
      </c>
      <c r="AP2624" s="163" t="s">
        <v>279</v>
      </c>
      <c r="AQ2624" s="163">
        <v>29</v>
      </c>
      <c r="AR2624" s="163">
        <v>0.27704306587109401</v>
      </c>
      <c r="AS2624" s="163">
        <v>0.29763871702496802</v>
      </c>
      <c r="AX2624" s="315">
        <f t="shared" si="174"/>
        <v>29</v>
      </c>
      <c r="AY2624" s="315">
        <f t="shared" si="171"/>
        <v>30</v>
      </c>
      <c r="AZ2624" s="315" t="str">
        <f t="shared" si="172"/>
        <v>Production induced effectsVIE29</v>
      </c>
      <c r="BA2624" s="315" t="str">
        <f t="shared" si="173"/>
        <v>Production induced effectsVIE30</v>
      </c>
    </row>
    <row r="2625" spans="41:53">
      <c r="AO2625" s="163" t="s">
        <v>209</v>
      </c>
      <c r="AP2625" s="163" t="s">
        <v>279</v>
      </c>
      <c r="AQ2625" s="163">
        <v>30</v>
      </c>
      <c r="AR2625" s="163">
        <v>0.428237041403015</v>
      </c>
      <c r="AS2625" s="163">
        <v>0.45378210255510398</v>
      </c>
      <c r="AX2625" s="315">
        <f t="shared" si="174"/>
        <v>22</v>
      </c>
      <c r="AY2625" s="315">
        <f t="shared" si="171"/>
        <v>23</v>
      </c>
      <c r="AZ2625" s="315" t="str">
        <f t="shared" si="172"/>
        <v>Production induced effectsVIE22</v>
      </c>
      <c r="BA2625" s="315" t="str">
        <f t="shared" si="173"/>
        <v>Production induced effectsVIE23</v>
      </c>
    </row>
    <row r="2626" spans="41:53">
      <c r="AO2626" s="163" t="s">
        <v>209</v>
      </c>
      <c r="AP2626" s="163" t="s">
        <v>279</v>
      </c>
      <c r="AQ2626" s="163">
        <v>31</v>
      </c>
      <c r="AR2626" s="163">
        <v>0.22619897072047601</v>
      </c>
      <c r="AS2626" s="163">
        <v>0.239838893790706</v>
      </c>
      <c r="AX2626" s="315">
        <f t="shared" si="174"/>
        <v>32</v>
      </c>
      <c r="AY2626" s="315">
        <f t="shared" si="171"/>
        <v>32</v>
      </c>
      <c r="AZ2626" s="315" t="str">
        <f t="shared" si="172"/>
        <v>Production induced effectsVIE32</v>
      </c>
      <c r="BA2626" s="315" t="str">
        <f t="shared" si="173"/>
        <v>Production induced effectsVIE32</v>
      </c>
    </row>
    <row r="2627" spans="41:53">
      <c r="AO2627" s="163" t="s">
        <v>209</v>
      </c>
      <c r="AP2627" s="163" t="s">
        <v>279</v>
      </c>
      <c r="AQ2627" s="163">
        <v>32</v>
      </c>
      <c r="AR2627" s="163">
        <v>0.142313254318329</v>
      </c>
      <c r="AS2627" s="163">
        <v>0.15366434695845799</v>
      </c>
      <c r="AX2627" s="315">
        <f t="shared" si="174"/>
        <v>33</v>
      </c>
      <c r="AY2627" s="315">
        <f t="shared" si="171"/>
        <v>33</v>
      </c>
      <c r="AZ2627" s="315" t="str">
        <f t="shared" si="172"/>
        <v>Production induced effectsVIE33</v>
      </c>
      <c r="BA2627" s="315" t="str">
        <f t="shared" si="173"/>
        <v>Production induced effectsVIE33</v>
      </c>
    </row>
    <row r="2628" spans="41:53">
      <c r="AO2628" s="163" t="s">
        <v>209</v>
      </c>
      <c r="AP2628" s="163" t="s">
        <v>279</v>
      </c>
      <c r="AQ2628" s="163">
        <v>33</v>
      </c>
      <c r="AR2628" s="163">
        <v>0.25039217514744699</v>
      </c>
      <c r="AS2628" s="163">
        <v>0.28561142397530798</v>
      </c>
      <c r="AX2628" s="315">
        <f t="shared" si="174"/>
        <v>31</v>
      </c>
      <c r="AY2628" s="315">
        <f t="shared" si="171"/>
        <v>31</v>
      </c>
      <c r="AZ2628" s="315" t="str">
        <f t="shared" si="172"/>
        <v>Production induced effectsVIE31</v>
      </c>
      <c r="BA2628" s="315" t="str">
        <f t="shared" si="173"/>
        <v>Production induced effectsVIE31</v>
      </c>
    </row>
    <row r="2629" spans="41:53">
      <c r="AO2629" s="163" t="s">
        <v>209</v>
      </c>
      <c r="AP2629" s="163" t="s">
        <v>279</v>
      </c>
      <c r="AQ2629" s="163">
        <v>34</v>
      </c>
      <c r="AR2629" s="163">
        <v>0.43727332157821702</v>
      </c>
      <c r="AS2629" s="163">
        <v>0.45976459835642203</v>
      </c>
      <c r="AX2629" s="315">
        <f t="shared" si="174"/>
        <v>21</v>
      </c>
      <c r="AY2629" s="315">
        <f t="shared" si="171"/>
        <v>22</v>
      </c>
      <c r="AZ2629" s="315" t="str">
        <f t="shared" si="172"/>
        <v>Production induced effectsVIE21</v>
      </c>
      <c r="BA2629" s="315" t="str">
        <f t="shared" si="173"/>
        <v>Production induced effectsVIE22</v>
      </c>
    </row>
    <row r="2630" spans="41:53">
      <c r="AO2630" s="163" t="s">
        <v>209</v>
      </c>
      <c r="AP2630" s="163" t="s">
        <v>279</v>
      </c>
      <c r="AQ2630" s="163">
        <v>35</v>
      </c>
      <c r="AX2630" s="315">
        <f t="shared" si="174"/>
        <v>1</v>
      </c>
      <c r="AY2630" s="315">
        <f t="shared" si="171"/>
        <v>1</v>
      </c>
      <c r="AZ2630" s="315" t="str">
        <f t="shared" si="172"/>
        <v>Production induced effectsVIE1</v>
      </c>
      <c r="BA2630" s="315" t="str">
        <f t="shared" si="173"/>
        <v>Production induced effectsVIE1</v>
      </c>
    </row>
  </sheetData>
  <autoFilter ref="AO5:AS2630" xr:uid="{80B7CC21-D900-4D8F-A0A1-7EAA5CA2CA7A}"/>
  <mergeCells count="5">
    <mergeCell ref="C59:M59"/>
    <mergeCell ref="C60:L60"/>
    <mergeCell ref="Y5:AE5"/>
    <mergeCell ref="AG5:AM5"/>
    <mergeCell ref="C5:M5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FD725-2877-E440-9226-77D815D55204}">
  <dimension ref="A1:BH879"/>
  <sheetViews>
    <sheetView zoomScaleNormal="100" workbookViewId="0"/>
  </sheetViews>
  <sheetFormatPr defaultColWidth="7.54296875" defaultRowHeight="11.4"/>
  <cols>
    <col min="1" max="1" width="7.54296875" style="304"/>
    <col min="2" max="2" width="3.54296875" style="304" customWidth="1"/>
    <col min="3" max="3" width="13.6328125" style="304" customWidth="1"/>
    <col min="4" max="4" width="7.90625" style="322" customWidth="1"/>
    <col min="5" max="28" width="4.54296875" style="322" customWidth="1"/>
    <col min="29" max="29" width="6.6328125" style="304" customWidth="1"/>
    <col min="30" max="30" width="2.08984375" style="304" customWidth="1"/>
    <col min="31" max="31" width="7.54296875" style="304"/>
    <col min="32" max="33" width="0" style="304" hidden="1" customWidth="1"/>
    <col min="34" max="51" width="7.54296875" style="304"/>
    <col min="52" max="52" width="7.54296875" style="163"/>
    <col min="53" max="53" width="11.90625" style="163" customWidth="1"/>
    <col min="54" max="55" width="7.54296875" style="163"/>
    <col min="56" max="59" width="0" style="163" hidden="1" customWidth="1"/>
    <col min="60" max="60" width="7.54296875" style="163"/>
    <col min="61" max="16384" width="7.54296875" style="304"/>
  </cols>
  <sheetData>
    <row r="1" spans="1:60" s="334" customFormat="1" ht="15.6">
      <c r="A1" s="370" t="s">
        <v>0</v>
      </c>
      <c r="AZ1" s="158"/>
      <c r="BA1" s="158"/>
      <c r="BB1" s="158"/>
      <c r="BC1" s="158"/>
      <c r="BD1" s="158"/>
      <c r="BE1" s="158"/>
      <c r="BF1" s="158"/>
      <c r="BG1" s="158"/>
      <c r="BH1" s="158"/>
    </row>
    <row r="2" spans="1:60" s="334" customFormat="1" ht="15.6">
      <c r="A2" s="371" t="s">
        <v>1</v>
      </c>
      <c r="AZ2" s="158"/>
      <c r="BA2" s="158"/>
      <c r="BB2" s="158"/>
      <c r="BC2" s="158"/>
      <c r="BD2" s="158"/>
      <c r="BE2" s="158"/>
      <c r="BF2" s="158"/>
      <c r="BG2" s="158"/>
      <c r="BH2" s="158"/>
    </row>
    <row r="3" spans="1:60" s="334" customFormat="1">
      <c r="AZ3" s="158"/>
      <c r="BA3" s="158"/>
      <c r="BB3" s="158"/>
      <c r="BC3" s="158"/>
      <c r="BD3" s="158"/>
      <c r="BE3" s="158"/>
      <c r="BF3" s="158"/>
      <c r="BG3" s="158"/>
      <c r="BH3" s="158"/>
    </row>
    <row r="4" spans="1:60">
      <c r="AF4" s="304" t="s">
        <v>205</v>
      </c>
      <c r="AG4" s="304" t="s">
        <v>202</v>
      </c>
      <c r="AZ4" s="167" t="s">
        <v>201</v>
      </c>
      <c r="BA4" s="167" t="s">
        <v>202</v>
      </c>
      <c r="BB4" s="330" t="s">
        <v>203</v>
      </c>
      <c r="BC4" s="330" t="s">
        <v>196</v>
      </c>
      <c r="BD4" s="163" t="s">
        <v>284</v>
      </c>
      <c r="BF4" s="315" t="s">
        <v>202</v>
      </c>
      <c r="BG4" s="315" t="s">
        <v>210</v>
      </c>
    </row>
    <row r="5" spans="1:60" ht="54" customHeight="1">
      <c r="B5" s="227"/>
      <c r="C5" s="405" t="s">
        <v>285</v>
      </c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6"/>
      <c r="U5" s="406"/>
      <c r="V5" s="406"/>
      <c r="W5" s="406"/>
      <c r="X5" s="406"/>
      <c r="Y5" s="406"/>
      <c r="Z5" s="406"/>
      <c r="AA5" s="406"/>
      <c r="AB5" s="406"/>
      <c r="AC5" s="406"/>
      <c r="AD5" s="329"/>
      <c r="AF5" s="304" t="s">
        <v>218</v>
      </c>
      <c r="AG5" s="304">
        <v>1</v>
      </c>
      <c r="AZ5" s="163" t="s">
        <v>218</v>
      </c>
      <c r="BA5" s="163" t="str">
        <f t="shared" ref="BA5:BA68" si="0">VLOOKUP(BD5,$BF$5:$BG$39,2,FALSE)</f>
        <v>Agriculture</v>
      </c>
      <c r="BB5" s="311">
        <v>0.90150568396172204</v>
      </c>
      <c r="BC5" s="311">
        <v>0.90882341652913601</v>
      </c>
      <c r="BD5" s="163">
        <v>1</v>
      </c>
      <c r="BF5" s="318">
        <v>1</v>
      </c>
      <c r="BG5" s="315" t="s">
        <v>220</v>
      </c>
    </row>
    <row r="6" spans="1:60">
      <c r="B6" s="227"/>
      <c r="C6" s="227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250"/>
      <c r="X6" s="250"/>
      <c r="Y6" s="250"/>
      <c r="Z6" s="250"/>
      <c r="AA6" s="250"/>
      <c r="AB6" s="250"/>
      <c r="AC6" s="227"/>
      <c r="AD6" s="227"/>
      <c r="AF6" s="304" t="s">
        <v>224</v>
      </c>
      <c r="AG6" s="304">
        <v>2</v>
      </c>
      <c r="AZ6" s="163" t="s">
        <v>218</v>
      </c>
      <c r="BA6" s="163" t="str">
        <f t="shared" si="0"/>
        <v>Mining</v>
      </c>
      <c r="BB6" s="311">
        <v>0.96727934879371902</v>
      </c>
      <c r="BC6" s="311">
        <v>0.96957828613894703</v>
      </c>
      <c r="BD6" s="163">
        <v>2</v>
      </c>
      <c r="BF6" s="318">
        <v>2</v>
      </c>
      <c r="BG6" s="315" t="s">
        <v>222</v>
      </c>
    </row>
    <row r="7" spans="1:60">
      <c r="B7" s="227"/>
      <c r="C7" s="335"/>
      <c r="D7" s="336" t="str" cm="1">
        <f t="array" ref="D7:AB7">TRANSPOSE(AF5:AF29)</f>
        <v>BAN</v>
      </c>
      <c r="E7" s="336" t="str">
        <v>BHU</v>
      </c>
      <c r="F7" s="336" t="str">
        <v>BRU</v>
      </c>
      <c r="G7" s="336" t="str">
        <v>CAM</v>
      </c>
      <c r="H7" s="336" t="str">
        <v>FIJ</v>
      </c>
      <c r="I7" s="336" t="str">
        <v>HKG</v>
      </c>
      <c r="J7" s="336" t="str">
        <v>IND</v>
      </c>
      <c r="K7" s="336" t="str">
        <v>INO</v>
      </c>
      <c r="L7" s="336" t="str">
        <v>JPN</v>
      </c>
      <c r="M7" s="336" t="str">
        <v>KAZ</v>
      </c>
      <c r="N7" s="336" t="str">
        <v>KGZ</v>
      </c>
      <c r="O7" s="336" t="str">
        <v>KOR</v>
      </c>
      <c r="P7" s="336" t="str">
        <v>LAO</v>
      </c>
      <c r="Q7" s="336" t="str">
        <v>MAL</v>
      </c>
      <c r="R7" s="336" t="str">
        <v>MLD</v>
      </c>
      <c r="S7" s="336" t="str">
        <v>MON</v>
      </c>
      <c r="T7" s="336" t="str">
        <v>NEP</v>
      </c>
      <c r="U7" s="336" t="str">
        <v>PAK</v>
      </c>
      <c r="V7" s="336" t="str">
        <v>PHI</v>
      </c>
      <c r="W7" s="336" t="str">
        <v>PRC</v>
      </c>
      <c r="X7" s="336" t="str">
        <v>SIN</v>
      </c>
      <c r="Y7" s="336" t="str">
        <v>SRI</v>
      </c>
      <c r="Z7" s="336" t="str">
        <v>TAP</v>
      </c>
      <c r="AA7" s="336" t="str">
        <v>THA</v>
      </c>
      <c r="AB7" s="336" t="str">
        <v>VIE</v>
      </c>
      <c r="AC7" s="337" t="s">
        <v>286</v>
      </c>
      <c r="AD7" s="323"/>
      <c r="AF7" s="304" t="s">
        <v>227</v>
      </c>
      <c r="AG7" s="304">
        <v>3</v>
      </c>
      <c r="AZ7" s="163" t="s">
        <v>218</v>
      </c>
      <c r="BA7" s="163" t="str">
        <f t="shared" si="0"/>
        <v>Food and Beverages</v>
      </c>
      <c r="BB7" s="311">
        <v>0.801871980825419</v>
      </c>
      <c r="BC7" s="311">
        <v>0.81592036850294403</v>
      </c>
      <c r="BD7" s="163">
        <v>3</v>
      </c>
      <c r="BF7" s="318">
        <v>3</v>
      </c>
      <c r="BG7" s="315" t="s">
        <v>223</v>
      </c>
    </row>
    <row r="8" spans="1:60">
      <c r="B8" s="227"/>
      <c r="C8" s="331" t="str">
        <f t="shared" ref="C8:C41" si="1">VLOOKUP(AG5,$BF$5:$BG$39,2,FALSE)</f>
        <v>Agriculture</v>
      </c>
      <c r="D8" s="324" cm="1">
        <f t="array" ref="D8">INDEX($BB$5:$BB$879,MATCH(1,($C8=$BA$5:$BA$879)*(D$7=$AZ$5:$AZ$879),0))</f>
        <v>0.90150568396172204</v>
      </c>
      <c r="E8" s="324" cm="1">
        <f t="array" ref="E8">INDEX($BB$5:$BB$879,MATCH(1,($C8=$BA$5:$BA$879)*(E$7=$AZ$5:$AZ$879),0))</f>
        <v>0.95816501377724705</v>
      </c>
      <c r="F8" s="324" cm="1">
        <f t="array" ref="F8">INDEX($BB$5:$BB$879,MATCH(1,($C8=$BA$5:$BA$879)*(F$7=$AZ$5:$AZ$879),0))</f>
        <v>0.78109045942699096</v>
      </c>
      <c r="G8" s="324" cm="1">
        <f t="array" ref="G8">INDEX($BB$5:$BB$879,MATCH(1,($C8=$BA$5:$BA$879)*(G$7=$AZ$5:$AZ$879),0))</f>
        <v>0.84762579971093899</v>
      </c>
      <c r="H8" s="324" cm="1">
        <f t="array" ref="H8">INDEX($BB$5:$BB$879,MATCH(1,($C8=$BA$5:$BA$879)*(H$7=$AZ$5:$AZ$879),0))</f>
        <v>0.84363696072293604</v>
      </c>
      <c r="I8" s="324" cm="1">
        <f t="array" ref="I8">INDEX($BB$5:$BB$879,MATCH(1,($C8=$BA$5:$BA$879)*(I$7=$AZ$5:$AZ$879),0))</f>
        <v>0.67577265911269002</v>
      </c>
      <c r="J8" s="324" cm="1">
        <f t="array" ref="J8">INDEX($BB$5:$BB$879,MATCH(1,($C8=$BA$5:$BA$879)*(J$7=$AZ$5:$AZ$879),0))</f>
        <v>0.97154539748948499</v>
      </c>
      <c r="K8" s="324" cm="1">
        <f t="array" ref="K8">INDEX($BB$5:$BB$879,MATCH(1,($C8=$BA$5:$BA$879)*(K$7=$AZ$5:$AZ$879),0))</f>
        <v>0.974424139021831</v>
      </c>
      <c r="L8" s="324" cm="1">
        <f t="array" ref="L8">INDEX($BB$5:$BB$879,MATCH(1,($C8=$BA$5:$BA$879)*(L$7=$AZ$5:$AZ$879),0))</f>
        <v>0.86863835484585405</v>
      </c>
      <c r="M8" s="324" cm="1">
        <f t="array" ref="M8">INDEX($BB$5:$BB$879,MATCH(1,($C8=$BA$5:$BA$879)*(M$7=$AZ$5:$AZ$879),0))</f>
        <v>0.82468189952128501</v>
      </c>
      <c r="N8" s="324" cm="1">
        <f t="array" ref="N8">INDEX($BB$5:$BB$879,MATCH(1,($C8=$BA$5:$BA$879)*(N$7=$AZ$5:$AZ$879),0))</f>
        <v>0.81233165350620196</v>
      </c>
      <c r="O8" s="324" cm="1">
        <f t="array" ref="O8">INDEX($BB$5:$BB$879,MATCH(1,($C8=$BA$5:$BA$879)*(O$7=$AZ$5:$AZ$879),0))</f>
        <v>0.84095172143472297</v>
      </c>
      <c r="P8" s="324" cm="1">
        <f t="array" ref="P8">INDEX($BB$5:$BB$879,MATCH(1,($C8=$BA$5:$BA$879)*(P$7=$AZ$5:$AZ$879),0))</f>
        <v>0.94870078316451101</v>
      </c>
      <c r="Q8" s="324" cm="1">
        <f t="array" ref="Q8">INDEX($BB$5:$BB$879,MATCH(1,($C8=$BA$5:$BA$879)*(Q$7=$AZ$5:$AZ$879),0))</f>
        <v>0.85771495484813998</v>
      </c>
      <c r="R8" s="324" cm="1">
        <f t="array" ref="R8">INDEX($BB$5:$BB$879,MATCH(1,($C8=$BA$5:$BA$879)*(R$7=$AZ$5:$AZ$879),0))</f>
        <v>0.65406255949925296</v>
      </c>
      <c r="S8" s="324" cm="1">
        <f t="array" ref="S8">INDEX($BB$5:$BB$879,MATCH(1,($C8=$BA$5:$BA$879)*(S$7=$AZ$5:$AZ$879),0))</f>
        <v>0.83227005644464302</v>
      </c>
      <c r="T8" s="324" cm="1">
        <f t="array" ref="T8">INDEX($BB$5:$BB$879,MATCH(1,($C8=$BA$5:$BA$879)*(T$7=$AZ$5:$AZ$879),0))</f>
        <v>0.91357662663722705</v>
      </c>
      <c r="U8" s="324" cm="1">
        <f t="array" ref="U8">INDEX($BB$5:$BB$879,MATCH(1,($C8=$BA$5:$BA$879)*(U$7=$AZ$5:$AZ$879),0))</f>
        <v>0.95508387934632499</v>
      </c>
      <c r="V8" s="324" cm="1">
        <f t="array" ref="V8">INDEX($BB$5:$BB$879,MATCH(1,($C8=$BA$5:$BA$879)*(V$7=$AZ$5:$AZ$879),0))</f>
        <v>0.92374854356585401</v>
      </c>
      <c r="W8" s="324" cm="1">
        <f t="array" ref="W8">INDEX($BB$5:$BB$879,MATCH(1,($C8=$BA$5:$BA$879)*(W$7=$AZ$5:$AZ$879),0))</f>
        <v>0.94547095369804102</v>
      </c>
      <c r="X8" s="324" cm="1">
        <f t="array" ref="X8">INDEX($BB$5:$BB$879,MATCH(1,($C8=$BA$5:$BA$879)*(X$7=$AZ$5:$AZ$879),0))</f>
        <v>0.69469396170318198</v>
      </c>
      <c r="Y8" s="324" cm="1">
        <f t="array" ref="Y8">INDEX($BB$5:$BB$879,MATCH(1,($C8=$BA$5:$BA$879)*(Y$7=$AZ$5:$AZ$879),0))</f>
        <v>0.88580260663128196</v>
      </c>
      <c r="Z8" s="324" cm="1">
        <f t="array" ref="Z8">INDEX($BB$5:$BB$879,MATCH(1,($C8=$BA$5:$BA$879)*(Z$7=$AZ$5:$AZ$879),0))</f>
        <v>0.80745259953800097</v>
      </c>
      <c r="AA8" s="324" cm="1">
        <f t="array" ref="AA8">INDEX($BB$5:$BB$879,MATCH(1,($C8=$BA$5:$BA$879)*(AA$7=$AZ$5:$AZ$879),0))</f>
        <v>0.88141152542798296</v>
      </c>
      <c r="AB8" s="324" cm="1">
        <f t="array" ref="AB8">INDEX($BB$5:$BB$879,MATCH(1,($C8=$BA$5:$BA$879)*(AB$7=$AZ$5:$AZ$879),0))</f>
        <v>0.60213942020717504</v>
      </c>
      <c r="AC8" s="325">
        <f>AVERAGE(D8:AB8)</f>
        <v>0.84809992852974059</v>
      </c>
      <c r="AD8" s="325"/>
      <c r="AF8" s="304" t="s">
        <v>230</v>
      </c>
      <c r="AG8" s="304">
        <v>4</v>
      </c>
      <c r="AZ8" s="163" t="s">
        <v>218</v>
      </c>
      <c r="BA8" s="163" t="str">
        <f t="shared" si="0"/>
        <v>Textiles</v>
      </c>
      <c r="BB8" s="311">
        <v>0.74490835316461901</v>
      </c>
      <c r="BC8" s="311">
        <v>0.76475969452381098</v>
      </c>
      <c r="BD8" s="163">
        <v>4</v>
      </c>
      <c r="BF8" s="318">
        <v>4</v>
      </c>
      <c r="BG8" s="315" t="s">
        <v>225</v>
      </c>
    </row>
    <row r="9" spans="1:60">
      <c r="B9" s="227"/>
      <c r="C9" s="331" t="str">
        <f t="shared" si="1"/>
        <v>Mining</v>
      </c>
      <c r="D9" s="324" cm="1">
        <f t="array" ref="D9">INDEX($BB$5:$BB$879,MATCH(1,($C9=$BA$5:$BA$879)*(D$7=$AZ$5:$AZ$879),0))</f>
        <v>0.96727934879371902</v>
      </c>
      <c r="E9" s="324" cm="1">
        <f t="array" ref="E9">INDEX($BB$5:$BB$879,MATCH(1,($C9=$BA$5:$BA$879)*(E$7=$AZ$5:$AZ$879),0))</f>
        <v>0.88778529621327995</v>
      </c>
      <c r="F9" s="324" cm="1">
        <f t="array" ref="F9">INDEX($BB$5:$BB$879,MATCH(1,($C9=$BA$5:$BA$879)*(F$7=$AZ$5:$AZ$879),0))</f>
        <v>0.83079553985899901</v>
      </c>
      <c r="G9" s="324" cm="1">
        <f t="array" ref="G9">INDEX($BB$5:$BB$879,MATCH(1,($C9=$BA$5:$BA$879)*(G$7=$AZ$5:$AZ$879),0))</f>
        <v>0.82979234952231296</v>
      </c>
      <c r="H9" s="324" cm="1">
        <f t="array" ref="H9">INDEX($BB$5:$BB$879,MATCH(1,($C9=$BA$5:$BA$879)*(H$7=$AZ$5:$AZ$879),0))</f>
        <v>0.69537933023907705</v>
      </c>
      <c r="I9" s="324" cm="1">
        <f t="array" ref="I9">INDEX($BB$5:$BB$879,MATCH(1,($C9=$BA$5:$BA$879)*(I$7=$AZ$5:$AZ$879),0))</f>
        <v>0</v>
      </c>
      <c r="J9" s="324" cm="1">
        <f t="array" ref="J9">INDEX($BB$5:$BB$879,MATCH(1,($C9=$BA$5:$BA$879)*(J$7=$AZ$5:$AZ$879),0))</f>
        <v>0.89349781160320196</v>
      </c>
      <c r="K9" s="324" cm="1">
        <f t="array" ref="K9">INDEX($BB$5:$BB$879,MATCH(1,($C9=$BA$5:$BA$879)*(K$7=$AZ$5:$AZ$879),0))</f>
        <v>0.94874653925146302</v>
      </c>
      <c r="L9" s="324" cm="1">
        <f t="array" ref="L9">INDEX($BB$5:$BB$879,MATCH(1,($C9=$BA$5:$BA$879)*(L$7=$AZ$5:$AZ$879),0))</f>
        <v>0.65564943501185602</v>
      </c>
      <c r="M9" s="324" cm="1">
        <f t="array" ref="M9">INDEX($BB$5:$BB$879,MATCH(1,($C9=$BA$5:$BA$879)*(M$7=$AZ$5:$AZ$879),0))</f>
        <v>0.85571414362057896</v>
      </c>
      <c r="N9" s="324" cm="1">
        <f t="array" ref="N9">INDEX($BB$5:$BB$879,MATCH(1,($C9=$BA$5:$BA$879)*(N$7=$AZ$5:$AZ$879),0))</f>
        <v>0.63527934148023402</v>
      </c>
      <c r="O9" s="324" cm="1">
        <f t="array" ref="O9">INDEX($BB$5:$BB$879,MATCH(1,($C9=$BA$5:$BA$879)*(O$7=$AZ$5:$AZ$879),0))</f>
        <v>0.81325255137950803</v>
      </c>
      <c r="P9" s="324" cm="1">
        <f t="array" ref="P9">INDEX($BB$5:$BB$879,MATCH(1,($C9=$BA$5:$BA$879)*(P$7=$AZ$5:$AZ$879),0))</f>
        <v>0.79105026456227301</v>
      </c>
      <c r="Q9" s="324" cm="1">
        <f t="array" ref="Q9">INDEX($BB$5:$BB$879,MATCH(1,($C9=$BA$5:$BA$879)*(Q$7=$AZ$5:$AZ$879),0))</f>
        <v>0.92216024687204501</v>
      </c>
      <c r="R9" s="324" cm="1">
        <f t="array" ref="R9">INDEX($BB$5:$BB$879,MATCH(1,($C9=$BA$5:$BA$879)*(R$7=$AZ$5:$AZ$879),0))</f>
        <v>0</v>
      </c>
      <c r="S9" s="324" cm="1">
        <f t="array" ref="S9">INDEX($BB$5:$BB$879,MATCH(1,($C9=$BA$5:$BA$879)*(S$7=$AZ$5:$AZ$879),0))</f>
        <v>0.76017020521238099</v>
      </c>
      <c r="T9" s="324" cm="1">
        <f t="array" ref="T9">INDEX($BB$5:$BB$879,MATCH(1,($C9=$BA$5:$BA$879)*(T$7=$AZ$5:$AZ$879),0))</f>
        <v>0.87339010241571702</v>
      </c>
      <c r="U9" s="324" cm="1">
        <f t="array" ref="U9">INDEX($BB$5:$BB$879,MATCH(1,($C9=$BA$5:$BA$879)*(U$7=$AZ$5:$AZ$879),0))</f>
        <v>0.978466706643777</v>
      </c>
      <c r="V9" s="324" cm="1">
        <f t="array" ref="V9">INDEX($BB$5:$BB$879,MATCH(1,($C9=$BA$5:$BA$879)*(V$7=$AZ$5:$AZ$879),0))</f>
        <v>0.85427558861143604</v>
      </c>
      <c r="W9" s="324" cm="1">
        <f t="array" ref="W9">INDEX($BB$5:$BB$879,MATCH(1,($C9=$BA$5:$BA$879)*(W$7=$AZ$5:$AZ$879),0))</f>
        <v>0.901102796665888</v>
      </c>
      <c r="X9" s="324" cm="1">
        <f t="array" ref="X9">INDEX($BB$5:$BB$879,MATCH(1,($C9=$BA$5:$BA$879)*(X$7=$AZ$5:$AZ$879),0))</f>
        <v>0</v>
      </c>
      <c r="Y9" s="324" cm="1">
        <f t="array" ref="Y9">INDEX($BB$5:$BB$879,MATCH(1,($C9=$BA$5:$BA$879)*(Y$7=$AZ$5:$AZ$879),0))</f>
        <v>0.92946569616917296</v>
      </c>
      <c r="Z9" s="324" cm="1">
        <f t="array" ref="Z9">INDEX($BB$5:$BB$879,MATCH(1,($C9=$BA$5:$BA$879)*(Z$7=$AZ$5:$AZ$879),0))</f>
        <v>0.77142906219403495</v>
      </c>
      <c r="AA9" s="324" cm="1">
        <f t="array" ref="AA9">INDEX($BB$5:$BB$879,MATCH(1,($C9=$BA$5:$BA$879)*(AA$7=$AZ$5:$AZ$879),0))</f>
        <v>0.63399990507259396</v>
      </c>
      <c r="AB9" s="324" cm="1">
        <f t="array" ref="AB9">INDEX($BB$5:$BB$879,MATCH(1,($C9=$BA$5:$BA$879)*(AB$7=$AZ$5:$AZ$879),0))</f>
        <v>0.62892349135324799</v>
      </c>
      <c r="AC9" s="325">
        <f t="shared" ref="AC9:AC41" si="2">AVERAGE(D9:AB9)</f>
        <v>0.72230423010987177</v>
      </c>
      <c r="AD9" s="325"/>
      <c r="AF9" s="304" t="s">
        <v>233</v>
      </c>
      <c r="AG9" s="304">
        <v>5</v>
      </c>
      <c r="AZ9" s="163" t="s">
        <v>218</v>
      </c>
      <c r="BA9" s="163" t="str">
        <f t="shared" si="0"/>
        <v>Leather</v>
      </c>
      <c r="BB9" s="311">
        <v>0.87895444280367596</v>
      </c>
      <c r="BC9" s="311">
        <v>0.88810614935467802</v>
      </c>
      <c r="BD9" s="163">
        <v>5</v>
      </c>
      <c r="BF9" s="318">
        <v>5</v>
      </c>
      <c r="BG9" s="315" t="s">
        <v>226</v>
      </c>
    </row>
    <row r="10" spans="1:60">
      <c r="B10" s="227"/>
      <c r="C10" s="331" t="str">
        <f t="shared" si="1"/>
        <v>Food and Beverages</v>
      </c>
      <c r="D10" s="324" cm="1">
        <f t="array" ref="D10">INDEX($BB$5:$BB$879,MATCH(1,($C10=$BA$5:$BA$879)*(D$7=$AZ$5:$AZ$879),0))</f>
        <v>0.801871980825419</v>
      </c>
      <c r="E10" s="324" cm="1">
        <f t="array" ref="E10">INDEX($BB$5:$BB$879,MATCH(1,($C10=$BA$5:$BA$879)*(E$7=$AZ$5:$AZ$879),0))</f>
        <v>0.73251806333051905</v>
      </c>
      <c r="F10" s="324" cm="1">
        <f t="array" ref="F10">INDEX($BB$5:$BB$879,MATCH(1,($C10=$BA$5:$BA$879)*(F$7=$AZ$5:$AZ$879),0))</f>
        <v>0.62265592491551403</v>
      </c>
      <c r="G10" s="324" cm="1">
        <f t="array" ref="G10">INDEX($BB$5:$BB$879,MATCH(1,($C10=$BA$5:$BA$879)*(G$7=$AZ$5:$AZ$879),0))</f>
        <v>0.62250102645545902</v>
      </c>
      <c r="H10" s="324" cm="1">
        <f t="array" ref="H10">INDEX($BB$5:$BB$879,MATCH(1,($C10=$BA$5:$BA$879)*(H$7=$AZ$5:$AZ$879),0))</f>
        <v>0.78336284656579402</v>
      </c>
      <c r="I10" s="324" cm="1">
        <f t="array" ref="I10">INDEX($BB$5:$BB$879,MATCH(1,($C10=$BA$5:$BA$879)*(I$7=$AZ$5:$AZ$879),0))</f>
        <v>0.456397487980227</v>
      </c>
      <c r="J10" s="324" cm="1">
        <f t="array" ref="J10">INDEX($BB$5:$BB$879,MATCH(1,($C10=$BA$5:$BA$879)*(J$7=$AZ$5:$AZ$879),0))</f>
        <v>0.87998997445520399</v>
      </c>
      <c r="K10" s="324" cm="1">
        <f t="array" ref="K10">INDEX($BB$5:$BB$879,MATCH(1,($C10=$BA$5:$BA$879)*(K$7=$AZ$5:$AZ$879),0))</f>
        <v>0.91741920210278405</v>
      </c>
      <c r="L10" s="324" cm="1">
        <f t="array" ref="L10">INDEX($BB$5:$BB$879,MATCH(1,($C10=$BA$5:$BA$879)*(L$7=$AZ$5:$AZ$879),0))</f>
        <v>0.87769636909653403</v>
      </c>
      <c r="M10" s="324" cm="1">
        <f t="array" ref="M10">INDEX($BB$5:$BB$879,MATCH(1,($C10=$BA$5:$BA$879)*(M$7=$AZ$5:$AZ$879),0))</f>
        <v>0.84361809459591797</v>
      </c>
      <c r="N10" s="324" cm="1">
        <f t="array" ref="N10">INDEX($BB$5:$BB$879,MATCH(1,($C10=$BA$5:$BA$879)*(N$7=$AZ$5:$AZ$879),0))</f>
        <v>0.750143781203642</v>
      </c>
      <c r="O10" s="324" cm="1">
        <f t="array" ref="O10">INDEX($BB$5:$BB$879,MATCH(1,($C10=$BA$5:$BA$879)*(O$7=$AZ$5:$AZ$879),0))</f>
        <v>0.76520076586004204</v>
      </c>
      <c r="P10" s="324" cm="1">
        <f t="array" ref="P10">INDEX($BB$5:$BB$879,MATCH(1,($C10=$BA$5:$BA$879)*(P$7=$AZ$5:$AZ$879),0))</f>
        <v>0.77303107617436495</v>
      </c>
      <c r="Q10" s="324" cm="1">
        <f t="array" ref="Q10">INDEX($BB$5:$BB$879,MATCH(1,($C10=$BA$5:$BA$879)*(Q$7=$AZ$5:$AZ$879),0))</f>
        <v>0.76441634986811702</v>
      </c>
      <c r="R10" s="324" cm="1">
        <f t="array" ref="R10">INDEX($BB$5:$BB$879,MATCH(1,($C10=$BA$5:$BA$879)*(R$7=$AZ$5:$AZ$879),0))</f>
        <v>0.55587724091608604</v>
      </c>
      <c r="S10" s="324" cm="1">
        <f t="array" ref="S10">INDEX($BB$5:$BB$879,MATCH(1,($C10=$BA$5:$BA$879)*(S$7=$AZ$5:$AZ$879),0))</f>
        <v>0.71126083519629102</v>
      </c>
      <c r="T10" s="324" cm="1">
        <f t="array" ref="T10">INDEX($BB$5:$BB$879,MATCH(1,($C10=$BA$5:$BA$879)*(T$7=$AZ$5:$AZ$879),0))</f>
        <v>0.81593703772731396</v>
      </c>
      <c r="U10" s="324" cm="1">
        <f t="array" ref="U10">INDEX($BB$5:$BB$879,MATCH(1,($C10=$BA$5:$BA$879)*(U$7=$AZ$5:$AZ$879),0))</f>
        <v>0.91732750201963897</v>
      </c>
      <c r="V10" s="324" cm="1">
        <f t="array" ref="V10">INDEX($BB$5:$BB$879,MATCH(1,($C10=$BA$5:$BA$879)*(V$7=$AZ$5:$AZ$879),0))</f>
        <v>0.87613110176572195</v>
      </c>
      <c r="W10" s="324" cm="1">
        <f t="array" ref="W10">INDEX($BB$5:$BB$879,MATCH(1,($C10=$BA$5:$BA$879)*(W$7=$AZ$5:$AZ$879),0))</f>
        <v>0.920808666979688</v>
      </c>
      <c r="X10" s="324" cm="1">
        <f t="array" ref="X10">INDEX($BB$5:$BB$879,MATCH(1,($C10=$BA$5:$BA$879)*(X$7=$AZ$5:$AZ$879),0))</f>
        <v>0.599805896428387</v>
      </c>
      <c r="Y10" s="324" cm="1">
        <f t="array" ref="Y10">INDEX($BB$5:$BB$879,MATCH(1,($C10=$BA$5:$BA$879)*(Y$7=$AZ$5:$AZ$879),0))</f>
        <v>0.87997134131680799</v>
      </c>
      <c r="Z10" s="324" cm="1">
        <f t="array" ref="Z10">INDEX($BB$5:$BB$879,MATCH(1,($C10=$BA$5:$BA$879)*(Z$7=$AZ$5:$AZ$879),0))</f>
        <v>0.75017849900441202</v>
      </c>
      <c r="AA10" s="324" cm="1">
        <f t="array" ref="AA10">INDEX($BB$5:$BB$879,MATCH(1,($C10=$BA$5:$BA$879)*(AA$7=$AZ$5:$AZ$879),0))</f>
        <v>0.77189223257742801</v>
      </c>
      <c r="AB10" s="324" cm="1">
        <f t="array" ref="AB10">INDEX($BB$5:$BB$879,MATCH(1,($C10=$BA$5:$BA$879)*(AB$7=$AZ$5:$AZ$879),0))</f>
        <v>0.51082932607911302</v>
      </c>
      <c r="AC10" s="325">
        <f t="shared" si="2"/>
        <v>0.75603370493761701</v>
      </c>
      <c r="AD10" s="325"/>
      <c r="AF10" s="304" t="s">
        <v>236</v>
      </c>
      <c r="AG10" s="304">
        <v>6</v>
      </c>
      <c r="AZ10" s="163" t="s">
        <v>218</v>
      </c>
      <c r="BA10" s="163" t="str">
        <f t="shared" si="0"/>
        <v>Wood</v>
      </c>
      <c r="BB10" s="311">
        <v>0.89216426932194404</v>
      </c>
      <c r="BC10" s="311">
        <v>0.90090698850416895</v>
      </c>
      <c r="BD10" s="163">
        <v>6</v>
      </c>
      <c r="BF10" s="318">
        <v>6</v>
      </c>
      <c r="BG10" s="315" t="s">
        <v>228</v>
      </c>
    </row>
    <row r="11" spans="1:60">
      <c r="B11" s="227"/>
      <c r="C11" s="331" t="str">
        <f t="shared" si="1"/>
        <v>Textiles</v>
      </c>
      <c r="D11" s="324" cm="1">
        <f t="array" ref="D11">INDEX($BB$5:$BB$879,MATCH(1,($C11=$BA$5:$BA$879)*(D$7=$AZ$5:$AZ$879),0))</f>
        <v>0.74490835316461901</v>
      </c>
      <c r="E11" s="324" cm="1">
        <f t="array" ref="E11">INDEX($BB$5:$BB$879,MATCH(1,($C11=$BA$5:$BA$879)*(E$7=$AZ$5:$AZ$879),0))</f>
        <v>0.85952347117542505</v>
      </c>
      <c r="F11" s="324" cm="1">
        <f t="array" ref="F11">INDEX($BB$5:$BB$879,MATCH(1,($C11=$BA$5:$BA$879)*(F$7=$AZ$5:$AZ$879),0))</f>
        <v>0.81865822234548702</v>
      </c>
      <c r="G11" s="324" cm="1">
        <f t="array" ref="G11">INDEX($BB$5:$BB$879,MATCH(1,($C11=$BA$5:$BA$879)*(G$7=$AZ$5:$AZ$879),0))</f>
        <v>0.55886969581718904</v>
      </c>
      <c r="H11" s="324" cm="1">
        <f t="array" ref="H11">INDEX($BB$5:$BB$879,MATCH(1,($C11=$BA$5:$BA$879)*(H$7=$AZ$5:$AZ$879),0))</f>
        <v>0.87236506360487198</v>
      </c>
      <c r="I11" s="324" cm="1">
        <f t="array" ref="I11">INDEX($BB$5:$BB$879,MATCH(1,($C11=$BA$5:$BA$879)*(I$7=$AZ$5:$AZ$879),0))</f>
        <v>0.66679181798014597</v>
      </c>
      <c r="J11" s="324" cm="1">
        <f t="array" ref="J11">INDEX($BB$5:$BB$879,MATCH(1,($C11=$BA$5:$BA$879)*(J$7=$AZ$5:$AZ$879),0))</f>
        <v>0.85908292842332401</v>
      </c>
      <c r="K11" s="324" cm="1">
        <f t="array" ref="K11">INDEX($BB$5:$BB$879,MATCH(1,($C11=$BA$5:$BA$879)*(K$7=$AZ$5:$AZ$879),0))</f>
        <v>0.54539089423740805</v>
      </c>
      <c r="L11" s="324" cm="1">
        <f t="array" ref="L11">INDEX($BB$5:$BB$879,MATCH(1,($C11=$BA$5:$BA$879)*(L$7=$AZ$5:$AZ$879),0))</f>
        <v>0.88905766588781698</v>
      </c>
      <c r="M11" s="324" cm="1">
        <f t="array" ref="M11">INDEX($BB$5:$BB$879,MATCH(1,($C11=$BA$5:$BA$879)*(M$7=$AZ$5:$AZ$879),0))</f>
        <v>0.79219292576816702</v>
      </c>
      <c r="N11" s="324" cm="1">
        <f t="array" ref="N11">INDEX($BB$5:$BB$879,MATCH(1,($C11=$BA$5:$BA$879)*(N$7=$AZ$5:$AZ$879),0))</f>
        <v>0.72403877051544896</v>
      </c>
      <c r="O11" s="324" cm="1">
        <f t="array" ref="O11">INDEX($BB$5:$BB$879,MATCH(1,($C11=$BA$5:$BA$879)*(O$7=$AZ$5:$AZ$879),0))</f>
        <v>0.68281076175306799</v>
      </c>
      <c r="P11" s="324" cm="1">
        <f t="array" ref="P11">INDEX($BB$5:$BB$879,MATCH(1,($C11=$BA$5:$BA$879)*(P$7=$AZ$5:$AZ$879),0))</f>
        <v>0.77573505240079699</v>
      </c>
      <c r="Q11" s="324" cm="1">
        <f t="array" ref="Q11">INDEX($BB$5:$BB$879,MATCH(1,($C11=$BA$5:$BA$879)*(Q$7=$AZ$5:$AZ$879),0))</f>
        <v>0.68155259711663496</v>
      </c>
      <c r="R11" s="324" cm="1">
        <f t="array" ref="R11">INDEX($BB$5:$BB$879,MATCH(1,($C11=$BA$5:$BA$879)*(R$7=$AZ$5:$AZ$879),0))</f>
        <v>0.72519811518920496</v>
      </c>
      <c r="S11" s="324" cm="1">
        <f t="array" ref="S11">INDEX($BB$5:$BB$879,MATCH(1,($C11=$BA$5:$BA$879)*(S$7=$AZ$5:$AZ$879),0))</f>
        <v>0.53564805161143003</v>
      </c>
      <c r="T11" s="324" cm="1">
        <f t="array" ref="T11">INDEX($BB$5:$BB$879,MATCH(1,($C11=$BA$5:$BA$879)*(T$7=$AZ$5:$AZ$879),0))</f>
        <v>0.61734187204548296</v>
      </c>
      <c r="U11" s="324" cm="1">
        <f t="array" ref="U11">INDEX($BB$5:$BB$879,MATCH(1,($C11=$BA$5:$BA$879)*(U$7=$AZ$5:$AZ$879),0))</f>
        <v>0.90103946253863698</v>
      </c>
      <c r="V11" s="324" cm="1">
        <f t="array" ref="V11">INDEX($BB$5:$BB$879,MATCH(1,($C11=$BA$5:$BA$879)*(V$7=$AZ$5:$AZ$879),0))</f>
        <v>0.75051310179512498</v>
      </c>
      <c r="W11" s="324" cm="1">
        <f t="array" ref="W11">INDEX($BB$5:$BB$879,MATCH(1,($C11=$BA$5:$BA$879)*(W$7=$AZ$5:$AZ$879),0))</f>
        <v>0.89759763608319998</v>
      </c>
      <c r="X11" s="324" cm="1">
        <f t="array" ref="X11">INDEX($BB$5:$BB$879,MATCH(1,($C11=$BA$5:$BA$879)*(X$7=$AZ$5:$AZ$879),0))</f>
        <v>0.55876880971358001</v>
      </c>
      <c r="Y11" s="324" cm="1">
        <f t="array" ref="Y11">INDEX($BB$5:$BB$879,MATCH(1,($C11=$BA$5:$BA$879)*(Y$7=$AZ$5:$AZ$879),0))</f>
        <v>0.82755579592706197</v>
      </c>
      <c r="Z11" s="324" cm="1">
        <f t="array" ref="Z11">INDEX($BB$5:$BB$879,MATCH(1,($C11=$BA$5:$BA$879)*(Z$7=$AZ$5:$AZ$879),0))</f>
        <v>0.64285457079157304</v>
      </c>
      <c r="AA11" s="324" cm="1">
        <f t="array" ref="AA11">INDEX($BB$5:$BB$879,MATCH(1,($C11=$BA$5:$BA$879)*(AA$7=$AZ$5:$AZ$879),0))</f>
        <v>0.72292565444814005</v>
      </c>
      <c r="AB11" s="324" cm="1">
        <f t="array" ref="AB11">INDEX($BB$5:$BB$879,MATCH(1,($C11=$BA$5:$BA$879)*(AB$7=$AZ$5:$AZ$879),0))</f>
        <v>0.51144719891666002</v>
      </c>
      <c r="AC11" s="325">
        <f t="shared" si="2"/>
        <v>0.72647473957001996</v>
      </c>
      <c r="AD11" s="325"/>
      <c r="AF11" s="304" t="s">
        <v>239</v>
      </c>
      <c r="AG11" s="304">
        <v>7</v>
      </c>
      <c r="AZ11" s="163" t="s">
        <v>218</v>
      </c>
      <c r="BA11" s="163" t="str">
        <f t="shared" si="0"/>
        <v>Paper</v>
      </c>
      <c r="BB11" s="311">
        <v>0.71485884307324099</v>
      </c>
      <c r="BC11" s="311">
        <v>0.73816053887308897</v>
      </c>
      <c r="BD11" s="163">
        <v>7</v>
      </c>
      <c r="BF11" s="318">
        <v>7</v>
      </c>
      <c r="BG11" s="315" t="s">
        <v>229</v>
      </c>
    </row>
    <row r="12" spans="1:60">
      <c r="B12" s="227"/>
      <c r="C12" s="331" t="str">
        <f t="shared" si="1"/>
        <v>Leather</v>
      </c>
      <c r="D12" s="324" cm="1">
        <f t="array" ref="D12">INDEX($BB$5:$BB$879,MATCH(1,($C12=$BA$5:$BA$879)*(D$7=$AZ$5:$AZ$879),0))</f>
        <v>0.87895444280367596</v>
      </c>
      <c r="E12" s="324" cm="1">
        <f t="array" ref="E12">INDEX($BB$5:$BB$879,MATCH(1,($C12=$BA$5:$BA$879)*(E$7=$AZ$5:$AZ$879),0))</f>
        <v>0.86147707716186395</v>
      </c>
      <c r="F12" s="324" cm="1">
        <f t="array" ref="F12">INDEX($BB$5:$BB$879,MATCH(1,($C12=$BA$5:$BA$879)*(F$7=$AZ$5:$AZ$879),0))</f>
        <v>0.75341391885808395</v>
      </c>
      <c r="G12" s="324" cm="1">
        <f t="array" ref="G12">INDEX($BB$5:$BB$879,MATCH(1,($C12=$BA$5:$BA$879)*(G$7=$AZ$5:$AZ$879),0))</f>
        <v>0</v>
      </c>
      <c r="H12" s="324" cm="1">
        <f t="array" ref="H12">INDEX($BB$5:$BB$879,MATCH(1,($C12=$BA$5:$BA$879)*(H$7=$AZ$5:$AZ$879),0))</f>
        <v>0.74610172701771904</v>
      </c>
      <c r="I12" s="324" cm="1">
        <f t="array" ref="I12">INDEX($BB$5:$BB$879,MATCH(1,($C12=$BA$5:$BA$879)*(I$7=$AZ$5:$AZ$879),0))</f>
        <v>0.44944135484285502</v>
      </c>
      <c r="J12" s="324" cm="1">
        <f t="array" ref="J12">INDEX($BB$5:$BB$879,MATCH(1,($C12=$BA$5:$BA$879)*(J$7=$AZ$5:$AZ$879),0))</f>
        <v>0.86260480746863599</v>
      </c>
      <c r="K12" s="324" cm="1">
        <f t="array" ref="K12">INDEX($BB$5:$BB$879,MATCH(1,($C12=$BA$5:$BA$879)*(K$7=$AZ$5:$AZ$879),0))</f>
        <v>0.54356746059423899</v>
      </c>
      <c r="L12" s="324" cm="1">
        <f t="array" ref="L12">INDEX($BB$5:$BB$879,MATCH(1,($C12=$BA$5:$BA$879)*(L$7=$AZ$5:$AZ$879),0))</f>
        <v>0.86362215690453004</v>
      </c>
      <c r="M12" s="324" cm="1">
        <f t="array" ref="M12">INDEX($BB$5:$BB$879,MATCH(1,($C12=$BA$5:$BA$879)*(M$7=$AZ$5:$AZ$879),0))</f>
        <v>0.71298702084239995</v>
      </c>
      <c r="N12" s="324" cm="1">
        <f t="array" ref="N12">INDEX($BB$5:$BB$879,MATCH(1,($C12=$BA$5:$BA$879)*(N$7=$AZ$5:$AZ$879),0))</f>
        <v>0.71689828177961001</v>
      </c>
      <c r="O12" s="324" cm="1">
        <f t="array" ref="O12">INDEX($BB$5:$BB$879,MATCH(1,($C12=$BA$5:$BA$879)*(O$7=$AZ$5:$AZ$879),0))</f>
        <v>0.62373889233037305</v>
      </c>
      <c r="P12" s="324" cm="1">
        <f t="array" ref="P12">INDEX($BB$5:$BB$879,MATCH(1,($C12=$BA$5:$BA$879)*(P$7=$AZ$5:$AZ$879),0))</f>
        <v>0.81488322466797103</v>
      </c>
      <c r="Q12" s="324" cm="1">
        <f t="array" ref="Q12">INDEX($BB$5:$BB$879,MATCH(1,($C12=$BA$5:$BA$879)*(Q$7=$AZ$5:$AZ$879),0))</f>
        <v>0.74752313742101895</v>
      </c>
      <c r="R12" s="324" cm="1">
        <f t="array" ref="R12">INDEX($BB$5:$BB$879,MATCH(1,($C12=$BA$5:$BA$879)*(R$7=$AZ$5:$AZ$879),0))</f>
        <v>0</v>
      </c>
      <c r="S12" s="324" cm="1">
        <f t="array" ref="S12">INDEX($BB$5:$BB$879,MATCH(1,($C12=$BA$5:$BA$879)*(S$7=$AZ$5:$AZ$879),0))</f>
        <v>0.63158417707359704</v>
      </c>
      <c r="T12" s="324" cm="1">
        <f t="array" ref="T12">INDEX($BB$5:$BB$879,MATCH(1,($C12=$BA$5:$BA$879)*(T$7=$AZ$5:$AZ$879),0))</f>
        <v>0.67206186037591098</v>
      </c>
      <c r="U12" s="324" cm="1">
        <f t="array" ref="U12">INDEX($BB$5:$BB$879,MATCH(1,($C12=$BA$5:$BA$879)*(U$7=$AZ$5:$AZ$879),0))</f>
        <v>0.90725790790712502</v>
      </c>
      <c r="V12" s="324" cm="1">
        <f t="array" ref="V12">INDEX($BB$5:$BB$879,MATCH(1,($C12=$BA$5:$BA$879)*(V$7=$AZ$5:$AZ$879),0))</f>
        <v>0.71224577624614904</v>
      </c>
      <c r="W12" s="324" cm="1">
        <f t="array" ref="W12">INDEX($BB$5:$BB$879,MATCH(1,($C12=$BA$5:$BA$879)*(W$7=$AZ$5:$AZ$879),0))</f>
        <v>0.87774659969638702</v>
      </c>
      <c r="X12" s="324" cm="1">
        <f t="array" ref="X12">INDEX($BB$5:$BB$879,MATCH(1,($C12=$BA$5:$BA$879)*(X$7=$AZ$5:$AZ$879),0))</f>
        <v>0.54437031795972601</v>
      </c>
      <c r="Y12" s="324" cm="1">
        <f t="array" ref="Y12">INDEX($BB$5:$BB$879,MATCH(1,($C12=$BA$5:$BA$879)*(Y$7=$AZ$5:$AZ$879),0))</f>
        <v>0.84853106481540896</v>
      </c>
      <c r="Z12" s="324" cm="1">
        <f t="array" ref="Z12">INDEX($BB$5:$BB$879,MATCH(1,($C12=$BA$5:$BA$879)*(Z$7=$AZ$5:$AZ$879),0))</f>
        <v>0.73393321033619996</v>
      </c>
      <c r="AA12" s="324" cm="1">
        <f t="array" ref="AA12">INDEX($BB$5:$BB$879,MATCH(1,($C12=$BA$5:$BA$879)*(AA$7=$AZ$5:$AZ$879),0))</f>
        <v>0.75531036449298194</v>
      </c>
      <c r="AB12" s="324" cm="1">
        <f t="array" ref="AB12">INDEX($BB$5:$BB$879,MATCH(1,($C12=$BA$5:$BA$879)*(AB$7=$AZ$5:$AZ$879),0))</f>
        <v>0.576838504635239</v>
      </c>
      <c r="AC12" s="325">
        <f t="shared" si="2"/>
        <v>0.67340373144926813</v>
      </c>
      <c r="AD12" s="325"/>
      <c r="AF12" s="304" t="s">
        <v>242</v>
      </c>
      <c r="AG12" s="304">
        <v>8</v>
      </c>
      <c r="AZ12" s="163" t="s">
        <v>218</v>
      </c>
      <c r="BA12" s="163" t="str">
        <f t="shared" si="0"/>
        <v>Refined Fuels</v>
      </c>
      <c r="BB12" s="311">
        <v>0.80050153769836596</v>
      </c>
      <c r="BC12" s="311">
        <v>0.813806240764125</v>
      </c>
      <c r="BD12" s="163">
        <v>8</v>
      </c>
      <c r="BF12" s="318">
        <v>8</v>
      </c>
      <c r="BG12" s="315" t="s">
        <v>231</v>
      </c>
    </row>
    <row r="13" spans="1:60">
      <c r="B13" s="227"/>
      <c r="C13" s="331" t="str">
        <f t="shared" si="1"/>
        <v>Wood</v>
      </c>
      <c r="D13" s="324" cm="1">
        <f t="array" ref="D13">INDEX($BB$5:$BB$879,MATCH(1,($C13=$BA$5:$BA$879)*(D$7=$AZ$5:$AZ$879),0))</f>
        <v>0.89216426932194404</v>
      </c>
      <c r="E13" s="324" cm="1">
        <f t="array" ref="E13">INDEX($BB$5:$BB$879,MATCH(1,($C13=$BA$5:$BA$879)*(E$7=$AZ$5:$AZ$879),0))</f>
        <v>0.80021794906010202</v>
      </c>
      <c r="F13" s="324" cm="1">
        <f t="array" ref="F13">INDEX($BB$5:$BB$879,MATCH(1,($C13=$BA$5:$BA$879)*(F$7=$AZ$5:$AZ$879),0))</f>
        <v>0.63055783250546504</v>
      </c>
      <c r="G13" s="324" cm="1">
        <f t="array" ref="G13">INDEX($BB$5:$BB$879,MATCH(1,($C13=$BA$5:$BA$879)*(G$7=$AZ$5:$AZ$879),0))</f>
        <v>0.76954934767392602</v>
      </c>
      <c r="H13" s="324" cm="1">
        <f t="array" ref="H13">INDEX($BB$5:$BB$879,MATCH(1,($C13=$BA$5:$BA$879)*(H$7=$AZ$5:$AZ$879),0))</f>
        <v>0.810366014091916</v>
      </c>
      <c r="I13" s="324" cm="1">
        <f t="array" ref="I13">INDEX($BB$5:$BB$879,MATCH(1,($C13=$BA$5:$BA$879)*(I$7=$AZ$5:$AZ$879),0))</f>
        <v>0.67188326707632695</v>
      </c>
      <c r="J13" s="324" cm="1">
        <f t="array" ref="J13">INDEX($BB$5:$BB$879,MATCH(1,($C13=$BA$5:$BA$879)*(J$7=$AZ$5:$AZ$879),0))</f>
        <v>0.88964647496692495</v>
      </c>
      <c r="K13" s="324" cm="1">
        <f t="array" ref="K13">INDEX($BB$5:$BB$879,MATCH(1,($C13=$BA$5:$BA$879)*(K$7=$AZ$5:$AZ$879),0))</f>
        <v>0.90696288180602602</v>
      </c>
      <c r="L13" s="324" cm="1">
        <f t="array" ref="L13">INDEX($BB$5:$BB$879,MATCH(1,($C13=$BA$5:$BA$879)*(L$7=$AZ$5:$AZ$879),0))</f>
        <v>0.85857469145725596</v>
      </c>
      <c r="M13" s="324" cm="1">
        <f t="array" ref="M13">INDEX($BB$5:$BB$879,MATCH(1,($C13=$BA$5:$BA$879)*(M$7=$AZ$5:$AZ$879),0))</f>
        <v>0.78912510568332594</v>
      </c>
      <c r="N13" s="324" cm="1">
        <f t="array" ref="N13">INDEX($BB$5:$BB$879,MATCH(1,($C13=$BA$5:$BA$879)*(N$7=$AZ$5:$AZ$879),0))</f>
        <v>0.50557462637879402</v>
      </c>
      <c r="O13" s="324" cm="1">
        <f t="array" ref="O13">INDEX($BB$5:$BB$879,MATCH(1,($C13=$BA$5:$BA$879)*(O$7=$AZ$5:$AZ$879),0))</f>
        <v>0.72203882188653201</v>
      </c>
      <c r="P13" s="324" cm="1">
        <f t="array" ref="P13">INDEX($BB$5:$BB$879,MATCH(1,($C13=$BA$5:$BA$879)*(P$7=$AZ$5:$AZ$879),0))</f>
        <v>0.84830741515071195</v>
      </c>
      <c r="Q13" s="324" cm="1">
        <f t="array" ref="Q13">INDEX($BB$5:$BB$879,MATCH(1,($C13=$BA$5:$BA$879)*(Q$7=$AZ$5:$AZ$879),0))</f>
        <v>0.77429275073151305</v>
      </c>
      <c r="R13" s="324" cm="1">
        <f t="array" ref="R13">INDEX($BB$5:$BB$879,MATCH(1,($C13=$BA$5:$BA$879)*(R$7=$AZ$5:$AZ$879),0))</f>
        <v>0.69845539750725705</v>
      </c>
      <c r="S13" s="324" cm="1">
        <f t="array" ref="S13">INDEX($BB$5:$BB$879,MATCH(1,($C13=$BA$5:$BA$879)*(S$7=$AZ$5:$AZ$879),0))</f>
        <v>0.531771152164629</v>
      </c>
      <c r="T13" s="324" cm="1">
        <f t="array" ref="T13">INDEX($BB$5:$BB$879,MATCH(1,($C13=$BA$5:$BA$879)*(T$7=$AZ$5:$AZ$879),0))</f>
        <v>0.71235253749173799</v>
      </c>
      <c r="U13" s="324" cm="1">
        <f t="array" ref="U13">INDEX($BB$5:$BB$879,MATCH(1,($C13=$BA$5:$BA$879)*(U$7=$AZ$5:$AZ$879),0))</f>
        <v>0.85930377903599697</v>
      </c>
      <c r="V13" s="324" cm="1">
        <f t="array" ref="V13">INDEX($BB$5:$BB$879,MATCH(1,($C13=$BA$5:$BA$879)*(V$7=$AZ$5:$AZ$879),0))</f>
        <v>0.84179149562980204</v>
      </c>
      <c r="W13" s="324" cm="1">
        <f t="array" ref="W13">INDEX($BB$5:$BB$879,MATCH(1,($C13=$BA$5:$BA$879)*(W$7=$AZ$5:$AZ$879),0))</f>
        <v>0.87426143800340494</v>
      </c>
      <c r="X13" s="324" cm="1">
        <f t="array" ref="X13">INDEX($BB$5:$BB$879,MATCH(1,($C13=$BA$5:$BA$879)*(X$7=$AZ$5:$AZ$879),0))</f>
        <v>0.64938618409996995</v>
      </c>
      <c r="Y13" s="324" cm="1">
        <f t="array" ref="Y13">INDEX($BB$5:$BB$879,MATCH(1,($C13=$BA$5:$BA$879)*(Y$7=$AZ$5:$AZ$879),0))</f>
        <v>0.82628232013080605</v>
      </c>
      <c r="Z13" s="324" cm="1">
        <f t="array" ref="Z13">INDEX($BB$5:$BB$879,MATCH(1,($C13=$BA$5:$BA$879)*(Z$7=$AZ$5:$AZ$879),0))</f>
        <v>0.57951306611980402</v>
      </c>
      <c r="AA13" s="324" cm="1">
        <f t="array" ref="AA13">INDEX($BB$5:$BB$879,MATCH(1,($C13=$BA$5:$BA$879)*(AA$7=$AZ$5:$AZ$879),0))</f>
        <v>0.78554681710862795</v>
      </c>
      <c r="AB13" s="324" cm="1">
        <f t="array" ref="AB13">INDEX($BB$5:$BB$879,MATCH(1,($C13=$BA$5:$BA$879)*(AB$7=$AZ$5:$AZ$879),0))</f>
        <v>0.58431921064230097</v>
      </c>
      <c r="AC13" s="325">
        <f t="shared" si="2"/>
        <v>0.75248979382900405</v>
      </c>
      <c r="AD13" s="325"/>
      <c r="AF13" s="304" t="s">
        <v>245</v>
      </c>
      <c r="AG13" s="304">
        <v>9</v>
      </c>
      <c r="AZ13" s="163" t="s">
        <v>218</v>
      </c>
      <c r="BA13" s="163" t="str">
        <f t="shared" si="0"/>
        <v>Chemicals</v>
      </c>
      <c r="BB13" s="311">
        <v>0.88946157636686096</v>
      </c>
      <c r="BC13" s="311">
        <v>0.89762664746920395</v>
      </c>
      <c r="BD13" s="163">
        <v>9</v>
      </c>
      <c r="BF13" s="318">
        <v>9</v>
      </c>
      <c r="BG13" s="315" t="s">
        <v>232</v>
      </c>
    </row>
    <row r="14" spans="1:60">
      <c r="B14" s="227"/>
      <c r="C14" s="331" t="str">
        <f t="shared" si="1"/>
        <v>Paper</v>
      </c>
      <c r="D14" s="324" cm="1">
        <f t="array" ref="D14">INDEX($BB$5:$BB$879,MATCH(1,($C14=$BA$5:$BA$879)*(D$7=$AZ$5:$AZ$879),0))</f>
        <v>0.71485884307324099</v>
      </c>
      <c r="E14" s="324" cm="1">
        <f t="array" ref="E14">INDEX($BB$5:$BB$879,MATCH(1,($C14=$BA$5:$BA$879)*(E$7=$AZ$5:$AZ$879),0))</f>
        <v>0.64332710201541798</v>
      </c>
      <c r="F14" s="324" cm="1">
        <f t="array" ref="F14">INDEX($BB$5:$BB$879,MATCH(1,($C14=$BA$5:$BA$879)*(F$7=$AZ$5:$AZ$879),0))</f>
        <v>0.59072553602873701</v>
      </c>
      <c r="G14" s="324" cm="1">
        <f t="array" ref="G14">INDEX($BB$5:$BB$879,MATCH(1,($C14=$BA$5:$BA$879)*(G$7=$AZ$5:$AZ$879),0))</f>
        <v>0.57975252097864105</v>
      </c>
      <c r="H14" s="324" cm="1">
        <f t="array" ref="H14">INDEX($BB$5:$BB$879,MATCH(1,($C14=$BA$5:$BA$879)*(H$7=$AZ$5:$AZ$879),0))</f>
        <v>0.741099504824004</v>
      </c>
      <c r="I14" s="324" cm="1">
        <f t="array" ref="I14">INDEX($BB$5:$BB$879,MATCH(1,($C14=$BA$5:$BA$879)*(I$7=$AZ$5:$AZ$879),0))</f>
        <v>0.55608716067708797</v>
      </c>
      <c r="J14" s="324" cm="1">
        <f t="array" ref="J14">INDEX($BB$5:$BB$879,MATCH(1,($C14=$BA$5:$BA$879)*(J$7=$AZ$5:$AZ$879),0))</f>
        <v>0.81706615917613601</v>
      </c>
      <c r="K14" s="324" cm="1">
        <f t="array" ref="K14">INDEX($BB$5:$BB$879,MATCH(1,($C14=$BA$5:$BA$879)*(K$7=$AZ$5:$AZ$879),0))</f>
        <v>0.84750240728961701</v>
      </c>
      <c r="L14" s="324" cm="1">
        <f t="array" ref="L14">INDEX($BB$5:$BB$879,MATCH(1,($C14=$BA$5:$BA$879)*(L$7=$AZ$5:$AZ$879),0))</f>
        <v>0.88896003277917901</v>
      </c>
      <c r="M14" s="324" cm="1">
        <f t="array" ref="M14">INDEX($BB$5:$BB$879,MATCH(1,($C14=$BA$5:$BA$879)*(M$7=$AZ$5:$AZ$879),0))</f>
        <v>0.70808045887688198</v>
      </c>
      <c r="N14" s="324" cm="1">
        <f t="array" ref="N14">INDEX($BB$5:$BB$879,MATCH(1,($C14=$BA$5:$BA$879)*(N$7=$AZ$5:$AZ$879),0))</f>
        <v>0.65473065759936899</v>
      </c>
      <c r="O14" s="324" cm="1">
        <f t="array" ref="O14">INDEX($BB$5:$BB$879,MATCH(1,($C14=$BA$5:$BA$879)*(O$7=$AZ$5:$AZ$879),0))</f>
        <v>0.77250335346674204</v>
      </c>
      <c r="P14" s="324" cm="1">
        <f t="array" ref="P14">INDEX($BB$5:$BB$879,MATCH(1,($C14=$BA$5:$BA$879)*(P$7=$AZ$5:$AZ$879),0))</f>
        <v>0.83198856603843296</v>
      </c>
      <c r="Q14" s="324" cm="1">
        <f t="array" ref="Q14">INDEX($BB$5:$BB$879,MATCH(1,($C14=$BA$5:$BA$879)*(Q$7=$AZ$5:$AZ$879),0))</f>
        <v>0.71231594733079096</v>
      </c>
      <c r="R14" s="324" cm="1">
        <f t="array" ref="R14">INDEX($BB$5:$BB$879,MATCH(1,($C14=$BA$5:$BA$879)*(R$7=$AZ$5:$AZ$879),0))</f>
        <v>0.67469974473642003</v>
      </c>
      <c r="S14" s="324" cm="1">
        <f t="array" ref="S14">INDEX($BB$5:$BB$879,MATCH(1,($C14=$BA$5:$BA$879)*(S$7=$AZ$5:$AZ$879),0))</f>
        <v>0.471104980137597</v>
      </c>
      <c r="T14" s="324" cm="1">
        <f t="array" ref="T14">INDEX($BB$5:$BB$879,MATCH(1,($C14=$BA$5:$BA$879)*(T$7=$AZ$5:$AZ$879),0))</f>
        <v>0.54333588801927502</v>
      </c>
      <c r="U14" s="324" cm="1">
        <f t="array" ref="U14">INDEX($BB$5:$BB$879,MATCH(1,($C14=$BA$5:$BA$879)*(U$7=$AZ$5:$AZ$879),0))</f>
        <v>0.86761011755889095</v>
      </c>
      <c r="V14" s="324" cm="1">
        <f t="array" ref="V14">INDEX($BB$5:$BB$879,MATCH(1,($C14=$BA$5:$BA$879)*(V$7=$AZ$5:$AZ$879),0))</f>
        <v>0.80074073120621703</v>
      </c>
      <c r="W14" s="324" cm="1">
        <f t="array" ref="W14">INDEX($BB$5:$BB$879,MATCH(1,($C14=$BA$5:$BA$879)*(W$7=$AZ$5:$AZ$879),0))</f>
        <v>0.85056701880970897</v>
      </c>
      <c r="X14" s="324" cm="1">
        <f t="array" ref="X14">INDEX($BB$5:$BB$879,MATCH(1,($C14=$BA$5:$BA$879)*(X$7=$AZ$5:$AZ$879),0))</f>
        <v>0.49273571514822301</v>
      </c>
      <c r="Y14" s="324" cm="1">
        <f t="array" ref="Y14">INDEX($BB$5:$BB$879,MATCH(1,($C14=$BA$5:$BA$879)*(Y$7=$AZ$5:$AZ$879),0))</f>
        <v>0.76944384299240998</v>
      </c>
      <c r="Z14" s="324" cm="1">
        <f t="array" ref="Z14">INDEX($BB$5:$BB$879,MATCH(1,($C14=$BA$5:$BA$879)*(Z$7=$AZ$5:$AZ$879),0))</f>
        <v>0.71511121073930095</v>
      </c>
      <c r="AA14" s="324" cm="1">
        <f t="array" ref="AA14">INDEX($BB$5:$BB$879,MATCH(1,($C14=$BA$5:$BA$879)*(AA$7=$AZ$5:$AZ$879),0))</f>
        <v>0.86312940412072003</v>
      </c>
      <c r="AB14" s="324" cm="1">
        <f t="array" ref="AB14">INDEX($BB$5:$BB$879,MATCH(1,($C14=$BA$5:$BA$879)*(AB$7=$AZ$5:$AZ$879),0))</f>
        <v>0.45707347855369101</v>
      </c>
      <c r="AC14" s="325">
        <f t="shared" si="2"/>
        <v>0.70258201528706932</v>
      </c>
      <c r="AD14" s="325"/>
      <c r="AF14" s="304" t="s">
        <v>248</v>
      </c>
      <c r="AG14" s="304">
        <v>10</v>
      </c>
      <c r="AZ14" s="163" t="s">
        <v>218</v>
      </c>
      <c r="BA14" s="163" t="str">
        <f t="shared" si="0"/>
        <v>Rubber and Plastics</v>
      </c>
      <c r="BB14" s="311">
        <v>0.81583038507206995</v>
      </c>
      <c r="BC14" s="311">
        <v>0.83088994322584298</v>
      </c>
      <c r="BD14" s="163">
        <v>10</v>
      </c>
      <c r="BF14" s="318">
        <v>10</v>
      </c>
      <c r="BG14" s="315" t="s">
        <v>234</v>
      </c>
    </row>
    <row r="15" spans="1:60">
      <c r="B15" s="227"/>
      <c r="C15" s="331" t="str">
        <f t="shared" si="1"/>
        <v>Refined Fuels</v>
      </c>
      <c r="D15" s="324" cm="1">
        <f t="array" ref="D15">INDEX($BB$5:$BB$879,MATCH(1,($C15=$BA$5:$BA$879)*(D$7=$AZ$5:$AZ$879),0))</f>
        <v>0.80050153769836596</v>
      </c>
      <c r="E15" s="324" cm="1">
        <f t="array" ref="E15">INDEX($BB$5:$BB$879,MATCH(1,($C15=$BA$5:$BA$879)*(E$7=$AZ$5:$AZ$879),0))</f>
        <v>0</v>
      </c>
      <c r="F15" s="324" cm="1">
        <f t="array" ref="F15">INDEX($BB$5:$BB$879,MATCH(1,($C15=$BA$5:$BA$879)*(F$7=$AZ$5:$AZ$879),0))</f>
        <v>0.89400517382036304</v>
      </c>
      <c r="G15" s="324" cm="1">
        <f t="array" ref="G15">INDEX($BB$5:$BB$879,MATCH(1,($C15=$BA$5:$BA$879)*(G$7=$AZ$5:$AZ$879),0))</f>
        <v>0.27198296507502401</v>
      </c>
      <c r="H15" s="324" cm="1">
        <f t="array" ref="H15">INDEX($BB$5:$BB$879,MATCH(1,($C15=$BA$5:$BA$879)*(H$7=$AZ$5:$AZ$879),0))</f>
        <v>0</v>
      </c>
      <c r="I15" s="324" cm="1">
        <f t="array" ref="I15">INDEX($BB$5:$BB$879,MATCH(1,($C15=$BA$5:$BA$879)*(I$7=$AZ$5:$AZ$879),0))</f>
        <v>0.32161616591530101</v>
      </c>
      <c r="J15" s="324" cm="1">
        <f t="array" ref="J15">INDEX($BB$5:$BB$879,MATCH(1,($C15=$BA$5:$BA$879)*(J$7=$AZ$5:$AZ$879),0))</f>
        <v>0.54526439121546499</v>
      </c>
      <c r="K15" s="324" cm="1">
        <f t="array" ref="K15">INDEX($BB$5:$BB$879,MATCH(1,($C15=$BA$5:$BA$879)*(K$7=$AZ$5:$AZ$879),0))</f>
        <v>0.91490413028033302</v>
      </c>
      <c r="L15" s="324" cm="1">
        <f t="array" ref="L15">INDEX($BB$5:$BB$879,MATCH(1,($C15=$BA$5:$BA$879)*(L$7=$AZ$5:$AZ$879),0))</f>
        <v>0.47232589717183898</v>
      </c>
      <c r="M15" s="324" cm="1">
        <f t="array" ref="M15">INDEX($BB$5:$BB$879,MATCH(1,($C15=$BA$5:$BA$879)*(M$7=$AZ$5:$AZ$879),0))</f>
        <v>0.91602396113907902</v>
      </c>
      <c r="N15" s="324" cm="1">
        <f t="array" ref="N15">INDEX($BB$5:$BB$879,MATCH(1,($C15=$BA$5:$BA$879)*(N$7=$AZ$5:$AZ$879),0))</f>
        <v>0.66758925738452302</v>
      </c>
      <c r="O15" s="324" cm="1">
        <f t="array" ref="O15">INDEX($BB$5:$BB$879,MATCH(1,($C15=$BA$5:$BA$879)*(O$7=$AZ$5:$AZ$879),0))</f>
        <v>0.40433099531199901</v>
      </c>
      <c r="P15" s="324" cm="1">
        <f t="array" ref="P15">INDEX($BB$5:$BB$879,MATCH(1,($C15=$BA$5:$BA$879)*(P$7=$AZ$5:$AZ$879),0))</f>
        <v>0.71254514890507503</v>
      </c>
      <c r="Q15" s="324" cm="1">
        <f t="array" ref="Q15">INDEX($BB$5:$BB$879,MATCH(1,($C15=$BA$5:$BA$879)*(Q$7=$AZ$5:$AZ$879),0))</f>
        <v>0.75815278992133295</v>
      </c>
      <c r="R15" s="324" cm="1">
        <f t="array" ref="R15">INDEX($BB$5:$BB$879,MATCH(1,($C15=$BA$5:$BA$879)*(R$7=$AZ$5:$AZ$879),0))</f>
        <v>0</v>
      </c>
      <c r="S15" s="324" cm="1">
        <f t="array" ref="S15">INDEX($BB$5:$BB$879,MATCH(1,($C15=$BA$5:$BA$879)*(S$7=$AZ$5:$AZ$879),0))</f>
        <v>0.80268235588827797</v>
      </c>
      <c r="T15" s="324" cm="1">
        <f t="array" ref="T15">INDEX($BB$5:$BB$879,MATCH(1,($C15=$BA$5:$BA$879)*(T$7=$AZ$5:$AZ$879),0))</f>
        <v>0.59266870511732594</v>
      </c>
      <c r="U15" s="324" cm="1">
        <f t="array" ref="U15">INDEX($BB$5:$BB$879,MATCH(1,($C15=$BA$5:$BA$879)*(U$7=$AZ$5:$AZ$879),0))</f>
        <v>0.70120275601349302</v>
      </c>
      <c r="V15" s="324" cm="1">
        <f t="array" ref="V15">INDEX($BB$5:$BB$879,MATCH(1,($C15=$BA$5:$BA$879)*(V$7=$AZ$5:$AZ$879),0))</f>
        <v>0.39056339497939502</v>
      </c>
      <c r="W15" s="324" cm="1">
        <f t="array" ref="W15">INDEX($BB$5:$BB$879,MATCH(1,($C15=$BA$5:$BA$879)*(W$7=$AZ$5:$AZ$879),0))</f>
        <v>0.78439106968869698</v>
      </c>
      <c r="X15" s="324" cm="1">
        <f t="array" ref="X15">INDEX($BB$5:$BB$879,MATCH(1,($C15=$BA$5:$BA$879)*(X$7=$AZ$5:$AZ$879),0))</f>
        <v>0.43258842787232699</v>
      </c>
      <c r="Y15" s="324" cm="1">
        <f t="array" ref="Y15">INDEX($BB$5:$BB$879,MATCH(1,($C15=$BA$5:$BA$879)*(Y$7=$AZ$5:$AZ$879),0))</f>
        <v>0.471517439683031</v>
      </c>
      <c r="Z15" s="324" cm="1">
        <f t="array" ref="Z15">INDEX($BB$5:$BB$879,MATCH(1,($C15=$BA$5:$BA$879)*(Z$7=$AZ$5:$AZ$879),0))</f>
        <v>0.25023268138220001</v>
      </c>
      <c r="AA15" s="324" cm="1">
        <f t="array" ref="AA15">INDEX($BB$5:$BB$879,MATCH(1,($C15=$BA$5:$BA$879)*(AA$7=$AZ$5:$AZ$879),0))</f>
        <v>0.24896605205516301</v>
      </c>
      <c r="AB15" s="324" cm="1">
        <f t="array" ref="AB15">INDEX($BB$5:$BB$879,MATCH(1,($C15=$BA$5:$BA$879)*(AB$7=$AZ$5:$AZ$879),0))</f>
        <v>0.57077418850499895</v>
      </c>
      <c r="AC15" s="325">
        <f t="shared" si="2"/>
        <v>0.51699317940094436</v>
      </c>
      <c r="AD15" s="325"/>
      <c r="AF15" s="304" t="s">
        <v>251</v>
      </c>
      <c r="AG15" s="304">
        <v>11</v>
      </c>
      <c r="AZ15" s="163" t="s">
        <v>218</v>
      </c>
      <c r="BA15" s="163" t="str">
        <f t="shared" si="0"/>
        <v>Minerals, NEC</v>
      </c>
      <c r="BB15" s="311">
        <v>0.93320442914544299</v>
      </c>
      <c r="BC15" s="311">
        <v>0.93783675644060005</v>
      </c>
      <c r="BD15" s="163">
        <v>11</v>
      </c>
      <c r="BF15" s="318">
        <v>11</v>
      </c>
      <c r="BG15" s="315" t="s">
        <v>235</v>
      </c>
    </row>
    <row r="16" spans="1:60">
      <c r="B16" s="227"/>
      <c r="C16" s="331" t="str">
        <f t="shared" si="1"/>
        <v>Chemicals</v>
      </c>
      <c r="D16" s="324" cm="1">
        <f t="array" ref="D16">INDEX($BB$5:$BB$879,MATCH(1,($C16=$BA$5:$BA$879)*(D$7=$AZ$5:$AZ$879),0))</f>
        <v>0.88946157636686096</v>
      </c>
      <c r="E16" s="324" cm="1">
        <f t="array" ref="E16">INDEX($BB$5:$BB$879,MATCH(1,($C16=$BA$5:$BA$879)*(E$7=$AZ$5:$AZ$879),0))</f>
        <v>0.77625819571820998</v>
      </c>
      <c r="F16" s="324" cm="1">
        <f t="array" ref="F16">INDEX($BB$5:$BB$879,MATCH(1,($C16=$BA$5:$BA$879)*(F$7=$AZ$5:$AZ$879),0))</f>
        <v>0.69039667656576398</v>
      </c>
      <c r="G16" s="324" cm="1">
        <f t="array" ref="G16">INDEX($BB$5:$BB$879,MATCH(1,($C16=$BA$5:$BA$879)*(G$7=$AZ$5:$AZ$879),0))</f>
        <v>0.67285261847458799</v>
      </c>
      <c r="H16" s="324" cm="1">
        <f t="array" ref="H16">INDEX($BB$5:$BB$879,MATCH(1,($C16=$BA$5:$BA$879)*(H$7=$AZ$5:$AZ$879),0))</f>
        <v>0.73910299255120704</v>
      </c>
      <c r="I16" s="324" cm="1">
        <f t="array" ref="I16">INDEX($BB$5:$BB$879,MATCH(1,($C16=$BA$5:$BA$879)*(I$7=$AZ$5:$AZ$879),0))</f>
        <v>0.53474066654439201</v>
      </c>
      <c r="J16" s="324" cm="1">
        <f t="array" ref="J16">INDEX($BB$5:$BB$879,MATCH(1,($C16=$BA$5:$BA$879)*(J$7=$AZ$5:$AZ$879),0))</f>
        <v>0.80827820664893502</v>
      </c>
      <c r="K16" s="324" cm="1">
        <f t="array" ref="K16">INDEX($BB$5:$BB$879,MATCH(1,($C16=$BA$5:$BA$879)*(K$7=$AZ$5:$AZ$879),0))</f>
        <v>0.819109999193254</v>
      </c>
      <c r="L16" s="324" cm="1">
        <f t="array" ref="L16">INDEX($BB$5:$BB$879,MATCH(1,($C16=$BA$5:$BA$879)*(L$7=$AZ$5:$AZ$879),0))</f>
        <v>0.80097376059903103</v>
      </c>
      <c r="M16" s="324" cm="1">
        <f t="array" ref="M16">INDEX($BB$5:$BB$879,MATCH(1,($C16=$BA$5:$BA$879)*(M$7=$AZ$5:$AZ$879),0))</f>
        <v>0.79975373786178505</v>
      </c>
      <c r="N16" s="324" cm="1">
        <f t="array" ref="N16">INDEX($BB$5:$BB$879,MATCH(1,($C16=$BA$5:$BA$879)*(N$7=$AZ$5:$AZ$879),0))</f>
        <v>0.65484803815011206</v>
      </c>
      <c r="O16" s="324" cm="1">
        <f t="array" ref="O16">INDEX($BB$5:$BB$879,MATCH(1,($C16=$BA$5:$BA$879)*(O$7=$AZ$5:$AZ$879),0))</f>
        <v>0.66815395221381502</v>
      </c>
      <c r="P16" s="324" cm="1">
        <f t="array" ref="P16">INDEX($BB$5:$BB$879,MATCH(1,($C16=$BA$5:$BA$879)*(P$7=$AZ$5:$AZ$879),0))</f>
        <v>0.810087353834401</v>
      </c>
      <c r="Q16" s="324" cm="1">
        <f t="array" ref="Q16">INDEX($BB$5:$BB$879,MATCH(1,($C16=$BA$5:$BA$879)*(Q$7=$AZ$5:$AZ$879),0))</f>
        <v>0.63597615647277095</v>
      </c>
      <c r="R16" s="324" cm="1">
        <f t="array" ref="R16">INDEX($BB$5:$BB$879,MATCH(1,($C16=$BA$5:$BA$879)*(R$7=$AZ$5:$AZ$879),0))</f>
        <v>0</v>
      </c>
      <c r="S16" s="324" cm="1">
        <f t="array" ref="S16">INDEX($BB$5:$BB$879,MATCH(1,($C16=$BA$5:$BA$879)*(S$7=$AZ$5:$AZ$879),0))</f>
        <v>0.80618233314634402</v>
      </c>
      <c r="T16" s="324" cm="1">
        <f t="array" ref="T16">INDEX($BB$5:$BB$879,MATCH(1,($C16=$BA$5:$BA$879)*(T$7=$AZ$5:$AZ$879),0))</f>
        <v>0.54461874459829895</v>
      </c>
      <c r="U16" s="324" cm="1">
        <f t="array" ref="U16">INDEX($BB$5:$BB$879,MATCH(1,($C16=$BA$5:$BA$879)*(U$7=$AZ$5:$AZ$879),0))</f>
        <v>0.79010117983188599</v>
      </c>
      <c r="V16" s="324" cm="1">
        <f t="array" ref="V16">INDEX($BB$5:$BB$879,MATCH(1,($C16=$BA$5:$BA$879)*(V$7=$AZ$5:$AZ$879),0))</f>
        <v>0.75528628729097103</v>
      </c>
      <c r="W16" s="324" cm="1">
        <f t="array" ref="W16">INDEX($BB$5:$BB$879,MATCH(1,($C16=$BA$5:$BA$879)*(W$7=$AZ$5:$AZ$879),0))</f>
        <v>0.83543757802607299</v>
      </c>
      <c r="X16" s="324" cm="1">
        <f t="array" ref="X16">INDEX($BB$5:$BB$879,MATCH(1,($C16=$BA$5:$BA$879)*(X$7=$AZ$5:$AZ$879),0))</f>
        <v>0.54420255897199399</v>
      </c>
      <c r="Y16" s="324" cm="1">
        <f t="array" ref="Y16">INDEX($BB$5:$BB$879,MATCH(1,($C16=$BA$5:$BA$879)*(Y$7=$AZ$5:$AZ$879),0))</f>
        <v>0.69891311975095105</v>
      </c>
      <c r="Z16" s="324" cm="1">
        <f t="array" ref="Z16">INDEX($BB$5:$BB$879,MATCH(1,($C16=$BA$5:$BA$879)*(Z$7=$AZ$5:$AZ$879),0))</f>
        <v>0.48543281536867999</v>
      </c>
      <c r="AA16" s="324" cm="1">
        <f t="array" ref="AA16">INDEX($BB$5:$BB$879,MATCH(1,($C16=$BA$5:$BA$879)*(AA$7=$AZ$5:$AZ$879),0))</f>
        <v>0.57004112249255501</v>
      </c>
      <c r="AB16" s="324" cm="1">
        <f t="array" ref="AB16">INDEX($BB$5:$BB$879,MATCH(1,($C16=$BA$5:$BA$879)*(AB$7=$AZ$5:$AZ$879),0))</f>
        <v>0.47445931380542999</v>
      </c>
      <c r="AC16" s="325">
        <f t="shared" si="2"/>
        <v>0.6721867593791323</v>
      </c>
      <c r="AD16" s="325"/>
      <c r="AF16" s="304" t="s">
        <v>254</v>
      </c>
      <c r="AG16" s="304">
        <v>12</v>
      </c>
      <c r="AZ16" s="163" t="s">
        <v>218</v>
      </c>
      <c r="BA16" s="163" t="str">
        <f t="shared" si="0"/>
        <v>Metals</v>
      </c>
      <c r="BB16" s="311">
        <v>0.62621257771836702</v>
      </c>
      <c r="BC16" s="311">
        <v>0.64962021388367697</v>
      </c>
      <c r="BD16" s="163">
        <v>12</v>
      </c>
      <c r="BF16" s="318">
        <v>12</v>
      </c>
      <c r="BG16" s="315" t="s">
        <v>237</v>
      </c>
    </row>
    <row r="17" spans="2:59">
      <c r="B17" s="227"/>
      <c r="C17" s="331" t="str">
        <f t="shared" si="1"/>
        <v>Rubber and Plastics</v>
      </c>
      <c r="D17" s="324" cm="1">
        <f t="array" ref="D17">INDEX($BB$5:$BB$879,MATCH(1,($C17=$BA$5:$BA$879)*(D$7=$AZ$5:$AZ$879),0))</f>
        <v>0.81583038507206995</v>
      </c>
      <c r="E17" s="324" cm="1">
        <f t="array" ref="E17">INDEX($BB$5:$BB$879,MATCH(1,($C17=$BA$5:$BA$879)*(E$7=$AZ$5:$AZ$879),0))</f>
        <v>0.60015482237181095</v>
      </c>
      <c r="F17" s="324" cm="1">
        <f t="array" ref="F17">INDEX($BB$5:$BB$879,MATCH(1,($C17=$BA$5:$BA$879)*(F$7=$AZ$5:$AZ$879),0))</f>
        <v>0.54503457401669397</v>
      </c>
      <c r="G17" s="324" cm="1">
        <f t="array" ref="G17">INDEX($BB$5:$BB$879,MATCH(1,($C17=$BA$5:$BA$879)*(G$7=$AZ$5:$AZ$879),0))</f>
        <v>0.389991642616208</v>
      </c>
      <c r="H17" s="324" cm="1">
        <f t="array" ref="H17">INDEX($BB$5:$BB$879,MATCH(1,($C17=$BA$5:$BA$879)*(H$7=$AZ$5:$AZ$879),0))</f>
        <v>0.54655923185502897</v>
      </c>
      <c r="I17" s="324" cm="1">
        <f t="array" ref="I17">INDEX($BB$5:$BB$879,MATCH(1,($C17=$BA$5:$BA$879)*(I$7=$AZ$5:$AZ$879),0))</f>
        <v>0.57859423367704799</v>
      </c>
      <c r="J17" s="324" cm="1">
        <f t="array" ref="J17">INDEX($BB$5:$BB$879,MATCH(1,($C17=$BA$5:$BA$879)*(J$7=$AZ$5:$AZ$879),0))</f>
        <v>0.798638465227693</v>
      </c>
      <c r="K17" s="324" cm="1">
        <f t="array" ref="K17">INDEX($BB$5:$BB$879,MATCH(1,($C17=$BA$5:$BA$879)*(K$7=$AZ$5:$AZ$879),0))</f>
        <v>0.77151524993348697</v>
      </c>
      <c r="L17" s="324" cm="1">
        <f t="array" ref="L17">INDEX($BB$5:$BB$879,MATCH(1,($C17=$BA$5:$BA$879)*(L$7=$AZ$5:$AZ$879),0))</f>
        <v>0.87626836285882903</v>
      </c>
      <c r="M17" s="324" cm="1">
        <f t="array" ref="M17">INDEX($BB$5:$BB$879,MATCH(1,($C17=$BA$5:$BA$879)*(M$7=$AZ$5:$AZ$879),0))</f>
        <v>0.90455379131665303</v>
      </c>
      <c r="N17" s="324" cm="1">
        <f t="array" ref="N17">INDEX($BB$5:$BB$879,MATCH(1,($C17=$BA$5:$BA$879)*(N$7=$AZ$5:$AZ$879),0))</f>
        <v>0.68361817985985596</v>
      </c>
      <c r="O17" s="324" cm="1">
        <f t="array" ref="O17">INDEX($BB$5:$BB$879,MATCH(1,($C17=$BA$5:$BA$879)*(O$7=$AZ$5:$AZ$879),0))</f>
        <v>0.71049034693105495</v>
      </c>
      <c r="P17" s="324" cm="1">
        <f t="array" ref="P17">INDEX($BB$5:$BB$879,MATCH(1,($C17=$BA$5:$BA$879)*(P$7=$AZ$5:$AZ$879),0))</f>
        <v>0.65589485201418696</v>
      </c>
      <c r="Q17" s="324" cm="1">
        <f t="array" ref="Q17">INDEX($BB$5:$BB$879,MATCH(1,($C17=$BA$5:$BA$879)*(Q$7=$AZ$5:$AZ$879),0))</f>
        <v>0.54256141797777102</v>
      </c>
      <c r="R17" s="324" cm="1">
        <f t="array" ref="R17">INDEX($BB$5:$BB$879,MATCH(1,($C17=$BA$5:$BA$879)*(R$7=$AZ$5:$AZ$879),0))</f>
        <v>0</v>
      </c>
      <c r="S17" s="324" cm="1">
        <f t="array" ref="S17">INDEX($BB$5:$BB$879,MATCH(1,($C17=$BA$5:$BA$879)*(S$7=$AZ$5:$AZ$879),0))</f>
        <v>0.71652862716651999</v>
      </c>
      <c r="T17" s="324" cm="1">
        <f t="array" ref="T17">INDEX($BB$5:$BB$879,MATCH(1,($C17=$BA$5:$BA$879)*(T$7=$AZ$5:$AZ$879),0))</f>
        <v>0.56305557702737397</v>
      </c>
      <c r="U17" s="324" cm="1">
        <f t="array" ref="U17">INDEX($BB$5:$BB$879,MATCH(1,($C17=$BA$5:$BA$879)*(U$7=$AZ$5:$AZ$879),0))</f>
        <v>0.71679034657804697</v>
      </c>
      <c r="V17" s="324" cm="1">
        <f t="array" ref="V17">INDEX($BB$5:$BB$879,MATCH(1,($C17=$BA$5:$BA$879)*(V$7=$AZ$5:$AZ$879),0))</f>
        <v>0.68125507084975001</v>
      </c>
      <c r="W17" s="324" cm="1">
        <f t="array" ref="W17">INDEX($BB$5:$BB$879,MATCH(1,($C17=$BA$5:$BA$879)*(W$7=$AZ$5:$AZ$879),0))</f>
        <v>0.829508838662807</v>
      </c>
      <c r="X17" s="324" cm="1">
        <f t="array" ref="X17">INDEX($BB$5:$BB$879,MATCH(1,($C17=$BA$5:$BA$879)*(X$7=$AZ$5:$AZ$879),0))</f>
        <v>0.69822217850240798</v>
      </c>
      <c r="Y17" s="324" cm="1">
        <f t="array" ref="Y17">INDEX($BB$5:$BB$879,MATCH(1,($C17=$BA$5:$BA$879)*(Y$7=$AZ$5:$AZ$879),0))</f>
        <v>0.82112357081853204</v>
      </c>
      <c r="Z17" s="324" cm="1">
        <f t="array" ref="Z17">INDEX($BB$5:$BB$879,MATCH(1,($C17=$BA$5:$BA$879)*(Z$7=$AZ$5:$AZ$879),0))</f>
        <v>0.605712426526543</v>
      </c>
      <c r="AA17" s="324" cm="1">
        <f t="array" ref="AA17">INDEX($BB$5:$BB$879,MATCH(1,($C17=$BA$5:$BA$879)*(AA$7=$AZ$5:$AZ$879),0))</f>
        <v>0.77519269940801705</v>
      </c>
      <c r="AB17" s="324" cm="1">
        <f t="array" ref="AB17">INDEX($BB$5:$BB$879,MATCH(1,($C17=$BA$5:$BA$879)*(AB$7=$AZ$5:$AZ$879),0))</f>
        <v>0.40816169649654899</v>
      </c>
      <c r="AC17" s="325">
        <f t="shared" si="2"/>
        <v>0.6494102635105975</v>
      </c>
      <c r="AD17" s="325"/>
      <c r="AF17" s="304" t="s">
        <v>257</v>
      </c>
      <c r="AG17" s="304">
        <v>13</v>
      </c>
      <c r="AZ17" s="163" t="s">
        <v>218</v>
      </c>
      <c r="BA17" s="163" t="str">
        <f t="shared" si="0"/>
        <v>Machinery, NEC</v>
      </c>
      <c r="BB17" s="311">
        <v>0.72365936149948595</v>
      </c>
      <c r="BC17" s="311">
        <v>0.74004035393204104</v>
      </c>
      <c r="BD17" s="163">
        <v>13</v>
      </c>
      <c r="BF17" s="318">
        <v>13</v>
      </c>
      <c r="BG17" s="315" t="s">
        <v>238</v>
      </c>
    </row>
    <row r="18" spans="2:59">
      <c r="B18" s="227"/>
      <c r="C18" s="331" t="str">
        <f t="shared" si="1"/>
        <v>Minerals, NEC</v>
      </c>
      <c r="D18" s="324" cm="1">
        <f t="array" ref="D18">INDEX($BB$5:$BB$879,MATCH(1,($C18=$BA$5:$BA$879)*(D$7=$AZ$5:$AZ$879),0))</f>
        <v>0.93320442914544299</v>
      </c>
      <c r="E18" s="324" cm="1">
        <f t="array" ref="E18">INDEX($BB$5:$BB$879,MATCH(1,($C18=$BA$5:$BA$879)*(E$7=$AZ$5:$AZ$879),0))</f>
        <v>0.86570626602435097</v>
      </c>
      <c r="F18" s="324" cm="1">
        <f t="array" ref="F18">INDEX($BB$5:$BB$879,MATCH(1,($C18=$BA$5:$BA$879)*(F$7=$AZ$5:$AZ$879),0))</f>
        <v>0.53975105453569105</v>
      </c>
      <c r="G18" s="324" cm="1">
        <f t="array" ref="G18">INDEX($BB$5:$BB$879,MATCH(1,($C18=$BA$5:$BA$879)*(G$7=$AZ$5:$AZ$879),0))</f>
        <v>0.70324439233666802</v>
      </c>
      <c r="H18" s="324" cm="1">
        <f t="array" ref="H18">INDEX($BB$5:$BB$879,MATCH(1,($C18=$BA$5:$BA$879)*(H$7=$AZ$5:$AZ$879),0))</f>
        <v>0.77961848429579705</v>
      </c>
      <c r="I18" s="324" cm="1">
        <f t="array" ref="I18">INDEX($BB$5:$BB$879,MATCH(1,($C18=$BA$5:$BA$879)*(I$7=$AZ$5:$AZ$879),0))</f>
        <v>0.273648560920499</v>
      </c>
      <c r="J18" s="324" cm="1">
        <f t="array" ref="J18">INDEX($BB$5:$BB$879,MATCH(1,($C18=$BA$5:$BA$879)*(J$7=$AZ$5:$AZ$879),0))</f>
        <v>0.780357616087902</v>
      </c>
      <c r="K18" s="324" cm="1">
        <f t="array" ref="K18">INDEX($BB$5:$BB$879,MATCH(1,($C18=$BA$5:$BA$879)*(K$7=$AZ$5:$AZ$879),0))</f>
        <v>0.84765293770449901</v>
      </c>
      <c r="L18" s="324" cm="1">
        <f t="array" ref="L18">INDEX($BB$5:$BB$879,MATCH(1,($C18=$BA$5:$BA$879)*(L$7=$AZ$5:$AZ$879),0))</f>
        <v>0.81094238610069302</v>
      </c>
      <c r="M18" s="324" cm="1">
        <f t="array" ref="M18">INDEX($BB$5:$BB$879,MATCH(1,($C18=$BA$5:$BA$879)*(M$7=$AZ$5:$AZ$879),0))</f>
        <v>0.79477052724638797</v>
      </c>
      <c r="N18" s="324" cm="1">
        <f t="array" ref="N18">INDEX($BB$5:$BB$879,MATCH(1,($C18=$BA$5:$BA$879)*(N$7=$AZ$5:$AZ$879),0))</f>
        <v>0.68158795538248995</v>
      </c>
      <c r="O18" s="324" cm="1">
        <f t="array" ref="O18">INDEX($BB$5:$BB$879,MATCH(1,($C18=$BA$5:$BA$879)*(O$7=$AZ$5:$AZ$879),0))</f>
        <v>0.66170595535409205</v>
      </c>
      <c r="P18" s="324" cm="1">
        <f t="array" ref="P18">INDEX($BB$5:$BB$879,MATCH(1,($C18=$BA$5:$BA$879)*(P$7=$AZ$5:$AZ$879),0))</f>
        <v>0.77782471511282203</v>
      </c>
      <c r="Q18" s="324" cm="1">
        <f t="array" ref="Q18">INDEX($BB$5:$BB$879,MATCH(1,($C18=$BA$5:$BA$879)*(Q$7=$AZ$5:$AZ$879),0))</f>
        <v>0.681590722124082</v>
      </c>
      <c r="R18" s="324" cm="1">
        <f t="array" ref="R18">INDEX($BB$5:$BB$879,MATCH(1,($C18=$BA$5:$BA$879)*(R$7=$AZ$5:$AZ$879),0))</f>
        <v>0.62183159331927196</v>
      </c>
      <c r="S18" s="324" cm="1">
        <f t="array" ref="S18">INDEX($BB$5:$BB$879,MATCH(1,($C18=$BA$5:$BA$879)*(S$7=$AZ$5:$AZ$879),0))</f>
        <v>0.52173527963282096</v>
      </c>
      <c r="T18" s="324" cm="1">
        <f t="array" ref="T18">INDEX($BB$5:$BB$879,MATCH(1,($C18=$BA$5:$BA$879)*(T$7=$AZ$5:$AZ$879),0))</f>
        <v>0.58068102593382698</v>
      </c>
      <c r="U18" s="324" cm="1">
        <f t="array" ref="U18">INDEX($BB$5:$BB$879,MATCH(1,($C18=$BA$5:$BA$879)*(U$7=$AZ$5:$AZ$879),0))</f>
        <v>0.83508453738329602</v>
      </c>
      <c r="V18" s="324" cm="1">
        <f t="array" ref="V18">INDEX($BB$5:$BB$879,MATCH(1,($C18=$BA$5:$BA$879)*(V$7=$AZ$5:$AZ$879),0))</f>
        <v>0.64458607692532099</v>
      </c>
      <c r="W18" s="324" cm="1">
        <f t="array" ref="W18">INDEX($BB$5:$BB$879,MATCH(1,($C18=$BA$5:$BA$879)*(W$7=$AZ$5:$AZ$879),0))</f>
        <v>0.90182963362471202</v>
      </c>
      <c r="X18" s="324" cm="1">
        <f t="array" ref="X18">INDEX($BB$5:$BB$879,MATCH(1,($C18=$BA$5:$BA$879)*(X$7=$AZ$5:$AZ$879),0))</f>
        <v>0.36985187719347501</v>
      </c>
      <c r="Y18" s="324" cm="1">
        <f t="array" ref="Y18">INDEX($BB$5:$BB$879,MATCH(1,($C18=$BA$5:$BA$879)*(Y$7=$AZ$5:$AZ$879),0))</f>
        <v>0.76586147971651897</v>
      </c>
      <c r="Z18" s="324" cm="1">
        <f t="array" ref="Z18">INDEX($BB$5:$BB$879,MATCH(1,($C18=$BA$5:$BA$879)*(Z$7=$AZ$5:$AZ$879),0))</f>
        <v>0.57778765996744996</v>
      </c>
      <c r="AA18" s="324" cm="1">
        <f t="array" ref="AA18">INDEX($BB$5:$BB$879,MATCH(1,($C18=$BA$5:$BA$879)*(AA$7=$AZ$5:$AZ$879),0))</f>
        <v>0.36677176468053801</v>
      </c>
      <c r="AB18" s="324" cm="1">
        <f t="array" ref="AB18">INDEX($BB$5:$BB$879,MATCH(1,($C18=$BA$5:$BA$879)*(AB$7=$AZ$5:$AZ$879),0))</f>
        <v>0.69397084526776798</v>
      </c>
      <c r="AC18" s="325">
        <f t="shared" si="2"/>
        <v>0.68046391104065662</v>
      </c>
      <c r="AD18" s="325"/>
      <c r="AF18" s="304" t="s">
        <v>260</v>
      </c>
      <c r="AG18" s="304">
        <v>14</v>
      </c>
      <c r="AZ18" s="163" t="s">
        <v>218</v>
      </c>
      <c r="BA18" s="163" t="str">
        <f t="shared" si="0"/>
        <v>Electricals</v>
      </c>
      <c r="BB18" s="311">
        <v>0.890201988648752</v>
      </c>
      <c r="BC18" s="311">
        <v>0.89593679098601597</v>
      </c>
      <c r="BD18" s="163">
        <v>14</v>
      </c>
      <c r="BF18" s="318">
        <v>14</v>
      </c>
      <c r="BG18" s="315" t="s">
        <v>240</v>
      </c>
    </row>
    <row r="19" spans="2:59">
      <c r="B19" s="227"/>
      <c r="C19" s="331" t="str">
        <f t="shared" si="1"/>
        <v>Metals</v>
      </c>
      <c r="D19" s="324" cm="1">
        <f t="array" ref="D19">INDEX($BB$5:$BB$879,MATCH(1,($C19=$BA$5:$BA$879)*(D$7=$AZ$5:$AZ$879),0))</f>
        <v>0.62621257771836702</v>
      </c>
      <c r="E19" s="324" cm="1">
        <f t="array" ref="E19">INDEX($BB$5:$BB$879,MATCH(1,($C19=$BA$5:$BA$879)*(E$7=$AZ$5:$AZ$879),0))</f>
        <v>0.65628271840042796</v>
      </c>
      <c r="F19" s="324" cm="1">
        <f t="array" ref="F19">INDEX($BB$5:$BB$879,MATCH(1,($C19=$BA$5:$BA$879)*(F$7=$AZ$5:$AZ$879),0))</f>
        <v>0.60493564018199597</v>
      </c>
      <c r="G19" s="324" cm="1">
        <f t="array" ref="G19">INDEX($BB$5:$BB$879,MATCH(1,($C19=$BA$5:$BA$879)*(G$7=$AZ$5:$AZ$879),0))</f>
        <v>0.65198586730246499</v>
      </c>
      <c r="H19" s="324" cm="1">
        <f t="array" ref="H19">INDEX($BB$5:$BB$879,MATCH(1,($C19=$BA$5:$BA$879)*(H$7=$AZ$5:$AZ$879),0))</f>
        <v>0.67794800918083298</v>
      </c>
      <c r="I19" s="324" cm="1">
        <f t="array" ref="I19">INDEX($BB$5:$BB$879,MATCH(1,($C19=$BA$5:$BA$879)*(I$7=$AZ$5:$AZ$879),0))</f>
        <v>0.33191640829472402</v>
      </c>
      <c r="J19" s="324" cm="1">
        <f t="array" ref="J19">INDEX($BB$5:$BB$879,MATCH(1,($C19=$BA$5:$BA$879)*(J$7=$AZ$5:$AZ$879),0))</f>
        <v>0.53672583256877904</v>
      </c>
      <c r="K19" s="324" cm="1">
        <f t="array" ref="K19">INDEX($BB$5:$BB$879,MATCH(1,($C19=$BA$5:$BA$879)*(K$7=$AZ$5:$AZ$879),0))</f>
        <v>0.83065164624592103</v>
      </c>
      <c r="L19" s="324" cm="1">
        <f t="array" ref="L19">INDEX($BB$5:$BB$879,MATCH(1,($C19=$BA$5:$BA$879)*(L$7=$AZ$5:$AZ$879),0))</f>
        <v>0.73891374942486099</v>
      </c>
      <c r="M19" s="324" cm="1">
        <f t="array" ref="M19">INDEX($BB$5:$BB$879,MATCH(1,($C19=$BA$5:$BA$879)*(M$7=$AZ$5:$AZ$879),0))</f>
        <v>0.90107670372624904</v>
      </c>
      <c r="N19" s="324" cm="1">
        <f t="array" ref="N19">INDEX($BB$5:$BB$879,MATCH(1,($C19=$BA$5:$BA$879)*(N$7=$AZ$5:$AZ$879),0))</f>
        <v>0.82507695387439195</v>
      </c>
      <c r="O19" s="324" cm="1">
        <f t="array" ref="O19">INDEX($BB$5:$BB$879,MATCH(1,($C19=$BA$5:$BA$879)*(O$7=$AZ$5:$AZ$879),0))</f>
        <v>0.60137676337443702</v>
      </c>
      <c r="P19" s="324" cm="1">
        <f t="array" ref="P19">INDEX($BB$5:$BB$879,MATCH(1,($C19=$BA$5:$BA$879)*(P$7=$AZ$5:$AZ$879),0))</f>
        <v>0.50164207973513597</v>
      </c>
      <c r="Q19" s="324" cm="1">
        <f t="array" ref="Q19">INDEX($BB$5:$BB$879,MATCH(1,($C19=$BA$5:$BA$879)*(Q$7=$AZ$5:$AZ$879),0))</f>
        <v>0.53213559631017204</v>
      </c>
      <c r="R19" s="324" cm="1">
        <f t="array" ref="R19">INDEX($BB$5:$BB$879,MATCH(1,($C19=$BA$5:$BA$879)*(R$7=$AZ$5:$AZ$879),0))</f>
        <v>0.61721732297478804</v>
      </c>
      <c r="S19" s="324" cm="1">
        <f t="array" ref="S19">INDEX($BB$5:$BB$879,MATCH(1,($C19=$BA$5:$BA$879)*(S$7=$AZ$5:$AZ$879),0))</f>
        <v>0.60629799718600996</v>
      </c>
      <c r="T19" s="324" cm="1">
        <f t="array" ref="T19">INDEX($BB$5:$BB$879,MATCH(1,($C19=$BA$5:$BA$879)*(T$7=$AZ$5:$AZ$879),0))</f>
        <v>0.43769214783696397</v>
      </c>
      <c r="U19" s="324" cm="1">
        <f t="array" ref="U19">INDEX($BB$5:$BB$879,MATCH(1,($C19=$BA$5:$BA$879)*(U$7=$AZ$5:$AZ$879),0))</f>
        <v>0.75178549309729303</v>
      </c>
      <c r="V19" s="324" cm="1">
        <f t="array" ref="V19">INDEX($BB$5:$BB$879,MATCH(1,($C19=$BA$5:$BA$879)*(V$7=$AZ$5:$AZ$879),0))</f>
        <v>0.473016843133445</v>
      </c>
      <c r="W19" s="324" cm="1">
        <f t="array" ref="W19">INDEX($BB$5:$BB$879,MATCH(1,($C19=$BA$5:$BA$879)*(W$7=$AZ$5:$AZ$879),0))</f>
        <v>0.79928902417527603</v>
      </c>
      <c r="X19" s="324" cm="1">
        <f t="array" ref="X19">INDEX($BB$5:$BB$879,MATCH(1,($C19=$BA$5:$BA$879)*(X$7=$AZ$5:$AZ$879),0))</f>
        <v>0.50359249744499102</v>
      </c>
      <c r="Y19" s="324" cm="1">
        <f t="array" ref="Y19">INDEX($BB$5:$BB$879,MATCH(1,($C19=$BA$5:$BA$879)*(Y$7=$AZ$5:$AZ$879),0))</f>
        <v>0.47343416682198802</v>
      </c>
      <c r="Z19" s="324" cm="1">
        <f t="array" ref="Z19">INDEX($BB$5:$BB$879,MATCH(1,($C19=$BA$5:$BA$879)*(Z$7=$AZ$5:$AZ$879),0))</f>
        <v>0.56053160274418701</v>
      </c>
      <c r="AA19" s="324" cm="1">
        <f t="array" ref="AA19">INDEX($BB$5:$BB$879,MATCH(1,($C19=$BA$5:$BA$879)*(AA$7=$AZ$5:$AZ$879),0))</f>
        <v>0.484356592485849</v>
      </c>
      <c r="AB19" s="324" cm="1">
        <f t="array" ref="AB19">INDEX($BB$5:$BB$879,MATCH(1,($C19=$BA$5:$BA$879)*(AB$7=$AZ$5:$AZ$879),0))</f>
        <v>0.37116876305249702</v>
      </c>
      <c r="AC19" s="325">
        <f t="shared" si="2"/>
        <v>0.60381051989168188</v>
      </c>
      <c r="AD19" s="325"/>
      <c r="AF19" s="304" t="s">
        <v>263</v>
      </c>
      <c r="AG19" s="304">
        <v>15</v>
      </c>
      <c r="AZ19" s="163" t="s">
        <v>218</v>
      </c>
      <c r="BA19" s="163" t="str">
        <f t="shared" si="0"/>
        <v>Transport Equipment</v>
      </c>
      <c r="BB19" s="311">
        <v>0.90903689453103198</v>
      </c>
      <c r="BC19" s="311">
        <v>0.90164327066924699</v>
      </c>
      <c r="BD19" s="163">
        <v>15</v>
      </c>
      <c r="BF19" s="318">
        <v>15</v>
      </c>
      <c r="BG19" s="315" t="s">
        <v>241</v>
      </c>
    </row>
    <row r="20" spans="2:59">
      <c r="B20" s="227"/>
      <c r="C20" s="331" t="str">
        <f t="shared" si="1"/>
        <v>Machinery, NEC</v>
      </c>
      <c r="D20" s="324" cm="1">
        <f t="array" ref="D20">INDEX($BB$5:$BB$879,MATCH(1,($C20=$BA$5:$BA$879)*(D$7=$AZ$5:$AZ$879),0))</f>
        <v>0.72365936149948595</v>
      </c>
      <c r="E20" s="324" cm="1">
        <f t="array" ref="E20">INDEX($BB$5:$BB$879,MATCH(1,($C20=$BA$5:$BA$879)*(E$7=$AZ$5:$AZ$879),0))</f>
        <v>0.65835034359659905</v>
      </c>
      <c r="F20" s="324" cm="1">
        <f t="array" ref="F20">INDEX($BB$5:$BB$879,MATCH(1,($C20=$BA$5:$BA$879)*(F$7=$AZ$5:$AZ$879),0))</f>
        <v>0.60168718743722305</v>
      </c>
      <c r="G20" s="324" cm="1">
        <f t="array" ref="G20">INDEX($BB$5:$BB$879,MATCH(1,($C20=$BA$5:$BA$879)*(G$7=$AZ$5:$AZ$879),0))</f>
        <v>0.32549157316835903</v>
      </c>
      <c r="H20" s="324" cm="1">
        <f t="array" ref="H20">INDEX($BB$5:$BB$879,MATCH(1,($C20=$BA$5:$BA$879)*(H$7=$AZ$5:$AZ$879),0))</f>
        <v>0.75818484707557399</v>
      </c>
      <c r="I20" s="324" cm="1">
        <f t="array" ref="I20">INDEX($BB$5:$BB$879,MATCH(1,($C20=$BA$5:$BA$879)*(I$7=$AZ$5:$AZ$879),0))</f>
        <v>0.54970140008678903</v>
      </c>
      <c r="J20" s="324" cm="1">
        <f t="array" ref="J20">INDEX($BB$5:$BB$879,MATCH(1,($C20=$BA$5:$BA$879)*(J$7=$AZ$5:$AZ$879),0))</f>
        <v>0.74703845572981797</v>
      </c>
      <c r="K20" s="324" cm="1">
        <f t="array" ref="K20">INDEX($BB$5:$BB$879,MATCH(1,($C20=$BA$5:$BA$879)*(K$7=$AZ$5:$AZ$879),0))</f>
        <v>0.68545826534607202</v>
      </c>
      <c r="L20" s="324" cm="1">
        <f t="array" ref="L20">INDEX($BB$5:$BB$879,MATCH(1,($C20=$BA$5:$BA$879)*(L$7=$AZ$5:$AZ$879),0))</f>
        <v>0.85464028110096502</v>
      </c>
      <c r="M20" s="324" cm="1">
        <f t="array" ref="M20">INDEX($BB$5:$BB$879,MATCH(1,($C20=$BA$5:$BA$879)*(M$7=$AZ$5:$AZ$879),0))</f>
        <v>0.74749967967921405</v>
      </c>
      <c r="N20" s="324" cm="1">
        <f t="array" ref="N20">INDEX($BB$5:$BB$879,MATCH(1,($C20=$BA$5:$BA$879)*(N$7=$AZ$5:$AZ$879),0))</f>
        <v>0.65799883380206803</v>
      </c>
      <c r="O20" s="324" cm="1">
        <f t="array" ref="O20">INDEX($BB$5:$BB$879,MATCH(1,($C20=$BA$5:$BA$879)*(O$7=$AZ$5:$AZ$879),0))</f>
        <v>0.72619638888341997</v>
      </c>
      <c r="P20" s="324" cm="1">
        <f t="array" ref="P20">INDEX($BB$5:$BB$879,MATCH(1,($C20=$BA$5:$BA$879)*(P$7=$AZ$5:$AZ$879),0))</f>
        <v>0.57071958015776203</v>
      </c>
      <c r="Q20" s="324" cm="1">
        <f t="array" ref="Q20">INDEX($BB$5:$BB$879,MATCH(1,($C20=$BA$5:$BA$879)*(Q$7=$AZ$5:$AZ$879),0))</f>
        <v>0.60163420475754004</v>
      </c>
      <c r="R20" s="324" cm="1">
        <f t="array" ref="R20">INDEX($BB$5:$BB$879,MATCH(1,($C20=$BA$5:$BA$879)*(R$7=$AZ$5:$AZ$879),0))</f>
        <v>0</v>
      </c>
      <c r="S20" s="324" cm="1">
        <f t="array" ref="S20">INDEX($BB$5:$BB$879,MATCH(1,($C20=$BA$5:$BA$879)*(S$7=$AZ$5:$AZ$879),0))</f>
        <v>0.32349379181743299</v>
      </c>
      <c r="T20" s="324" cm="1">
        <f t="array" ref="T20">INDEX($BB$5:$BB$879,MATCH(1,($C20=$BA$5:$BA$879)*(T$7=$AZ$5:$AZ$879),0))</f>
        <v>0.69921430677698304</v>
      </c>
      <c r="U20" s="324" cm="1">
        <f t="array" ref="U20">INDEX($BB$5:$BB$879,MATCH(1,($C20=$BA$5:$BA$879)*(U$7=$AZ$5:$AZ$879),0))</f>
        <v>0.74212034526396697</v>
      </c>
      <c r="V20" s="324" cm="1">
        <f t="array" ref="V20">INDEX($BB$5:$BB$879,MATCH(1,($C20=$BA$5:$BA$879)*(V$7=$AZ$5:$AZ$879),0))</f>
        <v>0.57568154474077204</v>
      </c>
      <c r="W20" s="324" cm="1">
        <f t="array" ref="W20">INDEX($BB$5:$BB$879,MATCH(1,($C20=$BA$5:$BA$879)*(W$7=$AZ$5:$AZ$879),0))</f>
        <v>0.82225417874977103</v>
      </c>
      <c r="X20" s="324" cm="1">
        <f t="array" ref="X20">INDEX($BB$5:$BB$879,MATCH(1,($C20=$BA$5:$BA$879)*(X$7=$AZ$5:$AZ$879),0))</f>
        <v>0.55180020448199696</v>
      </c>
      <c r="Y20" s="324" cm="1">
        <f t="array" ref="Y20">INDEX($BB$5:$BB$879,MATCH(1,($C20=$BA$5:$BA$879)*(Y$7=$AZ$5:$AZ$879),0))</f>
        <v>0.52824965563542003</v>
      </c>
      <c r="Z20" s="324" cm="1">
        <f t="array" ref="Z20">INDEX($BB$5:$BB$879,MATCH(1,($C20=$BA$5:$BA$879)*(Z$7=$AZ$5:$AZ$879),0))</f>
        <v>0.622309514407557</v>
      </c>
      <c r="AA20" s="324" cm="1">
        <f t="array" ref="AA20">INDEX($BB$5:$BB$879,MATCH(1,($C20=$BA$5:$BA$879)*(AA$7=$AZ$5:$AZ$879),0))</f>
        <v>0.63116776005750497</v>
      </c>
      <c r="AB20" s="324" cm="1">
        <f t="array" ref="AB20">INDEX($BB$5:$BB$879,MATCH(1,($C20=$BA$5:$BA$879)*(AB$7=$AZ$5:$AZ$879),0))</f>
        <v>0.362346691880015</v>
      </c>
      <c r="AC20" s="325">
        <f t="shared" si="2"/>
        <v>0.60267593584529244</v>
      </c>
      <c r="AD20" s="325"/>
      <c r="AF20" s="304" t="s">
        <v>266</v>
      </c>
      <c r="AG20" s="304">
        <v>16</v>
      </c>
      <c r="AZ20" s="163" t="s">
        <v>218</v>
      </c>
      <c r="BA20" s="163" t="str">
        <f t="shared" si="0"/>
        <v>Manufacturing, NEC</v>
      </c>
      <c r="BB20" s="311">
        <v>0.84600397735047705</v>
      </c>
      <c r="BC20" s="311">
        <v>0.85761756159512703</v>
      </c>
      <c r="BD20" s="163">
        <v>16</v>
      </c>
      <c r="BF20" s="318">
        <v>16</v>
      </c>
      <c r="BG20" s="315" t="s">
        <v>243</v>
      </c>
    </row>
    <row r="21" spans="2:59">
      <c r="B21" s="227"/>
      <c r="C21" s="331" t="str">
        <f t="shared" si="1"/>
        <v>Electricals</v>
      </c>
      <c r="D21" s="324" cm="1">
        <f t="array" ref="D21">INDEX($BB$5:$BB$879,MATCH(1,($C21=$BA$5:$BA$879)*(D$7=$AZ$5:$AZ$879),0))</f>
        <v>0.890201988648752</v>
      </c>
      <c r="E21" s="324" cm="1">
        <f t="array" ref="E21">INDEX($BB$5:$BB$879,MATCH(1,($C21=$BA$5:$BA$879)*(E$7=$AZ$5:$AZ$879),0))</f>
        <v>0.66139763940905605</v>
      </c>
      <c r="F21" s="324" cm="1">
        <f t="array" ref="F21">INDEX($BB$5:$BB$879,MATCH(1,($C21=$BA$5:$BA$879)*(F$7=$AZ$5:$AZ$879),0))</f>
        <v>0.59436870332967995</v>
      </c>
      <c r="G21" s="324" cm="1">
        <f t="array" ref="G21">INDEX($BB$5:$BB$879,MATCH(1,($C21=$BA$5:$BA$879)*(G$7=$AZ$5:$AZ$879),0))</f>
        <v>0.60384183775286904</v>
      </c>
      <c r="H21" s="324" cm="1">
        <f t="array" ref="H21">INDEX($BB$5:$BB$879,MATCH(1,($C21=$BA$5:$BA$879)*(H$7=$AZ$5:$AZ$879),0))</f>
        <v>0</v>
      </c>
      <c r="I21" s="324" cm="1">
        <f t="array" ref="I21">INDEX($BB$5:$BB$879,MATCH(1,($C21=$BA$5:$BA$879)*(I$7=$AZ$5:$AZ$879),0))</f>
        <v>0.56023455713593096</v>
      </c>
      <c r="J21" s="324" cm="1">
        <f t="array" ref="J21">INDEX($BB$5:$BB$879,MATCH(1,($C21=$BA$5:$BA$879)*(J$7=$AZ$5:$AZ$879),0))</f>
        <v>0.72794260719263804</v>
      </c>
      <c r="K21" s="324" cm="1">
        <f t="array" ref="K21">INDEX($BB$5:$BB$879,MATCH(1,($C21=$BA$5:$BA$879)*(K$7=$AZ$5:$AZ$879),0))</f>
        <v>0.70614850034603704</v>
      </c>
      <c r="L21" s="324" cm="1">
        <f t="array" ref="L21">INDEX($BB$5:$BB$879,MATCH(1,($C21=$BA$5:$BA$879)*(L$7=$AZ$5:$AZ$879),0))</f>
        <v>0.83254798549556697</v>
      </c>
      <c r="M21" s="324" cm="1">
        <f t="array" ref="M21">INDEX($BB$5:$BB$879,MATCH(1,($C21=$BA$5:$BA$879)*(M$7=$AZ$5:$AZ$879),0))</f>
        <v>0.82000737057783402</v>
      </c>
      <c r="N21" s="324" cm="1">
        <f t="array" ref="N21">INDEX($BB$5:$BB$879,MATCH(1,($C21=$BA$5:$BA$879)*(N$7=$AZ$5:$AZ$879),0))</f>
        <v>0.74273348688500096</v>
      </c>
      <c r="O21" s="324" cm="1">
        <f t="array" ref="O21">INDEX($BB$5:$BB$879,MATCH(1,($C21=$BA$5:$BA$879)*(O$7=$AZ$5:$AZ$879),0))</f>
        <v>0.75873401058302703</v>
      </c>
      <c r="P21" s="324" cm="1">
        <f t="array" ref="P21">INDEX($BB$5:$BB$879,MATCH(1,($C21=$BA$5:$BA$879)*(P$7=$AZ$5:$AZ$879),0))</f>
        <v>0.77992085622847096</v>
      </c>
      <c r="Q21" s="324" cm="1">
        <f t="array" ref="Q21">INDEX($BB$5:$BB$879,MATCH(1,($C21=$BA$5:$BA$879)*(Q$7=$AZ$5:$AZ$879),0))</f>
        <v>0.48166689681833702</v>
      </c>
      <c r="R21" s="324" cm="1">
        <f t="array" ref="R21">INDEX($BB$5:$BB$879,MATCH(1,($C21=$BA$5:$BA$879)*(R$7=$AZ$5:$AZ$879),0))</f>
        <v>0</v>
      </c>
      <c r="S21" s="324" cm="1">
        <f t="array" ref="S21">INDEX($BB$5:$BB$879,MATCH(1,($C21=$BA$5:$BA$879)*(S$7=$AZ$5:$AZ$879),0))</f>
        <v>0.13502918642970699</v>
      </c>
      <c r="T21" s="324" cm="1">
        <f t="array" ref="T21">INDEX($BB$5:$BB$879,MATCH(1,($C21=$BA$5:$BA$879)*(T$7=$AZ$5:$AZ$879),0))</f>
        <v>0.39937769321657501</v>
      </c>
      <c r="U21" s="324" cm="1">
        <f t="array" ref="U21">INDEX($BB$5:$BB$879,MATCH(1,($C21=$BA$5:$BA$879)*(U$7=$AZ$5:$AZ$879),0))</f>
        <v>0.63276166582598503</v>
      </c>
      <c r="V21" s="324" cm="1">
        <f t="array" ref="V21">INDEX($BB$5:$BB$879,MATCH(1,($C21=$BA$5:$BA$879)*(V$7=$AZ$5:$AZ$879),0))</f>
        <v>0.49553471464835602</v>
      </c>
      <c r="W21" s="324" cm="1">
        <f t="array" ref="W21">INDEX($BB$5:$BB$879,MATCH(1,($C21=$BA$5:$BA$879)*(W$7=$AZ$5:$AZ$879),0))</f>
        <v>0.74782946392510796</v>
      </c>
      <c r="X21" s="324" cm="1">
        <f t="array" ref="X21">INDEX($BB$5:$BB$879,MATCH(1,($C21=$BA$5:$BA$879)*(X$7=$AZ$5:$AZ$879),0))</f>
        <v>0.46443771970530601</v>
      </c>
      <c r="Y21" s="324" cm="1">
        <f t="array" ref="Y21">INDEX($BB$5:$BB$879,MATCH(1,($C21=$BA$5:$BA$879)*(Y$7=$AZ$5:$AZ$879),0))</f>
        <v>0.57282856738395604</v>
      </c>
      <c r="Z21" s="324" cm="1">
        <f t="array" ref="Z21">INDEX($BB$5:$BB$879,MATCH(1,($C21=$BA$5:$BA$879)*(Z$7=$AZ$5:$AZ$879),0))</f>
        <v>0.62183973955823202</v>
      </c>
      <c r="AA21" s="324" cm="1">
        <f t="array" ref="AA21">INDEX($BB$5:$BB$879,MATCH(1,($C21=$BA$5:$BA$879)*(AA$7=$AZ$5:$AZ$879),0))</f>
        <v>0.62934155168386796</v>
      </c>
      <c r="AB21" s="324" cm="1">
        <f t="array" ref="AB21">INDEX($BB$5:$BB$879,MATCH(1,($C21=$BA$5:$BA$879)*(AB$7=$AZ$5:$AZ$879),0))</f>
        <v>0.33866949446517802</v>
      </c>
      <c r="AC21" s="325">
        <f t="shared" si="2"/>
        <v>0.56789584948981886</v>
      </c>
      <c r="AD21" s="325"/>
      <c r="AF21" s="304" t="s">
        <v>269</v>
      </c>
      <c r="AG21" s="304">
        <v>17</v>
      </c>
      <c r="AZ21" s="163" t="s">
        <v>218</v>
      </c>
      <c r="BA21" s="163" t="str">
        <f t="shared" si="0"/>
        <v>Utilities</v>
      </c>
      <c r="BB21" s="311">
        <v>0.877156991846606</v>
      </c>
      <c r="BC21" s="311">
        <v>0.88544738829002201</v>
      </c>
      <c r="BD21" s="163">
        <v>17</v>
      </c>
      <c r="BF21" s="318">
        <v>17</v>
      </c>
      <c r="BG21" s="315" t="s">
        <v>244</v>
      </c>
    </row>
    <row r="22" spans="2:59">
      <c r="B22" s="227"/>
      <c r="C22" s="331" t="str">
        <f t="shared" si="1"/>
        <v>Transport Equipment</v>
      </c>
      <c r="D22" s="324" cm="1">
        <f t="array" ref="D22">INDEX($BB$5:$BB$879,MATCH(1,($C22=$BA$5:$BA$879)*(D$7=$AZ$5:$AZ$879),0))</f>
        <v>0.90903689453103198</v>
      </c>
      <c r="E22" s="324" cm="1">
        <f t="array" ref="E22">INDEX($BB$5:$BB$879,MATCH(1,($C22=$BA$5:$BA$879)*(E$7=$AZ$5:$AZ$879),0))</f>
        <v>0.65980656740763099</v>
      </c>
      <c r="F22" s="324" cm="1">
        <f t="array" ref="F22">INDEX($BB$5:$BB$879,MATCH(1,($C22=$BA$5:$BA$879)*(F$7=$AZ$5:$AZ$879),0))</f>
        <v>0.60221961167382398</v>
      </c>
      <c r="G22" s="324" cm="1">
        <f t="array" ref="G22">INDEX($BB$5:$BB$879,MATCH(1,($C22=$BA$5:$BA$879)*(G$7=$AZ$5:$AZ$879),0))</f>
        <v>0.60290389476523998</v>
      </c>
      <c r="H22" s="324" cm="1">
        <f t="array" ref="H22">INDEX($BB$5:$BB$879,MATCH(1,($C22=$BA$5:$BA$879)*(H$7=$AZ$5:$AZ$879),0))</f>
        <v>0.76636211712903002</v>
      </c>
      <c r="I22" s="324" cm="1">
        <f t="array" ref="I22">INDEX($BB$5:$BB$879,MATCH(1,($C22=$BA$5:$BA$879)*(I$7=$AZ$5:$AZ$879),0))</f>
        <v>0.55387280049093301</v>
      </c>
      <c r="J22" s="324" cm="1">
        <f t="array" ref="J22">INDEX($BB$5:$BB$879,MATCH(1,($C22=$BA$5:$BA$879)*(J$7=$AZ$5:$AZ$879),0))</f>
        <v>0.74527933965585003</v>
      </c>
      <c r="K22" s="324" cm="1">
        <f t="array" ref="K22">INDEX($BB$5:$BB$879,MATCH(1,($C22=$BA$5:$BA$879)*(K$7=$AZ$5:$AZ$879),0))</f>
        <v>0.84630780663668403</v>
      </c>
      <c r="L22" s="324" cm="1">
        <f t="array" ref="L22">INDEX($BB$5:$BB$879,MATCH(1,($C22=$BA$5:$BA$879)*(L$7=$AZ$5:$AZ$879),0))</f>
        <v>0.80678427613072001</v>
      </c>
      <c r="M22" s="324" cm="1">
        <f t="array" ref="M22">INDEX($BB$5:$BB$879,MATCH(1,($C22=$BA$5:$BA$879)*(M$7=$AZ$5:$AZ$879),0))</f>
        <v>0.71421737099718396</v>
      </c>
      <c r="N22" s="324" cm="1">
        <f t="array" ref="N22">INDEX($BB$5:$BB$879,MATCH(1,($C22=$BA$5:$BA$879)*(N$7=$AZ$5:$AZ$879),0))</f>
        <v>0.62428135273316898</v>
      </c>
      <c r="O22" s="324" cm="1">
        <f t="array" ref="O22">INDEX($BB$5:$BB$879,MATCH(1,($C22=$BA$5:$BA$879)*(O$7=$AZ$5:$AZ$879),0))</f>
        <v>0.63254379918581605</v>
      </c>
      <c r="P22" s="324" cm="1">
        <f t="array" ref="P22">INDEX($BB$5:$BB$879,MATCH(1,($C22=$BA$5:$BA$879)*(P$7=$AZ$5:$AZ$879),0))</f>
        <v>0.56082106418584099</v>
      </c>
      <c r="Q22" s="324" cm="1">
        <f t="array" ref="Q22">INDEX($BB$5:$BB$879,MATCH(1,($C22=$BA$5:$BA$879)*(Q$7=$AZ$5:$AZ$879),0))</f>
        <v>0.44942501678130398</v>
      </c>
      <c r="R22" s="324" cm="1">
        <f t="array" ref="R22">INDEX($BB$5:$BB$879,MATCH(1,($C22=$BA$5:$BA$879)*(R$7=$AZ$5:$AZ$879),0))</f>
        <v>0.65636559289131102</v>
      </c>
      <c r="S22" s="324" cm="1">
        <f t="array" ref="S22">INDEX($BB$5:$BB$879,MATCH(1,($C22=$BA$5:$BA$879)*(S$7=$AZ$5:$AZ$879),0))</f>
        <v>0.67695584764231198</v>
      </c>
      <c r="T22" s="324" cm="1">
        <f t="array" ref="T22">INDEX($BB$5:$BB$879,MATCH(1,($C22=$BA$5:$BA$879)*(T$7=$AZ$5:$AZ$879),0))</f>
        <v>0.50113976333098798</v>
      </c>
      <c r="U22" s="324" cm="1">
        <f t="array" ref="U22">INDEX($BB$5:$BB$879,MATCH(1,($C22=$BA$5:$BA$879)*(U$7=$AZ$5:$AZ$879),0))</f>
        <v>0.56286831510570501</v>
      </c>
      <c r="V22" s="324" cm="1">
        <f t="array" ref="V22">INDEX($BB$5:$BB$879,MATCH(1,($C22=$BA$5:$BA$879)*(V$7=$AZ$5:$AZ$879),0))</f>
        <v>0.69423253078481895</v>
      </c>
      <c r="W22" s="324" cm="1">
        <f t="array" ref="W22">INDEX($BB$5:$BB$879,MATCH(1,($C22=$BA$5:$BA$879)*(W$7=$AZ$5:$AZ$879),0))</f>
        <v>0.83775293034942799</v>
      </c>
      <c r="X22" s="324" cm="1">
        <f t="array" ref="X22">INDEX($BB$5:$BB$879,MATCH(1,($C22=$BA$5:$BA$879)*(X$7=$AZ$5:$AZ$879),0))</f>
        <v>0.54545038271606705</v>
      </c>
      <c r="Y22" s="324" cm="1">
        <f t="array" ref="Y22">INDEX($BB$5:$BB$879,MATCH(1,($C22=$BA$5:$BA$879)*(Y$7=$AZ$5:$AZ$879),0))</f>
        <v>0.59207463790576598</v>
      </c>
      <c r="Z22" s="324" cm="1">
        <f t="array" ref="Z22">INDEX($BB$5:$BB$879,MATCH(1,($C22=$BA$5:$BA$879)*(Z$7=$AZ$5:$AZ$879),0))</f>
        <v>0.64331772315387403</v>
      </c>
      <c r="AA22" s="324" cm="1">
        <f t="array" ref="AA22">INDEX($BB$5:$BB$879,MATCH(1,($C22=$BA$5:$BA$879)*(AA$7=$AZ$5:$AZ$879),0))</f>
        <v>0.63234662879117898</v>
      </c>
      <c r="AB22" s="324" cm="1">
        <f t="array" ref="AB22">INDEX($BB$5:$BB$879,MATCH(1,($C22=$BA$5:$BA$879)*(AB$7=$AZ$5:$AZ$879),0))</f>
        <v>0.41519650726602603</v>
      </c>
      <c r="AC22" s="325">
        <f t="shared" si="2"/>
        <v>0.64926251088966924</v>
      </c>
      <c r="AD22" s="325"/>
      <c r="AF22" s="304" t="s">
        <v>272</v>
      </c>
      <c r="AG22" s="304">
        <v>18</v>
      </c>
      <c r="AZ22" s="163" t="s">
        <v>218</v>
      </c>
      <c r="BA22" s="163" t="str">
        <f t="shared" si="0"/>
        <v>Construction</v>
      </c>
      <c r="BB22" s="311">
        <v>0.82047731228569298</v>
      </c>
      <c r="BC22" s="311">
        <v>0.83324929707801498</v>
      </c>
      <c r="BD22" s="163">
        <v>18</v>
      </c>
      <c r="BF22" s="318">
        <v>18</v>
      </c>
      <c r="BG22" s="315" t="s">
        <v>246</v>
      </c>
    </row>
    <row r="23" spans="2:59">
      <c r="B23" s="227"/>
      <c r="C23" s="331" t="str">
        <f t="shared" si="1"/>
        <v>Manufacturing, NEC</v>
      </c>
      <c r="D23" s="324" cm="1">
        <f t="array" ref="D23">INDEX($BB$5:$BB$879,MATCH(1,($C23=$BA$5:$BA$879)*(D$7=$AZ$5:$AZ$879),0))</f>
        <v>0.84600397735047705</v>
      </c>
      <c r="E23" s="324" cm="1">
        <f t="array" ref="E23">INDEX($BB$5:$BB$879,MATCH(1,($C23=$BA$5:$BA$879)*(E$7=$AZ$5:$AZ$879),0))</f>
        <v>0.73932988800009702</v>
      </c>
      <c r="F23" s="324" cm="1">
        <f t="array" ref="F23">INDEX($BB$5:$BB$879,MATCH(1,($C23=$BA$5:$BA$879)*(F$7=$AZ$5:$AZ$879),0))</f>
        <v>0.60181300677957295</v>
      </c>
      <c r="G23" s="324" cm="1">
        <f t="array" ref="G23">INDEX($BB$5:$BB$879,MATCH(1,($C23=$BA$5:$BA$879)*(G$7=$AZ$5:$AZ$879),0))</f>
        <v>0.59328714231596902</v>
      </c>
      <c r="H23" s="324" cm="1">
        <f t="array" ref="H23">INDEX($BB$5:$BB$879,MATCH(1,($C23=$BA$5:$BA$879)*(H$7=$AZ$5:$AZ$879),0))</f>
        <v>0.83986329743309496</v>
      </c>
      <c r="I23" s="324" cm="1">
        <f t="array" ref="I23">INDEX($BB$5:$BB$879,MATCH(1,($C23=$BA$5:$BA$879)*(I$7=$AZ$5:$AZ$879),0))</f>
        <v>0.58213083224600104</v>
      </c>
      <c r="J23" s="324" cm="1">
        <f t="array" ref="J23">INDEX($BB$5:$BB$879,MATCH(1,($C23=$BA$5:$BA$879)*(J$7=$AZ$5:$AZ$879),0))</f>
        <v>0.74886352449138205</v>
      </c>
      <c r="K23" s="324" cm="1">
        <f t="array" ref="K23">INDEX($BB$5:$BB$879,MATCH(1,($C23=$BA$5:$BA$879)*(K$7=$AZ$5:$AZ$879),0))</f>
        <v>0.82921372701773</v>
      </c>
      <c r="L23" s="324" cm="1">
        <f t="array" ref="L23">INDEX($BB$5:$BB$879,MATCH(1,($C23=$BA$5:$BA$879)*(L$7=$AZ$5:$AZ$879),0))</f>
        <v>0.85490914431484399</v>
      </c>
      <c r="M23" s="324" cm="1">
        <f t="array" ref="M23">INDEX($BB$5:$BB$879,MATCH(1,($C23=$BA$5:$BA$879)*(M$7=$AZ$5:$AZ$879),0))</f>
        <v>0.65098086534225597</v>
      </c>
      <c r="N23" s="324" cm="1">
        <f t="array" ref="N23">INDEX($BB$5:$BB$879,MATCH(1,($C23=$BA$5:$BA$879)*(N$7=$AZ$5:$AZ$879),0))</f>
        <v>0.56364076205589697</v>
      </c>
      <c r="O23" s="324" cm="1">
        <f t="array" ref="O23">INDEX($BB$5:$BB$879,MATCH(1,($C23=$BA$5:$BA$879)*(O$7=$AZ$5:$AZ$879),0))</f>
        <v>0.71982300632322704</v>
      </c>
      <c r="P23" s="324" cm="1">
        <f t="array" ref="P23">INDEX($BB$5:$BB$879,MATCH(1,($C23=$BA$5:$BA$879)*(P$7=$AZ$5:$AZ$879),0))</f>
        <v>0.76896022189224</v>
      </c>
      <c r="Q23" s="324" cm="1">
        <f t="array" ref="Q23">INDEX($BB$5:$BB$879,MATCH(1,($C23=$BA$5:$BA$879)*(Q$7=$AZ$5:$AZ$879),0))</f>
        <v>0.75213688074445095</v>
      </c>
      <c r="R23" s="324" cm="1">
        <f t="array" ref="R23">INDEX($BB$5:$BB$879,MATCH(1,($C23=$BA$5:$BA$879)*(R$7=$AZ$5:$AZ$879),0))</f>
        <v>0.80787531600780704</v>
      </c>
      <c r="S23" s="324" cm="1">
        <f t="array" ref="S23">INDEX($BB$5:$BB$879,MATCH(1,($C23=$BA$5:$BA$879)*(S$7=$AZ$5:$AZ$879),0))</f>
        <v>0.53926721602441197</v>
      </c>
      <c r="T23" s="324" cm="1">
        <f t="array" ref="T23">INDEX($BB$5:$BB$879,MATCH(1,($C23=$BA$5:$BA$879)*(T$7=$AZ$5:$AZ$879),0))</f>
        <v>0.55940371537758005</v>
      </c>
      <c r="U23" s="324" cm="1">
        <f t="array" ref="U23">INDEX($BB$5:$BB$879,MATCH(1,($C23=$BA$5:$BA$879)*(U$7=$AZ$5:$AZ$879),0))</f>
        <v>0.83951847995055995</v>
      </c>
      <c r="V23" s="324" cm="1">
        <f t="array" ref="V23">INDEX($BB$5:$BB$879,MATCH(1,($C23=$BA$5:$BA$879)*(V$7=$AZ$5:$AZ$879),0))</f>
        <v>0.75323198590927198</v>
      </c>
      <c r="W23" s="324" cm="1">
        <f t="array" ref="W23">INDEX($BB$5:$BB$879,MATCH(1,($C23=$BA$5:$BA$879)*(W$7=$AZ$5:$AZ$879),0))</f>
        <v>0.91987199458005797</v>
      </c>
      <c r="X23" s="324" cm="1">
        <f t="array" ref="X23">INDEX($BB$5:$BB$879,MATCH(1,($C23=$BA$5:$BA$879)*(X$7=$AZ$5:$AZ$879),0))</f>
        <v>0.56768109035314795</v>
      </c>
      <c r="Y23" s="324" cm="1">
        <f t="array" ref="Y23">INDEX($BB$5:$BB$879,MATCH(1,($C23=$BA$5:$BA$879)*(Y$7=$AZ$5:$AZ$879),0))</f>
        <v>0.79099152091810598</v>
      </c>
      <c r="Z23" s="324" cm="1">
        <f t="array" ref="Z23">INDEX($BB$5:$BB$879,MATCH(1,($C23=$BA$5:$BA$879)*(Z$7=$AZ$5:$AZ$879),0))</f>
        <v>0.63955913307261303</v>
      </c>
      <c r="AA23" s="324" cm="1">
        <f t="array" ref="AA23">INDEX($BB$5:$BB$879,MATCH(1,($C23=$BA$5:$BA$879)*(AA$7=$AZ$5:$AZ$879),0))</f>
        <v>0.66349100637656999</v>
      </c>
      <c r="AB23" s="324" cm="1">
        <f t="array" ref="AB23">INDEX($BB$5:$BB$879,MATCH(1,($C23=$BA$5:$BA$879)*(AB$7=$AZ$5:$AZ$879),0))</f>
        <v>0.555247867341507</v>
      </c>
      <c r="AC23" s="325">
        <f t="shared" si="2"/>
        <v>0.70908382408875481</v>
      </c>
      <c r="AD23" s="325"/>
      <c r="AF23" s="304" t="s">
        <v>273</v>
      </c>
      <c r="AG23" s="304">
        <v>19</v>
      </c>
      <c r="AZ23" s="163" t="s">
        <v>218</v>
      </c>
      <c r="BA23" s="163" t="str">
        <f t="shared" si="0"/>
        <v>Sale of Motor Vehicles</v>
      </c>
      <c r="BB23" s="311">
        <v>0.97083686416783699</v>
      </c>
      <c r="BC23" s="311">
        <v>0.97167820237859304</v>
      </c>
      <c r="BD23" s="163">
        <v>19</v>
      </c>
      <c r="BF23" s="318">
        <v>19</v>
      </c>
      <c r="BG23" s="315" t="s">
        <v>247</v>
      </c>
    </row>
    <row r="24" spans="2:59">
      <c r="B24" s="227"/>
      <c r="C24" s="331" t="str">
        <f t="shared" si="1"/>
        <v>Utilities</v>
      </c>
      <c r="D24" s="324" cm="1">
        <f t="array" ref="D24">INDEX($BB$5:$BB$879,MATCH(1,($C24=$BA$5:$BA$879)*(D$7=$AZ$5:$AZ$879),0))</f>
        <v>0.877156991846606</v>
      </c>
      <c r="E24" s="324" cm="1">
        <f t="array" ref="E24">INDEX($BB$5:$BB$879,MATCH(1,($C24=$BA$5:$BA$879)*(E$7=$AZ$5:$AZ$879),0))</f>
        <v>0.76746583628716403</v>
      </c>
      <c r="F24" s="324" cm="1">
        <f t="array" ref="F24">INDEX($BB$5:$BB$879,MATCH(1,($C24=$BA$5:$BA$879)*(F$7=$AZ$5:$AZ$879),0))</f>
        <v>0.659667513290351</v>
      </c>
      <c r="G24" s="324" cm="1">
        <f t="array" ref="G24">INDEX($BB$5:$BB$879,MATCH(1,($C24=$BA$5:$BA$879)*(G$7=$AZ$5:$AZ$879),0))</f>
        <v>0.42950985596824698</v>
      </c>
      <c r="H24" s="324" cm="1">
        <f t="array" ref="H24">INDEX($BB$5:$BB$879,MATCH(1,($C24=$BA$5:$BA$879)*(H$7=$AZ$5:$AZ$879),0))</f>
        <v>0.73606841837078296</v>
      </c>
      <c r="I24" s="324" cm="1">
        <f t="array" ref="I24">INDEX($BB$5:$BB$879,MATCH(1,($C24=$BA$5:$BA$879)*(I$7=$AZ$5:$AZ$879),0))</f>
        <v>0.80959856329147395</v>
      </c>
      <c r="J24" s="324" cm="1">
        <f t="array" ref="J24">INDEX($BB$5:$BB$879,MATCH(1,($C24=$BA$5:$BA$879)*(J$7=$AZ$5:$AZ$879),0))</f>
        <v>0.66373235410834197</v>
      </c>
      <c r="K24" s="324" cm="1">
        <f t="array" ref="K24">INDEX($BB$5:$BB$879,MATCH(1,($C24=$BA$5:$BA$879)*(K$7=$AZ$5:$AZ$879),0))</f>
        <v>0.79091255649674197</v>
      </c>
      <c r="L24" s="324" cm="1">
        <f t="array" ref="L24">INDEX($BB$5:$BB$879,MATCH(1,($C24=$BA$5:$BA$879)*(L$7=$AZ$5:$AZ$879),0))</f>
        <v>0.73690959633842101</v>
      </c>
      <c r="M24" s="324" cm="1">
        <f t="array" ref="M24">INDEX($BB$5:$BB$879,MATCH(1,($C24=$BA$5:$BA$879)*(M$7=$AZ$5:$AZ$879),0))</f>
        <v>0.81266585763796595</v>
      </c>
      <c r="N24" s="324" cm="1">
        <f t="array" ref="N24">INDEX($BB$5:$BB$879,MATCH(1,($C24=$BA$5:$BA$879)*(N$7=$AZ$5:$AZ$879),0))</f>
        <v>0.62869661339354399</v>
      </c>
      <c r="O24" s="324" cm="1">
        <f t="array" ref="O24">INDEX($BB$5:$BB$879,MATCH(1,($C24=$BA$5:$BA$879)*(O$7=$AZ$5:$AZ$879),0))</f>
        <v>0.496379223701302</v>
      </c>
      <c r="P24" s="324" cm="1">
        <f t="array" ref="P24">INDEX($BB$5:$BB$879,MATCH(1,($C24=$BA$5:$BA$879)*(P$7=$AZ$5:$AZ$879),0))</f>
        <v>0.90250671884606604</v>
      </c>
      <c r="Q24" s="324" cm="1">
        <f t="array" ref="Q24">INDEX($BB$5:$BB$879,MATCH(1,($C24=$BA$5:$BA$879)*(Q$7=$AZ$5:$AZ$879),0))</f>
        <v>0.75539139136600497</v>
      </c>
      <c r="R24" s="324" cm="1">
        <f t="array" ref="R24">INDEX($BB$5:$BB$879,MATCH(1,($C24=$BA$5:$BA$879)*(R$7=$AZ$5:$AZ$879),0))</f>
        <v>0.37744286763267498</v>
      </c>
      <c r="S24" s="324" cm="1">
        <f t="array" ref="S24">INDEX($BB$5:$BB$879,MATCH(1,($C24=$BA$5:$BA$879)*(S$7=$AZ$5:$AZ$879),0))</f>
        <v>0.58803063894962104</v>
      </c>
      <c r="T24" s="324" cm="1">
        <f t="array" ref="T24">INDEX($BB$5:$BB$879,MATCH(1,($C24=$BA$5:$BA$879)*(T$7=$AZ$5:$AZ$879),0))</f>
        <v>0.64992259184408696</v>
      </c>
      <c r="U24" s="324" cm="1">
        <f t="array" ref="U24">INDEX($BB$5:$BB$879,MATCH(1,($C24=$BA$5:$BA$879)*(U$7=$AZ$5:$AZ$879),0))</f>
        <v>0.70584797906030206</v>
      </c>
      <c r="V24" s="324" cm="1">
        <f t="array" ref="V24">INDEX($BB$5:$BB$879,MATCH(1,($C24=$BA$5:$BA$879)*(V$7=$AZ$5:$AZ$879),0))</f>
        <v>0.88690834898766002</v>
      </c>
      <c r="W24" s="324" cm="1">
        <f t="array" ref="W24">INDEX($BB$5:$BB$879,MATCH(1,($C24=$BA$5:$BA$879)*(W$7=$AZ$5:$AZ$879),0))</f>
        <v>0.86025548039119104</v>
      </c>
      <c r="X24" s="324" cm="1">
        <f t="array" ref="X24">INDEX($BB$5:$BB$879,MATCH(1,($C24=$BA$5:$BA$879)*(X$7=$AZ$5:$AZ$879),0))</f>
        <v>0.63309746151058299</v>
      </c>
      <c r="Y24" s="324" cm="1">
        <f t="array" ref="Y24">INDEX($BB$5:$BB$879,MATCH(1,($C24=$BA$5:$BA$879)*(Y$7=$AZ$5:$AZ$879),0))</f>
        <v>0.82239531784589603</v>
      </c>
      <c r="Z24" s="324" cm="1">
        <f t="array" ref="Z24">INDEX($BB$5:$BB$879,MATCH(1,($C24=$BA$5:$BA$879)*(Z$7=$AZ$5:$AZ$879),0))</f>
        <v>0.47632581679658198</v>
      </c>
      <c r="AA24" s="324" cm="1">
        <f t="array" ref="AA24">INDEX($BB$5:$BB$879,MATCH(1,($C24=$BA$5:$BA$879)*(AA$7=$AZ$5:$AZ$879),0))</f>
        <v>0.69315684806357603</v>
      </c>
      <c r="AB24" s="324" cm="1">
        <f t="array" ref="AB24">INDEX($BB$5:$BB$879,MATCH(1,($C24=$BA$5:$BA$879)*(AB$7=$AZ$5:$AZ$879),0))</f>
        <v>0.90182897711601595</v>
      </c>
      <c r="AC24" s="325">
        <f t="shared" si="2"/>
        <v>0.70647495276564798</v>
      </c>
      <c r="AD24" s="325"/>
      <c r="AF24" s="304" t="s">
        <v>274</v>
      </c>
      <c r="AG24" s="304">
        <v>20</v>
      </c>
      <c r="AZ24" s="163" t="s">
        <v>218</v>
      </c>
      <c r="BA24" s="163" t="str">
        <f t="shared" si="0"/>
        <v>Wholesale Trade</v>
      </c>
      <c r="BB24" s="311">
        <v>0.92935969875904101</v>
      </c>
      <c r="BC24" s="311">
        <v>0.93672453232182296</v>
      </c>
      <c r="BD24" s="163">
        <v>20</v>
      </c>
      <c r="BF24" s="318">
        <v>20</v>
      </c>
      <c r="BG24" s="315" t="s">
        <v>249</v>
      </c>
    </row>
    <row r="25" spans="2:59">
      <c r="B25" s="227"/>
      <c r="C25" s="331" t="str">
        <f t="shared" si="1"/>
        <v>Construction</v>
      </c>
      <c r="D25" s="324" cm="1">
        <f t="array" ref="D25">INDEX($BB$5:$BB$879,MATCH(1,($C25=$BA$5:$BA$879)*(D$7=$AZ$5:$AZ$879),0))</f>
        <v>0.82047731228569298</v>
      </c>
      <c r="E25" s="324" cm="1">
        <f t="array" ref="E25">INDEX($BB$5:$BB$879,MATCH(1,($C25=$BA$5:$BA$879)*(E$7=$AZ$5:$AZ$879),0))</f>
        <v>0.71801409487444101</v>
      </c>
      <c r="F25" s="324" cm="1">
        <f t="array" ref="F25">INDEX($BB$5:$BB$879,MATCH(1,($C25=$BA$5:$BA$879)*(F$7=$AZ$5:$AZ$879),0))</f>
        <v>0.44526914902079301</v>
      </c>
      <c r="G25" s="324" cm="1">
        <f t="array" ref="G25">INDEX($BB$5:$BB$879,MATCH(1,($C25=$BA$5:$BA$879)*(G$7=$AZ$5:$AZ$879),0))</f>
        <v>0.70334993250673905</v>
      </c>
      <c r="H25" s="324" cm="1">
        <f t="array" ref="H25">INDEX($BB$5:$BB$879,MATCH(1,($C25=$BA$5:$BA$879)*(H$7=$AZ$5:$AZ$879),0))</f>
        <v>0.76111085556768199</v>
      </c>
      <c r="I25" s="324" cm="1">
        <f t="array" ref="I25">INDEX($BB$5:$BB$879,MATCH(1,($C25=$BA$5:$BA$879)*(I$7=$AZ$5:$AZ$879),0))</f>
        <v>0.72177324008659904</v>
      </c>
      <c r="J25" s="324" cm="1">
        <f t="array" ref="J25">INDEX($BB$5:$BB$879,MATCH(1,($C25=$BA$5:$BA$879)*(J$7=$AZ$5:$AZ$879),0))</f>
        <v>0.80079380810871104</v>
      </c>
      <c r="K25" s="324" cm="1">
        <f t="array" ref="K25">INDEX($BB$5:$BB$879,MATCH(1,($C25=$BA$5:$BA$879)*(K$7=$AZ$5:$AZ$879),0))</f>
        <v>0.88352050837759499</v>
      </c>
      <c r="L25" s="324" cm="1">
        <f t="array" ref="L25">INDEX($BB$5:$BB$879,MATCH(1,($C25=$BA$5:$BA$879)*(L$7=$AZ$5:$AZ$879),0))</f>
        <v>0.85539944245094002</v>
      </c>
      <c r="M25" s="324" cm="1">
        <f t="array" ref="M25">INDEX($BB$5:$BB$879,MATCH(1,($C25=$BA$5:$BA$879)*(M$7=$AZ$5:$AZ$879),0))</f>
        <v>0.84868345421250901</v>
      </c>
      <c r="N25" s="324" cm="1">
        <f t="array" ref="N25">INDEX($BB$5:$BB$879,MATCH(1,($C25=$BA$5:$BA$879)*(N$7=$AZ$5:$AZ$879),0))</f>
        <v>0.61359260886590095</v>
      </c>
      <c r="O25" s="324" cm="1">
        <f t="array" ref="O25">INDEX($BB$5:$BB$879,MATCH(1,($C25=$BA$5:$BA$879)*(O$7=$AZ$5:$AZ$879),0))</f>
        <v>0.76590356555887495</v>
      </c>
      <c r="P25" s="324" cm="1">
        <f t="array" ref="P25">INDEX($BB$5:$BB$879,MATCH(1,($C25=$BA$5:$BA$879)*(P$7=$AZ$5:$AZ$879),0))</f>
        <v>0.528918960768062</v>
      </c>
      <c r="Q25" s="324" cm="1">
        <f t="array" ref="Q25">INDEX($BB$5:$BB$879,MATCH(1,($C25=$BA$5:$BA$879)*(Q$7=$AZ$5:$AZ$879),0))</f>
        <v>0.70898240392983902</v>
      </c>
      <c r="R25" s="324" cm="1">
        <f t="array" ref="R25">INDEX($BB$5:$BB$879,MATCH(1,($C25=$BA$5:$BA$879)*(R$7=$AZ$5:$AZ$879),0))</f>
        <v>0.62489948313243704</v>
      </c>
      <c r="S25" s="324" cm="1">
        <f t="array" ref="S25">INDEX($BB$5:$BB$879,MATCH(1,($C25=$BA$5:$BA$879)*(S$7=$AZ$5:$AZ$879),0))</f>
        <v>0.483468479245518</v>
      </c>
      <c r="T25" s="324" cm="1">
        <f t="array" ref="T25">INDEX($BB$5:$BB$879,MATCH(1,($C25=$BA$5:$BA$879)*(T$7=$AZ$5:$AZ$879),0))</f>
        <v>0.59998761661340205</v>
      </c>
      <c r="U25" s="324" cm="1">
        <f t="array" ref="U25">INDEX($BB$5:$BB$879,MATCH(1,($C25=$BA$5:$BA$879)*(U$7=$AZ$5:$AZ$879),0))</f>
        <v>0.80403188032623896</v>
      </c>
      <c r="V25" s="324" cm="1">
        <f t="array" ref="V25">INDEX($BB$5:$BB$879,MATCH(1,($C25=$BA$5:$BA$879)*(V$7=$AZ$5:$AZ$879),0))</f>
        <v>0.75816521760149902</v>
      </c>
      <c r="W25" s="324" cm="1">
        <f t="array" ref="W25">INDEX($BB$5:$BB$879,MATCH(1,($C25=$BA$5:$BA$879)*(W$7=$AZ$5:$AZ$879),0))</f>
        <v>0.87050679556175703</v>
      </c>
      <c r="X25" s="324" cm="1">
        <f t="array" ref="X25">INDEX($BB$5:$BB$879,MATCH(1,($C25=$BA$5:$BA$879)*(X$7=$AZ$5:$AZ$879),0))</f>
        <v>0.67597393065732903</v>
      </c>
      <c r="Y25" s="324" cm="1">
        <f t="array" ref="Y25">INDEX($BB$5:$BB$879,MATCH(1,($C25=$BA$5:$BA$879)*(Y$7=$AZ$5:$AZ$879),0))</f>
        <v>0.82128942403704097</v>
      </c>
      <c r="Z25" s="324" cm="1">
        <f t="array" ref="Z25">INDEX($BB$5:$BB$879,MATCH(1,($C25=$BA$5:$BA$879)*(Z$7=$AZ$5:$AZ$879),0))</f>
        <v>0.635586979895714</v>
      </c>
      <c r="AA25" s="324" cm="1">
        <f t="array" ref="AA25">INDEX($BB$5:$BB$879,MATCH(1,($C25=$BA$5:$BA$879)*(AA$7=$AZ$5:$AZ$879),0))</f>
        <v>0.55346296873131096</v>
      </c>
      <c r="AB25" s="324" cm="1">
        <f t="array" ref="AB25">INDEX($BB$5:$BB$879,MATCH(1,($C25=$BA$5:$BA$879)*(AB$7=$AZ$5:$AZ$879),0))</f>
        <v>0.54179664881553602</v>
      </c>
      <c r="AC25" s="325">
        <f t="shared" si="2"/>
        <v>0.7017983504492864</v>
      </c>
      <c r="AD25" s="325"/>
      <c r="AF25" s="304" t="s">
        <v>275</v>
      </c>
      <c r="AG25" s="304">
        <v>21</v>
      </c>
      <c r="AZ25" s="163" t="s">
        <v>218</v>
      </c>
      <c r="BA25" s="163" t="str">
        <f t="shared" si="0"/>
        <v>Retail Trade</v>
      </c>
      <c r="BB25" s="311">
        <v>0.97675960068713696</v>
      </c>
      <c r="BC25" s="311">
        <v>0.97793442299678701</v>
      </c>
      <c r="BD25" s="163">
        <v>21</v>
      </c>
      <c r="BF25" s="318">
        <v>21</v>
      </c>
      <c r="BG25" s="315" t="s">
        <v>250</v>
      </c>
    </row>
    <row r="26" spans="2:59">
      <c r="B26" s="227"/>
      <c r="C26" s="331" t="str">
        <f t="shared" si="1"/>
        <v>Sale of Motor Vehicles</v>
      </c>
      <c r="D26" s="324" cm="1">
        <f t="array" ref="D26">INDEX($BB$5:$BB$879,MATCH(1,($C26=$BA$5:$BA$879)*(D$7=$AZ$5:$AZ$879),0))</f>
        <v>0.97083686416783699</v>
      </c>
      <c r="E26" s="324" cm="1">
        <f t="array" ref="E26">INDEX($BB$5:$BB$879,MATCH(1,($C26=$BA$5:$BA$879)*(E$7=$AZ$5:$AZ$879),0))</f>
        <v>0.93217989803259604</v>
      </c>
      <c r="F26" s="324" cm="1">
        <f t="array" ref="F26">INDEX($BB$5:$BB$879,MATCH(1,($C26=$BA$5:$BA$879)*(F$7=$AZ$5:$AZ$879),0))</f>
        <v>0.53006047806335099</v>
      </c>
      <c r="G26" s="324" cm="1">
        <f t="array" ref="G26">INDEX($BB$5:$BB$879,MATCH(1,($C26=$BA$5:$BA$879)*(G$7=$AZ$5:$AZ$879),0))</f>
        <v>0</v>
      </c>
      <c r="H26" s="324" cm="1">
        <f t="array" ref="H26">INDEX($BB$5:$BB$879,MATCH(1,($C26=$BA$5:$BA$879)*(H$7=$AZ$5:$AZ$879),0))</f>
        <v>0.87040109669772003</v>
      </c>
      <c r="I26" s="324" cm="1">
        <f t="array" ref="I26">INDEX($BB$5:$BB$879,MATCH(1,($C26=$BA$5:$BA$879)*(I$7=$AZ$5:$AZ$879),0))</f>
        <v>0</v>
      </c>
      <c r="J26" s="324" cm="1">
        <f t="array" ref="J26">INDEX($BB$5:$BB$879,MATCH(1,($C26=$BA$5:$BA$879)*(J$7=$AZ$5:$AZ$879),0))</f>
        <v>0.95105656307771602</v>
      </c>
      <c r="K26" s="324" cm="1">
        <f t="array" ref="K26">INDEX($BB$5:$BB$879,MATCH(1,($C26=$BA$5:$BA$879)*(K$7=$AZ$5:$AZ$879),0))</f>
        <v>0.91374137598149696</v>
      </c>
      <c r="L26" s="324" cm="1">
        <f t="array" ref="L26">INDEX($BB$5:$BB$879,MATCH(1,($C26=$BA$5:$BA$879)*(L$7=$AZ$5:$AZ$879),0))</f>
        <v>0.91610727811769199</v>
      </c>
      <c r="M26" s="324" cm="1">
        <f t="array" ref="M26">INDEX($BB$5:$BB$879,MATCH(1,($C26=$BA$5:$BA$879)*(M$7=$AZ$5:$AZ$879),0))</f>
        <v>0.79605717870015502</v>
      </c>
      <c r="N26" s="324" cm="1">
        <f t="array" ref="N26">INDEX($BB$5:$BB$879,MATCH(1,($C26=$BA$5:$BA$879)*(N$7=$AZ$5:$AZ$879),0))</f>
        <v>0.76691290707267001</v>
      </c>
      <c r="O26" s="324" cm="1">
        <f t="array" ref="O26">INDEX($BB$5:$BB$879,MATCH(1,($C26=$BA$5:$BA$879)*(O$7=$AZ$5:$AZ$879),0))</f>
        <v>0.88633269243177304</v>
      </c>
      <c r="P26" s="324" cm="1">
        <f t="array" ref="P26">INDEX($BB$5:$BB$879,MATCH(1,($C26=$BA$5:$BA$879)*(P$7=$AZ$5:$AZ$879),0))</f>
        <v>0.78416199214751503</v>
      </c>
      <c r="Q26" s="324" cm="1">
        <f t="array" ref="Q26">INDEX($BB$5:$BB$879,MATCH(1,($C26=$BA$5:$BA$879)*(Q$7=$AZ$5:$AZ$879),0))</f>
        <v>0.76961373652662202</v>
      </c>
      <c r="R26" s="324" cm="1">
        <f t="array" ref="R26">INDEX($BB$5:$BB$879,MATCH(1,($C26=$BA$5:$BA$879)*(R$7=$AZ$5:$AZ$879),0))</f>
        <v>0.66227827026846997</v>
      </c>
      <c r="S26" s="324" cm="1">
        <f t="array" ref="S26">INDEX($BB$5:$BB$879,MATCH(1,($C26=$BA$5:$BA$879)*(S$7=$AZ$5:$AZ$879),0))</f>
        <v>0.76620460352092001</v>
      </c>
      <c r="T26" s="324" cm="1">
        <f t="array" ref="T26">INDEX($BB$5:$BB$879,MATCH(1,($C26=$BA$5:$BA$879)*(T$7=$AZ$5:$AZ$879),0))</f>
        <v>0.943764766211587</v>
      </c>
      <c r="U26" s="324" cm="1">
        <f t="array" ref="U26">INDEX($BB$5:$BB$879,MATCH(1,($C26=$BA$5:$BA$879)*(U$7=$AZ$5:$AZ$879),0))</f>
        <v>0.90196730430479999</v>
      </c>
      <c r="V26" s="324" cm="1">
        <f t="array" ref="V26">INDEX($BB$5:$BB$879,MATCH(1,($C26=$BA$5:$BA$879)*(V$7=$AZ$5:$AZ$879),0))</f>
        <v>0.88522738841938597</v>
      </c>
      <c r="W26" s="324" cm="1">
        <f t="array" ref="W26">INDEX($BB$5:$BB$879,MATCH(1,($C26=$BA$5:$BA$879)*(W$7=$AZ$5:$AZ$879),0))</f>
        <v>0</v>
      </c>
      <c r="X26" s="324" cm="1">
        <f t="array" ref="X26">INDEX($BB$5:$BB$879,MATCH(1,($C26=$BA$5:$BA$879)*(X$7=$AZ$5:$AZ$879),0))</f>
        <v>0.72565978907643303</v>
      </c>
      <c r="Y26" s="324" cm="1">
        <f t="array" ref="Y26">INDEX($BB$5:$BB$879,MATCH(1,($C26=$BA$5:$BA$879)*(Y$7=$AZ$5:$AZ$879),0))</f>
        <v>0.94129179201058599</v>
      </c>
      <c r="Z26" s="324" cm="1">
        <f t="array" ref="Z26">INDEX($BB$5:$BB$879,MATCH(1,($C26=$BA$5:$BA$879)*(Z$7=$AZ$5:$AZ$879),0))</f>
        <v>0.88468525608302595</v>
      </c>
      <c r="AA26" s="324" cm="1">
        <f t="array" ref="AA26">INDEX($BB$5:$BB$879,MATCH(1,($C26=$BA$5:$BA$879)*(AA$7=$AZ$5:$AZ$879),0))</f>
        <v>0.716905758020705</v>
      </c>
      <c r="AB26" s="324" cm="1">
        <f t="array" ref="AB26">INDEX($BB$5:$BB$879,MATCH(1,($C26=$BA$5:$BA$879)*(AB$7=$AZ$5:$AZ$879),0))</f>
        <v>0.69329331999977095</v>
      </c>
      <c r="AC26" s="325">
        <f t="shared" si="2"/>
        <v>0.7283496123573131</v>
      </c>
      <c r="AD26" s="325"/>
      <c r="AF26" s="304" t="s">
        <v>276</v>
      </c>
      <c r="AG26" s="304">
        <v>22</v>
      </c>
      <c r="AZ26" s="163" t="s">
        <v>218</v>
      </c>
      <c r="BA26" s="163" t="str">
        <f t="shared" si="0"/>
        <v>Hotels and Restaurants</v>
      </c>
      <c r="BB26" s="311">
        <v>0.84170562083220302</v>
      </c>
      <c r="BC26" s="311">
        <v>0.85424842420930402</v>
      </c>
      <c r="BD26" s="163">
        <v>22</v>
      </c>
      <c r="BF26" s="318">
        <v>22</v>
      </c>
      <c r="BG26" s="315" t="s">
        <v>252</v>
      </c>
    </row>
    <row r="27" spans="2:59">
      <c r="B27" s="227"/>
      <c r="C27" s="331" t="str">
        <f t="shared" si="1"/>
        <v>Wholesale Trade</v>
      </c>
      <c r="D27" s="324" cm="1">
        <f t="array" ref="D27">INDEX($BB$5:$BB$879,MATCH(1,($C27=$BA$5:$BA$879)*(D$7=$AZ$5:$AZ$879),0))</f>
        <v>0.92935969875904101</v>
      </c>
      <c r="E27" s="324" cm="1">
        <f t="array" ref="E27">INDEX($BB$5:$BB$879,MATCH(1,($C27=$BA$5:$BA$879)*(E$7=$AZ$5:$AZ$879),0))</f>
        <v>0.92682677779758604</v>
      </c>
      <c r="F27" s="324" cm="1">
        <f t="array" ref="F27">INDEX($BB$5:$BB$879,MATCH(1,($C27=$BA$5:$BA$879)*(F$7=$AZ$5:$AZ$879),0))</f>
        <v>0.72599137079973097</v>
      </c>
      <c r="G27" s="324" cm="1">
        <f t="array" ref="G27">INDEX($BB$5:$BB$879,MATCH(1,($C27=$BA$5:$BA$879)*(G$7=$AZ$5:$AZ$879),0))</f>
        <v>0.72852243998849397</v>
      </c>
      <c r="H27" s="324" cm="1">
        <f t="array" ref="H27">INDEX($BB$5:$BB$879,MATCH(1,($C27=$BA$5:$BA$879)*(H$7=$AZ$5:$AZ$879),0))</f>
        <v>0.84389562898551596</v>
      </c>
      <c r="I27" s="324" cm="1">
        <f t="array" ref="I27">INDEX($BB$5:$BB$879,MATCH(1,($C27=$BA$5:$BA$879)*(I$7=$AZ$5:$AZ$879),0))</f>
        <v>0.77778998111934805</v>
      </c>
      <c r="J27" s="324" cm="1">
        <f t="array" ref="J27">INDEX($BB$5:$BB$879,MATCH(1,($C27=$BA$5:$BA$879)*(J$7=$AZ$5:$AZ$879),0))</f>
        <v>0.95104587293043197</v>
      </c>
      <c r="K27" s="324" cm="1">
        <f t="array" ref="K27">INDEX($BB$5:$BB$879,MATCH(1,($C27=$BA$5:$BA$879)*(K$7=$AZ$5:$AZ$879),0))</f>
        <v>0.92139276153839</v>
      </c>
      <c r="L27" s="324" cm="1">
        <f t="array" ref="L27">INDEX($BB$5:$BB$879,MATCH(1,($C27=$BA$5:$BA$879)*(L$7=$AZ$5:$AZ$879),0))</f>
        <v>0.94172728261071403</v>
      </c>
      <c r="M27" s="324" cm="1">
        <f t="array" ref="M27">INDEX($BB$5:$BB$879,MATCH(1,($C27=$BA$5:$BA$879)*(M$7=$AZ$5:$AZ$879),0))</f>
        <v>0.88276161445313195</v>
      </c>
      <c r="N27" s="324" cm="1">
        <f t="array" ref="N27">INDEX($BB$5:$BB$879,MATCH(1,($C27=$BA$5:$BA$879)*(N$7=$AZ$5:$AZ$879),0))</f>
        <v>0.819648172985187</v>
      </c>
      <c r="O27" s="324" cm="1">
        <f t="array" ref="O27">INDEX($BB$5:$BB$879,MATCH(1,($C27=$BA$5:$BA$879)*(O$7=$AZ$5:$AZ$879),0))</f>
        <v>0.85931234232660403</v>
      </c>
      <c r="P27" s="324" cm="1">
        <f t="array" ref="P27">INDEX($BB$5:$BB$879,MATCH(1,($C27=$BA$5:$BA$879)*(P$7=$AZ$5:$AZ$879),0))</f>
        <v>0.89258077503807198</v>
      </c>
      <c r="Q27" s="324" cm="1">
        <f t="array" ref="Q27">INDEX($BB$5:$BB$879,MATCH(1,($C27=$BA$5:$BA$879)*(Q$7=$AZ$5:$AZ$879),0))</f>
        <v>0.82320548315369102</v>
      </c>
      <c r="R27" s="324" cm="1">
        <f t="array" ref="R27">INDEX($BB$5:$BB$879,MATCH(1,($C27=$BA$5:$BA$879)*(R$7=$AZ$5:$AZ$879),0))</f>
        <v>0.848475436358757</v>
      </c>
      <c r="S27" s="324" cm="1">
        <f t="array" ref="S27">INDEX($BB$5:$BB$879,MATCH(1,($C27=$BA$5:$BA$879)*(S$7=$AZ$5:$AZ$879),0))</f>
        <v>0.71586285435810704</v>
      </c>
      <c r="T27" s="324" cm="1">
        <f t="array" ref="T27">INDEX($BB$5:$BB$879,MATCH(1,($C27=$BA$5:$BA$879)*(T$7=$AZ$5:$AZ$879),0))</f>
        <v>0.96185932528512197</v>
      </c>
      <c r="U27" s="324" cm="1">
        <f t="array" ref="U27">INDEX($BB$5:$BB$879,MATCH(1,($C27=$BA$5:$BA$879)*(U$7=$AZ$5:$AZ$879),0))</f>
        <v>0.96701430310952496</v>
      </c>
      <c r="V27" s="324" cm="1">
        <f t="array" ref="V27">INDEX($BB$5:$BB$879,MATCH(1,($C27=$BA$5:$BA$879)*(V$7=$AZ$5:$AZ$879),0))</f>
        <v>0.93252351642213505</v>
      </c>
      <c r="W27" s="324" cm="1">
        <f t="array" ref="W27">INDEX($BB$5:$BB$879,MATCH(1,($C27=$BA$5:$BA$879)*(W$7=$AZ$5:$AZ$879),0))</f>
        <v>0.94723967822428301</v>
      </c>
      <c r="X27" s="324" cm="1">
        <f t="array" ref="X27">INDEX($BB$5:$BB$879,MATCH(1,($C27=$BA$5:$BA$879)*(X$7=$AZ$5:$AZ$879),0))</f>
        <v>0.588699528179914</v>
      </c>
      <c r="Y27" s="324" cm="1">
        <f t="array" ref="Y27">INDEX($BB$5:$BB$879,MATCH(1,($C27=$BA$5:$BA$879)*(Y$7=$AZ$5:$AZ$879),0))</f>
        <v>0.94398892936456202</v>
      </c>
      <c r="Z27" s="324" cm="1">
        <f t="array" ref="Z27">INDEX($BB$5:$BB$879,MATCH(1,($C27=$BA$5:$BA$879)*(Z$7=$AZ$5:$AZ$879),0))</f>
        <v>0.883823128770716</v>
      </c>
      <c r="AA27" s="324" cm="1">
        <f t="array" ref="AA27">INDEX($BB$5:$BB$879,MATCH(1,($C27=$BA$5:$BA$879)*(AA$7=$AZ$5:$AZ$879),0))</f>
        <v>0.85855134705959602</v>
      </c>
      <c r="AB27" s="324" cm="1">
        <f t="array" ref="AB27">INDEX($BB$5:$BB$879,MATCH(1,($C27=$BA$5:$BA$879)*(AB$7=$AZ$5:$AZ$879),0))</f>
        <v>0.82440965835481095</v>
      </c>
      <c r="AC27" s="325">
        <f t="shared" si="2"/>
        <v>0.85986031631893856</v>
      </c>
      <c r="AD27" s="325"/>
      <c r="AF27" s="304" t="s">
        <v>277</v>
      </c>
      <c r="AG27" s="304">
        <v>23</v>
      </c>
      <c r="AZ27" s="163" t="s">
        <v>218</v>
      </c>
      <c r="BA27" s="163" t="str">
        <f t="shared" si="0"/>
        <v>Inland Transport</v>
      </c>
      <c r="BB27" s="311">
        <v>0.91015054852129995</v>
      </c>
      <c r="BC27" s="311">
        <v>0.91747245618992801</v>
      </c>
      <c r="BD27" s="163">
        <v>23</v>
      </c>
      <c r="BF27" s="318">
        <v>23</v>
      </c>
      <c r="BG27" s="315" t="s">
        <v>253</v>
      </c>
    </row>
    <row r="28" spans="2:59">
      <c r="B28" s="227"/>
      <c r="C28" s="331" t="str">
        <f t="shared" si="1"/>
        <v>Retail Trade</v>
      </c>
      <c r="D28" s="324" cm="1">
        <f t="array" ref="D28">INDEX($BB$5:$BB$879,MATCH(1,($C28=$BA$5:$BA$879)*(D$7=$AZ$5:$AZ$879),0))</f>
        <v>0.97675960068713696</v>
      </c>
      <c r="E28" s="324" cm="1">
        <f t="array" ref="E28">INDEX($BB$5:$BB$879,MATCH(1,($C28=$BA$5:$BA$879)*(E$7=$AZ$5:$AZ$879),0))</f>
        <v>0.93213023248871896</v>
      </c>
      <c r="F28" s="324" cm="1">
        <f t="array" ref="F28">INDEX($BB$5:$BB$879,MATCH(1,($C28=$BA$5:$BA$879)*(F$7=$AZ$5:$AZ$879),0))</f>
        <v>0.72412256972414901</v>
      </c>
      <c r="G28" s="324" cm="1">
        <f t="array" ref="G28">INDEX($BB$5:$BB$879,MATCH(1,($C28=$BA$5:$BA$879)*(G$7=$AZ$5:$AZ$879),0))</f>
        <v>0.70095108981057697</v>
      </c>
      <c r="H28" s="324" cm="1">
        <f t="array" ref="H28">INDEX($BB$5:$BB$879,MATCH(1,($C28=$BA$5:$BA$879)*(H$7=$AZ$5:$AZ$879),0))</f>
        <v>0.87978382076019801</v>
      </c>
      <c r="I28" s="324" cm="1">
        <f t="array" ref="I28">INDEX($BB$5:$BB$879,MATCH(1,($C28=$BA$5:$BA$879)*(I$7=$AZ$5:$AZ$879),0))</f>
        <v>0.92766967686070201</v>
      </c>
      <c r="J28" s="324" cm="1">
        <f t="array" ref="J28">INDEX($BB$5:$BB$879,MATCH(1,($C28=$BA$5:$BA$879)*(J$7=$AZ$5:$AZ$879),0))</f>
        <v>0.95113237779558102</v>
      </c>
      <c r="K28" s="324" cm="1">
        <f t="array" ref="K28">INDEX($BB$5:$BB$879,MATCH(1,($C28=$BA$5:$BA$879)*(K$7=$AZ$5:$AZ$879),0))</f>
        <v>0.91932294157304695</v>
      </c>
      <c r="L28" s="324" cm="1">
        <f t="array" ref="L28">INDEX($BB$5:$BB$879,MATCH(1,($C28=$BA$5:$BA$879)*(L$7=$AZ$5:$AZ$879),0))</f>
        <v>0.94163040171928603</v>
      </c>
      <c r="M28" s="324" cm="1">
        <f t="array" ref="M28">INDEX($BB$5:$BB$879,MATCH(1,($C28=$BA$5:$BA$879)*(M$7=$AZ$5:$AZ$879),0))</f>
        <v>0.88642685017314704</v>
      </c>
      <c r="N28" s="324" cm="1">
        <f t="array" ref="N28">INDEX($BB$5:$BB$879,MATCH(1,($C28=$BA$5:$BA$879)*(N$7=$AZ$5:$AZ$879),0))</f>
        <v>0.78362185926264005</v>
      </c>
      <c r="O28" s="324" cm="1">
        <f t="array" ref="O28">INDEX($BB$5:$BB$879,MATCH(1,($C28=$BA$5:$BA$879)*(O$7=$AZ$5:$AZ$879),0))</f>
        <v>0.86762963539062798</v>
      </c>
      <c r="P28" s="324" cm="1">
        <f t="array" ref="P28">INDEX($BB$5:$BB$879,MATCH(1,($C28=$BA$5:$BA$879)*(P$7=$AZ$5:$AZ$879),0))</f>
        <v>0.85885979790606004</v>
      </c>
      <c r="Q28" s="324" cm="1">
        <f t="array" ref="Q28">INDEX($BB$5:$BB$879,MATCH(1,($C28=$BA$5:$BA$879)*(Q$7=$AZ$5:$AZ$879),0))</f>
        <v>0.80921021312817498</v>
      </c>
      <c r="R28" s="324" cm="1">
        <f t="array" ref="R28">INDEX($BB$5:$BB$879,MATCH(1,($C28=$BA$5:$BA$879)*(R$7=$AZ$5:$AZ$879),0))</f>
        <v>0.77437520241927904</v>
      </c>
      <c r="S28" s="324" cm="1">
        <f t="array" ref="S28">INDEX($BB$5:$BB$879,MATCH(1,($C28=$BA$5:$BA$879)*(S$7=$AZ$5:$AZ$879),0))</f>
        <v>0.79348879359776603</v>
      </c>
      <c r="T28" s="324" cm="1">
        <f t="array" ref="T28">INDEX($BB$5:$BB$879,MATCH(1,($C28=$BA$5:$BA$879)*(T$7=$AZ$5:$AZ$879),0))</f>
        <v>0.92725005756280399</v>
      </c>
      <c r="U28" s="324" cm="1">
        <f t="array" ref="U28">INDEX($BB$5:$BB$879,MATCH(1,($C28=$BA$5:$BA$879)*(U$7=$AZ$5:$AZ$879),0))</f>
        <v>0.93678670251936702</v>
      </c>
      <c r="V28" s="324" cm="1">
        <f t="array" ref="V28">INDEX($BB$5:$BB$879,MATCH(1,($C28=$BA$5:$BA$879)*(V$7=$AZ$5:$AZ$879),0))</f>
        <v>0.94226616596107304</v>
      </c>
      <c r="W28" s="324" cm="1">
        <f t="array" ref="W28">INDEX($BB$5:$BB$879,MATCH(1,($C28=$BA$5:$BA$879)*(W$7=$AZ$5:$AZ$879),0))</f>
        <v>0.94055159939102795</v>
      </c>
      <c r="X28" s="324" cm="1">
        <f t="array" ref="X28">INDEX($BB$5:$BB$879,MATCH(1,($C28=$BA$5:$BA$879)*(X$7=$AZ$5:$AZ$879),0))</f>
        <v>0.81862563648498898</v>
      </c>
      <c r="Y28" s="324" cm="1">
        <f t="array" ref="Y28">INDEX($BB$5:$BB$879,MATCH(1,($C28=$BA$5:$BA$879)*(Y$7=$AZ$5:$AZ$879),0))</f>
        <v>0.934008731468422</v>
      </c>
      <c r="Z28" s="324" cm="1">
        <f t="array" ref="Z28">INDEX($BB$5:$BB$879,MATCH(1,($C28=$BA$5:$BA$879)*(Z$7=$AZ$5:$AZ$879),0))</f>
        <v>0.91567256376251305</v>
      </c>
      <c r="AA28" s="324" cm="1">
        <f t="array" ref="AA28">INDEX($BB$5:$BB$879,MATCH(1,($C28=$BA$5:$BA$879)*(AA$7=$AZ$5:$AZ$879),0))</f>
        <v>0.85801720348010202</v>
      </c>
      <c r="AB28" s="324" cm="1">
        <f t="array" ref="AB28">INDEX($BB$5:$BB$879,MATCH(1,($C28=$BA$5:$BA$879)*(AB$7=$AZ$5:$AZ$879),0))</f>
        <v>0</v>
      </c>
      <c r="AC28" s="325">
        <f t="shared" si="2"/>
        <v>0.84001174895709541</v>
      </c>
      <c r="AD28" s="325"/>
      <c r="AF28" s="304" t="s">
        <v>278</v>
      </c>
      <c r="AG28" s="304">
        <v>24</v>
      </c>
      <c r="AZ28" s="163" t="s">
        <v>218</v>
      </c>
      <c r="BA28" s="163" t="str">
        <f t="shared" si="0"/>
        <v>Water Transport</v>
      </c>
      <c r="BB28" s="311">
        <v>0.88558973585106604</v>
      </c>
      <c r="BC28" s="311">
        <v>0.89432824098149999</v>
      </c>
      <c r="BD28" s="163">
        <v>24</v>
      </c>
      <c r="BF28" s="318">
        <v>24</v>
      </c>
      <c r="BG28" s="315" t="s">
        <v>255</v>
      </c>
    </row>
    <row r="29" spans="2:59">
      <c r="B29" s="227"/>
      <c r="C29" s="331" t="str">
        <f t="shared" si="1"/>
        <v>Hotels and Restaurants</v>
      </c>
      <c r="D29" s="324" cm="1">
        <f t="array" ref="D29">INDEX($BB$5:$BB$879,MATCH(1,($C29=$BA$5:$BA$879)*(D$7=$AZ$5:$AZ$879),0))</f>
        <v>0.84170562083220302</v>
      </c>
      <c r="E29" s="324" cm="1">
        <f t="array" ref="E29">INDEX($BB$5:$BB$879,MATCH(1,($C29=$BA$5:$BA$879)*(E$7=$AZ$5:$AZ$879),0))</f>
        <v>0.93085888198607902</v>
      </c>
      <c r="F29" s="324" cm="1">
        <f t="array" ref="F29">INDEX($BB$5:$BB$879,MATCH(1,($C29=$BA$5:$BA$879)*(F$7=$AZ$5:$AZ$879),0))</f>
        <v>0.70712406782784099</v>
      </c>
      <c r="G29" s="324" cm="1">
        <f t="array" ref="G29">INDEX($BB$5:$BB$879,MATCH(1,($C29=$BA$5:$BA$879)*(G$7=$AZ$5:$AZ$879),0))</f>
        <v>0.77423488652271799</v>
      </c>
      <c r="H29" s="324" cm="1">
        <f t="array" ref="H29">INDEX($BB$5:$BB$879,MATCH(1,($C29=$BA$5:$BA$879)*(H$7=$AZ$5:$AZ$879),0))</f>
        <v>0.83898000373534898</v>
      </c>
      <c r="I29" s="324" cm="1">
        <f t="array" ref="I29">INDEX($BB$5:$BB$879,MATCH(1,($C29=$BA$5:$BA$879)*(I$7=$AZ$5:$AZ$879),0))</f>
        <v>0.61698852912757396</v>
      </c>
      <c r="J29" s="324" cm="1">
        <f t="array" ref="J29">INDEX($BB$5:$BB$879,MATCH(1,($C29=$BA$5:$BA$879)*(J$7=$AZ$5:$AZ$879),0))</f>
        <v>0.64955978032862405</v>
      </c>
      <c r="K29" s="324" cm="1">
        <f t="array" ref="K29">INDEX($BB$5:$BB$879,MATCH(1,($C29=$BA$5:$BA$879)*(K$7=$AZ$5:$AZ$879),0))</f>
        <v>0.89592336780937698</v>
      </c>
      <c r="L29" s="324" cm="1">
        <f t="array" ref="L29">INDEX($BB$5:$BB$879,MATCH(1,($C29=$BA$5:$BA$879)*(L$7=$AZ$5:$AZ$879),0))</f>
        <v>0.91346753445762396</v>
      </c>
      <c r="M29" s="324" cm="1">
        <f t="array" ref="M29">INDEX($BB$5:$BB$879,MATCH(1,($C29=$BA$5:$BA$879)*(M$7=$AZ$5:$AZ$879),0))</f>
        <v>0.88267344366062295</v>
      </c>
      <c r="N29" s="324" cm="1">
        <f t="array" ref="N29">INDEX($BB$5:$BB$879,MATCH(1,($C29=$BA$5:$BA$879)*(N$7=$AZ$5:$AZ$879),0))</f>
        <v>0.73640825114553998</v>
      </c>
      <c r="O29" s="324" cm="1">
        <f t="array" ref="O29">INDEX($BB$5:$BB$879,MATCH(1,($C29=$BA$5:$BA$879)*(O$7=$AZ$5:$AZ$879),0))</f>
        <v>0.80356674379166204</v>
      </c>
      <c r="P29" s="324" cm="1">
        <f t="array" ref="P29">INDEX($BB$5:$BB$879,MATCH(1,($C29=$BA$5:$BA$879)*(P$7=$AZ$5:$AZ$879),0))</f>
        <v>0.825770043063207</v>
      </c>
      <c r="Q29" s="324" cm="1">
        <f t="array" ref="Q29">INDEX($BB$5:$BB$879,MATCH(1,($C29=$BA$5:$BA$879)*(Q$7=$AZ$5:$AZ$879),0))</f>
        <v>0.82037897496507906</v>
      </c>
      <c r="R29" s="324" cm="1">
        <f t="array" ref="R29">INDEX($BB$5:$BB$879,MATCH(1,($C29=$BA$5:$BA$879)*(R$7=$AZ$5:$AZ$879),0))</f>
        <v>0.64045058531722698</v>
      </c>
      <c r="S29" s="324" cm="1">
        <f t="array" ref="S29">INDEX($BB$5:$BB$879,MATCH(1,($C29=$BA$5:$BA$879)*(S$7=$AZ$5:$AZ$879),0))</f>
        <v>0.725778514390234</v>
      </c>
      <c r="T29" s="324" cm="1">
        <f t="array" ref="T29">INDEX($BB$5:$BB$879,MATCH(1,($C29=$BA$5:$BA$879)*(T$7=$AZ$5:$AZ$879),0))</f>
        <v>0.793230157149861</v>
      </c>
      <c r="U29" s="324" cm="1">
        <f t="array" ref="U29">INDEX($BB$5:$BB$879,MATCH(1,($C29=$BA$5:$BA$879)*(U$7=$AZ$5:$AZ$879),0))</f>
        <v>0.88637619330059902</v>
      </c>
      <c r="V29" s="324" cm="1">
        <f t="array" ref="V29">INDEX($BB$5:$BB$879,MATCH(1,($C29=$BA$5:$BA$879)*(V$7=$AZ$5:$AZ$879),0))</f>
        <v>0.87316124155913499</v>
      </c>
      <c r="W29" s="324" cm="1">
        <f t="array" ref="W29">INDEX($BB$5:$BB$879,MATCH(1,($C29=$BA$5:$BA$879)*(W$7=$AZ$5:$AZ$879),0))</f>
        <v>0.93768179697746401</v>
      </c>
      <c r="X29" s="324" cm="1">
        <f t="array" ref="X29">INDEX($BB$5:$BB$879,MATCH(1,($C29=$BA$5:$BA$879)*(X$7=$AZ$5:$AZ$879),0))</f>
        <v>0.73238453119056901</v>
      </c>
      <c r="Y29" s="324" cm="1">
        <f t="array" ref="Y29">INDEX($BB$5:$BB$879,MATCH(1,($C29=$BA$5:$BA$879)*(Y$7=$AZ$5:$AZ$879),0))</f>
        <v>0.88960961691634799</v>
      </c>
      <c r="Z29" s="324" cm="1">
        <f t="array" ref="Z29">INDEX($BB$5:$BB$879,MATCH(1,($C29=$BA$5:$BA$879)*(Z$7=$AZ$5:$AZ$879),0))</f>
        <v>0.82541974392099005</v>
      </c>
      <c r="AA29" s="324" cm="1">
        <f t="array" ref="AA29">INDEX($BB$5:$BB$879,MATCH(1,($C29=$BA$5:$BA$879)*(AA$7=$AZ$5:$AZ$879),0))</f>
        <v>0.84471021070234698</v>
      </c>
      <c r="AB29" s="324" cm="1">
        <f t="array" ref="AB29">INDEX($BB$5:$BB$879,MATCH(1,($C29=$BA$5:$BA$879)*(AB$7=$AZ$5:$AZ$879),0))</f>
        <v>0.62434581256644495</v>
      </c>
      <c r="AC29" s="325">
        <f t="shared" si="2"/>
        <v>0.80043154132978866</v>
      </c>
      <c r="AD29" s="325"/>
      <c r="AF29" s="304" t="s">
        <v>279</v>
      </c>
      <c r="AG29" s="304">
        <v>25</v>
      </c>
      <c r="AZ29" s="163" t="s">
        <v>218</v>
      </c>
      <c r="BA29" s="163" t="str">
        <f t="shared" si="0"/>
        <v>Air Transport</v>
      </c>
      <c r="BB29" s="311">
        <v>0.70493070903822297</v>
      </c>
      <c r="BC29" s="311">
        <v>0.72941862858936102</v>
      </c>
      <c r="BD29" s="163">
        <v>25</v>
      </c>
      <c r="BF29" s="318">
        <v>25</v>
      </c>
      <c r="BG29" s="315" t="s">
        <v>256</v>
      </c>
    </row>
    <row r="30" spans="2:59">
      <c r="B30" s="227"/>
      <c r="C30" s="331" t="str">
        <f t="shared" si="1"/>
        <v>Inland Transport</v>
      </c>
      <c r="D30" s="324" cm="1">
        <f t="array" ref="D30">INDEX($BB$5:$BB$879,MATCH(1,($C30=$BA$5:$BA$879)*(D$7=$AZ$5:$AZ$879),0))</f>
        <v>0.91015054852129995</v>
      </c>
      <c r="E30" s="324" cm="1">
        <f t="array" ref="E30">INDEX($BB$5:$BB$879,MATCH(1,($C30=$BA$5:$BA$879)*(E$7=$AZ$5:$AZ$879),0))</f>
        <v>0.70185857614733604</v>
      </c>
      <c r="F30" s="324" cm="1">
        <f t="array" ref="F30">INDEX($BB$5:$BB$879,MATCH(1,($C30=$BA$5:$BA$879)*(F$7=$AZ$5:$AZ$879),0))</f>
        <v>0.65200974849096505</v>
      </c>
      <c r="G30" s="324" cm="1">
        <f t="array" ref="G30">INDEX($BB$5:$BB$879,MATCH(1,($C30=$BA$5:$BA$879)*(G$7=$AZ$5:$AZ$879),0))</f>
        <v>0.66479405869439101</v>
      </c>
      <c r="H30" s="324" cm="1">
        <f t="array" ref="H30">INDEX($BB$5:$BB$879,MATCH(1,($C30=$BA$5:$BA$879)*(H$7=$AZ$5:$AZ$879),0))</f>
        <v>0.61536524721622399</v>
      </c>
      <c r="I30" s="324" cm="1">
        <f t="array" ref="I30">INDEX($BB$5:$BB$879,MATCH(1,($C30=$BA$5:$BA$879)*(I$7=$AZ$5:$AZ$879),0))</f>
        <v>0.87741947108475205</v>
      </c>
      <c r="J30" s="324" cm="1">
        <f t="array" ref="J30">INDEX($BB$5:$BB$879,MATCH(1,($C30=$BA$5:$BA$879)*(J$7=$AZ$5:$AZ$879),0))</f>
        <v>0.68230761788151195</v>
      </c>
      <c r="K30" s="324" cm="1">
        <f t="array" ref="K30">INDEX($BB$5:$BB$879,MATCH(1,($C30=$BA$5:$BA$879)*(K$7=$AZ$5:$AZ$879),0))</f>
        <v>0.85104625243600296</v>
      </c>
      <c r="L30" s="324" cm="1">
        <f t="array" ref="L30">INDEX($BB$5:$BB$879,MATCH(1,($C30=$BA$5:$BA$879)*(L$7=$AZ$5:$AZ$879),0))</f>
        <v>0.90542542710544505</v>
      </c>
      <c r="M30" s="324" cm="1">
        <f t="array" ref="M30">INDEX($BB$5:$BB$879,MATCH(1,($C30=$BA$5:$BA$879)*(M$7=$AZ$5:$AZ$879),0))</f>
        <v>0.81774017114511899</v>
      </c>
      <c r="N30" s="324" cm="1">
        <f t="array" ref="N30">INDEX($BB$5:$BB$879,MATCH(1,($C30=$BA$5:$BA$879)*(N$7=$AZ$5:$AZ$879),0))</f>
        <v>0.642646932185302</v>
      </c>
      <c r="O30" s="324" cm="1">
        <f t="array" ref="O30">INDEX($BB$5:$BB$879,MATCH(1,($C30=$BA$5:$BA$879)*(O$7=$AZ$5:$AZ$879),0))</f>
        <v>0.76926706168525705</v>
      </c>
      <c r="P30" s="324" cm="1">
        <f t="array" ref="P30">INDEX($BB$5:$BB$879,MATCH(1,($C30=$BA$5:$BA$879)*(P$7=$AZ$5:$AZ$879),0))</f>
        <v>0.72247866615398504</v>
      </c>
      <c r="Q30" s="324" cm="1">
        <f t="array" ref="Q30">INDEX($BB$5:$BB$879,MATCH(1,($C30=$BA$5:$BA$879)*(Q$7=$AZ$5:$AZ$879),0))</f>
        <v>0.73258903802836395</v>
      </c>
      <c r="R30" s="324" cm="1">
        <f t="array" ref="R30">INDEX($BB$5:$BB$879,MATCH(1,($C30=$BA$5:$BA$879)*(R$7=$AZ$5:$AZ$879),0))</f>
        <v>0.69213939946318603</v>
      </c>
      <c r="S30" s="324" cm="1">
        <f t="array" ref="S30">INDEX($BB$5:$BB$879,MATCH(1,($C30=$BA$5:$BA$879)*(S$7=$AZ$5:$AZ$879),0))</f>
        <v>0.536825588718013</v>
      </c>
      <c r="T30" s="324" cm="1">
        <f t="array" ref="T30">INDEX($BB$5:$BB$879,MATCH(1,($C30=$BA$5:$BA$879)*(T$7=$AZ$5:$AZ$879),0))</f>
        <v>0.61435351316496301</v>
      </c>
      <c r="U30" s="324" cm="1">
        <f t="array" ref="U30">INDEX($BB$5:$BB$879,MATCH(1,($C30=$BA$5:$BA$879)*(U$7=$AZ$5:$AZ$879),0))</f>
        <v>0.83040895399123604</v>
      </c>
      <c r="V30" s="324" cm="1">
        <f t="array" ref="V30">INDEX($BB$5:$BB$879,MATCH(1,($C30=$BA$5:$BA$879)*(V$7=$AZ$5:$AZ$879),0))</f>
        <v>0.73189073459607801</v>
      </c>
      <c r="W30" s="324" cm="1">
        <f t="array" ref="W30">INDEX($BB$5:$BB$879,MATCH(1,($C30=$BA$5:$BA$879)*(W$7=$AZ$5:$AZ$879),0))</f>
        <v>0.92185639215560899</v>
      </c>
      <c r="X30" s="324" cm="1">
        <f t="array" ref="X30">INDEX($BB$5:$BB$879,MATCH(1,($C30=$BA$5:$BA$879)*(X$7=$AZ$5:$AZ$879),0))</f>
        <v>0.79844177865203003</v>
      </c>
      <c r="Y30" s="324" cm="1">
        <f t="array" ref="Y30">INDEX($BB$5:$BB$879,MATCH(1,($C30=$BA$5:$BA$879)*(Y$7=$AZ$5:$AZ$879),0))</f>
        <v>0.85206987353112196</v>
      </c>
      <c r="Z30" s="324" cm="1">
        <f t="array" ref="Z30">INDEX($BB$5:$BB$879,MATCH(1,($C30=$BA$5:$BA$879)*(Z$7=$AZ$5:$AZ$879),0))</f>
        <v>0.74133327935892401</v>
      </c>
      <c r="AA30" s="324" cm="1">
        <f t="array" ref="AA30">INDEX($BB$5:$BB$879,MATCH(1,($C30=$BA$5:$BA$879)*(AA$7=$AZ$5:$AZ$879),0))</f>
        <v>0.76194878810556099</v>
      </c>
      <c r="AB30" s="324" cm="1">
        <f t="array" ref="AB30">INDEX($BB$5:$BB$879,MATCH(1,($C30=$BA$5:$BA$879)*(AB$7=$AZ$5:$AZ$879),0))</f>
        <v>0.50136138463162705</v>
      </c>
      <c r="AC30" s="325">
        <f t="shared" si="2"/>
        <v>0.74110914012577211</v>
      </c>
      <c r="AD30" s="325"/>
      <c r="AG30" s="304">
        <v>26</v>
      </c>
      <c r="AZ30" s="163" t="s">
        <v>218</v>
      </c>
      <c r="BA30" s="163" t="str">
        <f t="shared" si="0"/>
        <v>Transport Activities, NEC</v>
      </c>
      <c r="BB30" s="311">
        <v>0.92690127166302505</v>
      </c>
      <c r="BC30" s="311">
        <v>0.93145064794808297</v>
      </c>
      <c r="BD30" s="163">
        <v>26</v>
      </c>
      <c r="BF30" s="318">
        <v>26</v>
      </c>
      <c r="BG30" s="315" t="s">
        <v>258</v>
      </c>
    </row>
    <row r="31" spans="2:59">
      <c r="B31" s="227"/>
      <c r="C31" s="331" t="str">
        <f t="shared" si="1"/>
        <v>Water Transport</v>
      </c>
      <c r="D31" s="324" cm="1">
        <f t="array" ref="D31">INDEX($BB$5:$BB$879,MATCH(1,($C31=$BA$5:$BA$879)*(D$7=$AZ$5:$AZ$879),0))</f>
        <v>0.88558973585106604</v>
      </c>
      <c r="E31" s="324" cm="1">
        <f t="array" ref="E31">INDEX($BB$5:$BB$879,MATCH(1,($C31=$BA$5:$BA$879)*(E$7=$AZ$5:$AZ$879),0))</f>
        <v>0.75605129627129897</v>
      </c>
      <c r="F31" s="324" cm="1">
        <f t="array" ref="F31">INDEX($BB$5:$BB$879,MATCH(1,($C31=$BA$5:$BA$879)*(F$7=$AZ$5:$AZ$879),0))</f>
        <v>0.612583262452844</v>
      </c>
      <c r="G31" s="324" cm="1">
        <f t="array" ref="G31">INDEX($BB$5:$BB$879,MATCH(1,($C31=$BA$5:$BA$879)*(G$7=$AZ$5:$AZ$879),0))</f>
        <v>0</v>
      </c>
      <c r="H31" s="324" cm="1">
        <f t="array" ref="H31">INDEX($BB$5:$BB$879,MATCH(1,($C31=$BA$5:$BA$879)*(H$7=$AZ$5:$AZ$879),0))</f>
        <v>0.58290840421005796</v>
      </c>
      <c r="I31" s="324" cm="1">
        <f t="array" ref="I31">INDEX($BB$5:$BB$879,MATCH(1,($C31=$BA$5:$BA$879)*(I$7=$AZ$5:$AZ$879),0))</f>
        <v>0.700934055871274</v>
      </c>
      <c r="J31" s="324" cm="1">
        <f t="array" ref="J31">INDEX($BB$5:$BB$879,MATCH(1,($C31=$BA$5:$BA$879)*(J$7=$AZ$5:$AZ$879),0))</f>
        <v>0.80178557632298497</v>
      </c>
      <c r="K31" s="324" cm="1">
        <f t="array" ref="K31">INDEX($BB$5:$BB$879,MATCH(1,($C31=$BA$5:$BA$879)*(K$7=$AZ$5:$AZ$879),0))</f>
        <v>0.82009036780702704</v>
      </c>
      <c r="L31" s="324" cm="1">
        <f t="array" ref="L31">INDEX($BB$5:$BB$879,MATCH(1,($C31=$BA$5:$BA$879)*(L$7=$AZ$5:$AZ$879),0))</f>
        <v>0.837268922751644</v>
      </c>
      <c r="M31" s="324" cm="1">
        <f t="array" ref="M31">INDEX($BB$5:$BB$879,MATCH(1,($C31=$BA$5:$BA$879)*(M$7=$AZ$5:$AZ$879),0))</f>
        <v>0.77759127552695195</v>
      </c>
      <c r="N31" s="324" cm="1">
        <f t="array" ref="N31">INDEX($BB$5:$BB$879,MATCH(1,($C31=$BA$5:$BA$879)*(N$7=$AZ$5:$AZ$879),0))</f>
        <v>0.77012384172961501</v>
      </c>
      <c r="O31" s="324" cm="1">
        <f t="array" ref="O31">INDEX($BB$5:$BB$879,MATCH(1,($C31=$BA$5:$BA$879)*(O$7=$AZ$5:$AZ$879),0))</f>
        <v>0.578333287316801</v>
      </c>
      <c r="P31" s="324" cm="1">
        <f t="array" ref="P31">INDEX($BB$5:$BB$879,MATCH(1,($C31=$BA$5:$BA$879)*(P$7=$AZ$5:$AZ$879),0))</f>
        <v>0.16135046740225001</v>
      </c>
      <c r="Q31" s="324" cm="1">
        <f t="array" ref="Q31">INDEX($BB$5:$BB$879,MATCH(1,($C31=$BA$5:$BA$879)*(Q$7=$AZ$5:$AZ$879),0))</f>
        <v>0.76956137126388302</v>
      </c>
      <c r="R31" s="324" cm="1">
        <f t="array" ref="R31">INDEX($BB$5:$BB$879,MATCH(1,($C31=$BA$5:$BA$879)*(R$7=$AZ$5:$AZ$879),0))</f>
        <v>0.599228240386116</v>
      </c>
      <c r="S31" s="324" cm="1">
        <f t="array" ref="S31">INDEX($BB$5:$BB$879,MATCH(1,($C31=$BA$5:$BA$879)*(S$7=$AZ$5:$AZ$879),0))</f>
        <v>0.70545388989198299</v>
      </c>
      <c r="T31" s="324" cm="1">
        <f t="array" ref="T31">INDEX($BB$5:$BB$879,MATCH(1,($C31=$BA$5:$BA$879)*(T$7=$AZ$5:$AZ$879),0))</f>
        <v>0</v>
      </c>
      <c r="U31" s="324" cm="1">
        <f t="array" ref="U31">INDEX($BB$5:$BB$879,MATCH(1,($C31=$BA$5:$BA$879)*(U$7=$AZ$5:$AZ$879),0))</f>
        <v>0.84332027103093699</v>
      </c>
      <c r="V31" s="324" cm="1">
        <f t="array" ref="V31">INDEX($BB$5:$BB$879,MATCH(1,($C31=$BA$5:$BA$879)*(V$7=$AZ$5:$AZ$879),0))</f>
        <v>0.72016264496745497</v>
      </c>
      <c r="W31" s="324" cm="1">
        <f t="array" ref="W31">INDEX($BB$5:$BB$879,MATCH(1,($C31=$BA$5:$BA$879)*(W$7=$AZ$5:$AZ$879),0))</f>
        <v>0.907059177066464</v>
      </c>
      <c r="X31" s="324" cm="1">
        <f t="array" ref="X31">INDEX($BB$5:$BB$879,MATCH(1,($C31=$BA$5:$BA$879)*(X$7=$AZ$5:$AZ$879),0))</f>
        <v>0.15501588325349699</v>
      </c>
      <c r="Y31" s="324" cm="1">
        <f t="array" ref="Y31">INDEX($BB$5:$BB$879,MATCH(1,($C31=$BA$5:$BA$879)*(Y$7=$AZ$5:$AZ$879),0))</f>
        <v>0.85712489355966803</v>
      </c>
      <c r="Z31" s="324" cm="1">
        <f t="array" ref="Z31">INDEX($BB$5:$BB$879,MATCH(1,($C31=$BA$5:$BA$879)*(Z$7=$AZ$5:$AZ$879),0))</f>
        <v>0.29119093175317001</v>
      </c>
      <c r="AA31" s="324" cm="1">
        <f t="array" ref="AA31">INDEX($BB$5:$BB$879,MATCH(1,($C31=$BA$5:$BA$879)*(AA$7=$AZ$5:$AZ$879),0))</f>
        <v>0.58804547904364302</v>
      </c>
      <c r="AB31" s="324" cm="1">
        <f t="array" ref="AB31">INDEX($BB$5:$BB$879,MATCH(1,($C31=$BA$5:$BA$879)*(AB$7=$AZ$5:$AZ$879),0))</f>
        <v>0.38208696562185002</v>
      </c>
      <c r="AC31" s="325">
        <f t="shared" si="2"/>
        <v>0.60411440965409935</v>
      </c>
      <c r="AD31" s="325"/>
      <c r="AG31" s="304">
        <v>27</v>
      </c>
      <c r="AZ31" s="163" t="s">
        <v>218</v>
      </c>
      <c r="BA31" s="163" t="str">
        <f t="shared" si="0"/>
        <v>Telecommunications</v>
      </c>
      <c r="BB31" s="311">
        <v>0.93116894801163597</v>
      </c>
      <c r="BC31" s="311">
        <v>0.93614960623278498</v>
      </c>
      <c r="BD31" s="163">
        <v>27</v>
      </c>
      <c r="BF31" s="318">
        <v>27</v>
      </c>
      <c r="BG31" s="315" t="s">
        <v>259</v>
      </c>
    </row>
    <row r="32" spans="2:59">
      <c r="B32" s="227"/>
      <c r="C32" s="331" t="str">
        <f t="shared" si="1"/>
        <v>Air Transport</v>
      </c>
      <c r="D32" s="324" cm="1">
        <f t="array" ref="D32">INDEX($BB$5:$BB$879,MATCH(1,($C32=$BA$5:$BA$879)*(D$7=$AZ$5:$AZ$879),0))</f>
        <v>0.70493070903822297</v>
      </c>
      <c r="E32" s="324" cm="1">
        <f t="array" ref="E32">INDEX($BB$5:$BB$879,MATCH(1,($C32=$BA$5:$BA$879)*(E$7=$AZ$5:$AZ$879),0))</f>
        <v>0.447702109956371</v>
      </c>
      <c r="F32" s="324" cm="1">
        <f t="array" ref="F32">INDEX($BB$5:$BB$879,MATCH(1,($C32=$BA$5:$BA$879)*(F$7=$AZ$5:$AZ$879),0))</f>
        <v>0.42902846916784898</v>
      </c>
      <c r="G32" s="324" cm="1">
        <f t="array" ref="G32">INDEX($BB$5:$BB$879,MATCH(1,($C32=$BA$5:$BA$879)*(G$7=$AZ$5:$AZ$879),0))</f>
        <v>0</v>
      </c>
      <c r="H32" s="324" cm="1">
        <f t="array" ref="H32">INDEX($BB$5:$BB$879,MATCH(1,($C32=$BA$5:$BA$879)*(H$7=$AZ$5:$AZ$879),0))</f>
        <v>0.55186205226213103</v>
      </c>
      <c r="I32" s="324" cm="1">
        <f t="array" ref="I32">INDEX($BB$5:$BB$879,MATCH(1,($C32=$BA$5:$BA$879)*(I$7=$AZ$5:$AZ$879),0))</f>
        <v>0.74427872221694702</v>
      </c>
      <c r="J32" s="324" cm="1">
        <f t="array" ref="J32">INDEX($BB$5:$BB$879,MATCH(1,($C32=$BA$5:$BA$879)*(J$7=$AZ$5:$AZ$879),0))</f>
        <v>0.804518546588321</v>
      </c>
      <c r="K32" s="324" cm="1">
        <f t="array" ref="K32">INDEX($BB$5:$BB$879,MATCH(1,($C32=$BA$5:$BA$879)*(K$7=$AZ$5:$AZ$879),0))</f>
        <v>0.79973265598729304</v>
      </c>
      <c r="L32" s="324" cm="1">
        <f t="array" ref="L32">INDEX($BB$5:$BB$879,MATCH(1,($C32=$BA$5:$BA$879)*(L$7=$AZ$5:$AZ$879),0))</f>
        <v>0.85929703979060801</v>
      </c>
      <c r="M32" s="324" cm="1">
        <f t="array" ref="M32">INDEX($BB$5:$BB$879,MATCH(1,($C32=$BA$5:$BA$879)*(M$7=$AZ$5:$AZ$879),0))</f>
        <v>0.78700126837481799</v>
      </c>
      <c r="N32" s="324" cm="1">
        <f t="array" ref="N32">INDEX($BB$5:$BB$879,MATCH(1,($C32=$BA$5:$BA$879)*(N$7=$AZ$5:$AZ$879),0))</f>
        <v>0.56247828125428201</v>
      </c>
      <c r="O32" s="324" cm="1">
        <f t="array" ref="O32">INDEX($BB$5:$BB$879,MATCH(1,($C32=$BA$5:$BA$879)*(O$7=$AZ$5:$AZ$879),0))</f>
        <v>0.60177749842463701</v>
      </c>
      <c r="P32" s="324" cm="1">
        <f t="array" ref="P32">INDEX($BB$5:$BB$879,MATCH(1,($C32=$BA$5:$BA$879)*(P$7=$AZ$5:$AZ$879),0))</f>
        <v>0.16289873095870999</v>
      </c>
      <c r="Q32" s="324" cm="1">
        <f t="array" ref="Q32">INDEX($BB$5:$BB$879,MATCH(1,($C32=$BA$5:$BA$879)*(Q$7=$AZ$5:$AZ$879),0))</f>
        <v>0.63731253750247296</v>
      </c>
      <c r="R32" s="324" cm="1">
        <f t="array" ref="R32">INDEX($BB$5:$BB$879,MATCH(1,($C32=$BA$5:$BA$879)*(R$7=$AZ$5:$AZ$879),0))</f>
        <v>0.66748359587620498</v>
      </c>
      <c r="S32" s="324" cm="1">
        <f t="array" ref="S32">INDEX($BB$5:$BB$879,MATCH(1,($C32=$BA$5:$BA$879)*(S$7=$AZ$5:$AZ$879),0))</f>
        <v>0.69733228962582805</v>
      </c>
      <c r="T32" s="324" cm="1">
        <f t="array" ref="T32">INDEX($BB$5:$BB$879,MATCH(1,($C32=$BA$5:$BA$879)*(T$7=$AZ$5:$AZ$879),0))</f>
        <v>0.70320981372654501</v>
      </c>
      <c r="U32" s="324" cm="1">
        <f t="array" ref="U32">INDEX($BB$5:$BB$879,MATCH(1,($C32=$BA$5:$BA$879)*(U$7=$AZ$5:$AZ$879),0))</f>
        <v>0.824352936479535</v>
      </c>
      <c r="V32" s="324" cm="1">
        <f t="array" ref="V32">INDEX($BB$5:$BB$879,MATCH(1,($C32=$BA$5:$BA$879)*(V$7=$AZ$5:$AZ$879),0))</f>
        <v>0.62401054424760105</v>
      </c>
      <c r="W32" s="324" cm="1">
        <f t="array" ref="W32">INDEX($BB$5:$BB$879,MATCH(1,($C32=$BA$5:$BA$879)*(W$7=$AZ$5:$AZ$879),0))</f>
        <v>0.82959387991584799</v>
      </c>
      <c r="X32" s="324" cm="1">
        <f t="array" ref="X32">INDEX($BB$5:$BB$879,MATCH(1,($C32=$BA$5:$BA$879)*(X$7=$AZ$5:$AZ$879),0))</f>
        <v>0.44476272825679097</v>
      </c>
      <c r="Y32" s="324" cm="1">
        <f t="array" ref="Y32">INDEX($BB$5:$BB$879,MATCH(1,($C32=$BA$5:$BA$879)*(Y$7=$AZ$5:$AZ$879),0))</f>
        <v>0.63081335502436298</v>
      </c>
      <c r="Z32" s="324" cm="1">
        <f t="array" ref="Z32">INDEX($BB$5:$BB$879,MATCH(1,($C32=$BA$5:$BA$879)*(Z$7=$AZ$5:$AZ$879),0))</f>
        <v>0.53180706104307396</v>
      </c>
      <c r="AA32" s="324" cm="1">
        <f t="array" ref="AA32">INDEX($BB$5:$BB$879,MATCH(1,($C32=$BA$5:$BA$879)*(AA$7=$AZ$5:$AZ$879),0))</f>
        <v>0.65139365114355097</v>
      </c>
      <c r="AB32" s="324" cm="1">
        <f t="array" ref="AB32">INDEX($BB$5:$BB$879,MATCH(1,($C32=$BA$5:$BA$879)*(AB$7=$AZ$5:$AZ$879),0))</f>
        <v>0.44470706799346799</v>
      </c>
      <c r="AC32" s="325">
        <f t="shared" si="2"/>
        <v>0.60569142179421886</v>
      </c>
      <c r="AD32" s="325"/>
      <c r="AG32" s="304">
        <v>28</v>
      </c>
      <c r="AZ32" s="163" t="s">
        <v>218</v>
      </c>
      <c r="BA32" s="163" t="str">
        <f t="shared" si="0"/>
        <v>Finance</v>
      </c>
      <c r="BB32" s="311">
        <v>0.947035304656213</v>
      </c>
      <c r="BC32" s="311">
        <v>0.95139009857499102</v>
      </c>
      <c r="BD32" s="163">
        <v>28</v>
      </c>
      <c r="BF32" s="318">
        <v>28</v>
      </c>
      <c r="BG32" s="315" t="s">
        <v>261</v>
      </c>
    </row>
    <row r="33" spans="2:59">
      <c r="B33" s="227"/>
      <c r="C33" s="331" t="str">
        <f t="shared" si="1"/>
        <v>Transport Activities, NEC</v>
      </c>
      <c r="D33" s="324" cm="1">
        <f t="array" ref="D33">INDEX($BB$5:$BB$879,MATCH(1,($C33=$BA$5:$BA$879)*(D$7=$AZ$5:$AZ$879),0))</f>
        <v>0.92690127166302505</v>
      </c>
      <c r="E33" s="324" cm="1">
        <f t="array" ref="E33">INDEX($BB$5:$BB$879,MATCH(1,($C33=$BA$5:$BA$879)*(E$7=$AZ$5:$AZ$879),0))</f>
        <v>0.95646447513055599</v>
      </c>
      <c r="F33" s="324" cm="1">
        <f t="array" ref="F33">INDEX($BB$5:$BB$879,MATCH(1,($C33=$BA$5:$BA$879)*(F$7=$AZ$5:$AZ$879),0))</f>
        <v>0.48711327102121699</v>
      </c>
      <c r="G33" s="324" cm="1">
        <f t="array" ref="G33">INDEX($BB$5:$BB$879,MATCH(1,($C33=$BA$5:$BA$879)*(G$7=$AZ$5:$AZ$879),0))</f>
        <v>0</v>
      </c>
      <c r="H33" s="324" cm="1">
        <f t="array" ref="H33">INDEX($BB$5:$BB$879,MATCH(1,($C33=$BA$5:$BA$879)*(H$7=$AZ$5:$AZ$879),0))</f>
        <v>0.77803766117913598</v>
      </c>
      <c r="I33" s="324" cm="1">
        <f t="array" ref="I33">INDEX($BB$5:$BB$879,MATCH(1,($C33=$BA$5:$BA$879)*(I$7=$AZ$5:$AZ$879),0))</f>
        <v>0.89931063477142503</v>
      </c>
      <c r="J33" s="324" cm="1">
        <f t="array" ref="J33">INDEX($BB$5:$BB$879,MATCH(1,($C33=$BA$5:$BA$879)*(J$7=$AZ$5:$AZ$879),0))</f>
        <v>0.83143556638207905</v>
      </c>
      <c r="K33" s="324" cm="1">
        <f t="array" ref="K33">INDEX($BB$5:$BB$879,MATCH(1,($C33=$BA$5:$BA$879)*(K$7=$AZ$5:$AZ$879),0))</f>
        <v>0.92333916703701802</v>
      </c>
      <c r="L33" s="324" cm="1">
        <f t="array" ref="L33">INDEX($BB$5:$BB$879,MATCH(1,($C33=$BA$5:$BA$879)*(L$7=$AZ$5:$AZ$879),0))</f>
        <v>0.94532403993382197</v>
      </c>
      <c r="M33" s="324" cm="1">
        <f t="array" ref="M33">INDEX($BB$5:$BB$879,MATCH(1,($C33=$BA$5:$BA$879)*(M$7=$AZ$5:$AZ$879),0))</f>
        <v>0.85275368016786501</v>
      </c>
      <c r="N33" s="324" cm="1">
        <f t="array" ref="N33">INDEX($BB$5:$BB$879,MATCH(1,($C33=$BA$5:$BA$879)*(N$7=$AZ$5:$AZ$879),0))</f>
        <v>0.77767720992499201</v>
      </c>
      <c r="O33" s="324" cm="1">
        <f t="array" ref="O33">INDEX($BB$5:$BB$879,MATCH(1,($C33=$BA$5:$BA$879)*(O$7=$AZ$5:$AZ$879),0))</f>
        <v>0.83307176182592602</v>
      </c>
      <c r="P33" s="324" cm="1">
        <f t="array" ref="P33">INDEX($BB$5:$BB$879,MATCH(1,($C33=$BA$5:$BA$879)*(P$7=$AZ$5:$AZ$879),0))</f>
        <v>0.28112409953890399</v>
      </c>
      <c r="Q33" s="324" cm="1">
        <f t="array" ref="Q33">INDEX($BB$5:$BB$879,MATCH(1,($C33=$BA$5:$BA$879)*(Q$7=$AZ$5:$AZ$879),0))</f>
        <v>0.72466567829952699</v>
      </c>
      <c r="R33" s="324" cm="1">
        <f t="array" ref="R33">INDEX($BB$5:$BB$879,MATCH(1,($C33=$BA$5:$BA$879)*(R$7=$AZ$5:$AZ$879),0))</f>
        <v>0.76819753780564604</v>
      </c>
      <c r="S33" s="324" cm="1">
        <f t="array" ref="S33">INDEX($BB$5:$BB$879,MATCH(1,($C33=$BA$5:$BA$879)*(S$7=$AZ$5:$AZ$879),0))</f>
        <v>0.64865346762029297</v>
      </c>
      <c r="T33" s="324" cm="1">
        <f t="array" ref="T33">INDEX($BB$5:$BB$879,MATCH(1,($C33=$BA$5:$BA$879)*(T$7=$AZ$5:$AZ$879),0))</f>
        <v>0.77821555658793395</v>
      </c>
      <c r="U33" s="324" cm="1">
        <f t="array" ref="U33">INDEX($BB$5:$BB$879,MATCH(1,($C33=$BA$5:$BA$879)*(U$7=$AZ$5:$AZ$879),0))</f>
        <v>0.95811237267909</v>
      </c>
      <c r="V33" s="324" cm="1">
        <f t="array" ref="V33">INDEX($BB$5:$BB$879,MATCH(1,($C33=$BA$5:$BA$879)*(V$7=$AZ$5:$AZ$879),0))</f>
        <v>0.85735087833399404</v>
      </c>
      <c r="W33" s="324" cm="1">
        <f t="array" ref="W33">INDEX($BB$5:$BB$879,MATCH(1,($C33=$BA$5:$BA$879)*(W$7=$AZ$5:$AZ$879),0))</f>
        <v>0.89888228778252</v>
      </c>
      <c r="X33" s="324" cm="1">
        <f t="array" ref="X33">INDEX($BB$5:$BB$879,MATCH(1,($C33=$BA$5:$BA$879)*(X$7=$AZ$5:$AZ$879),0))</f>
        <v>0.68943063632578405</v>
      </c>
      <c r="Y33" s="324" cm="1">
        <f t="array" ref="Y33">INDEX($BB$5:$BB$879,MATCH(1,($C33=$BA$5:$BA$879)*(Y$7=$AZ$5:$AZ$879),0))</f>
        <v>0.90421884456350599</v>
      </c>
      <c r="Z33" s="324" cm="1">
        <f t="array" ref="Z33">INDEX($BB$5:$BB$879,MATCH(1,($C33=$BA$5:$BA$879)*(Z$7=$AZ$5:$AZ$879),0))</f>
        <v>0.83663229028348096</v>
      </c>
      <c r="AA33" s="324" cm="1">
        <f t="array" ref="AA33">INDEX($BB$5:$BB$879,MATCH(1,($C33=$BA$5:$BA$879)*(AA$7=$AZ$5:$AZ$879),0))</f>
        <v>0.81691431387292701</v>
      </c>
      <c r="AB33" s="324" cm="1">
        <f t="array" ref="AB33">INDEX($BB$5:$BB$879,MATCH(1,($C33=$BA$5:$BA$879)*(AB$7=$AZ$5:$AZ$879),0))</f>
        <v>0.76924210306638097</v>
      </c>
      <c r="AC33" s="325">
        <f t="shared" si="2"/>
        <v>0.76572275223188202</v>
      </c>
      <c r="AD33" s="325"/>
      <c r="AE33" s="321"/>
      <c r="AG33" s="304">
        <v>29</v>
      </c>
      <c r="AZ33" s="163" t="s">
        <v>218</v>
      </c>
      <c r="BA33" s="163" t="str">
        <f t="shared" si="0"/>
        <v>Real Estate</v>
      </c>
      <c r="BB33" s="311">
        <v>0.98401633735610305</v>
      </c>
      <c r="BC33" s="311">
        <v>0.98449764397656603</v>
      </c>
      <c r="BD33" s="163">
        <v>29</v>
      </c>
      <c r="BF33" s="318">
        <v>29</v>
      </c>
      <c r="BG33" s="315" t="s">
        <v>262</v>
      </c>
    </row>
    <row r="34" spans="2:59">
      <c r="B34" s="227"/>
      <c r="C34" s="331" t="str">
        <f t="shared" si="1"/>
        <v>Telecommunications</v>
      </c>
      <c r="D34" s="324" cm="1">
        <f t="array" ref="D34">INDEX($BB$5:$BB$879,MATCH(1,($C34=$BA$5:$BA$879)*(D$7=$AZ$5:$AZ$879),0))</f>
        <v>0.93116894801163597</v>
      </c>
      <c r="E34" s="324" cm="1">
        <f t="array" ref="E34">INDEX($BB$5:$BB$879,MATCH(1,($C34=$BA$5:$BA$879)*(E$7=$AZ$5:$AZ$879),0))</f>
        <v>0.86086004711491004</v>
      </c>
      <c r="F34" s="324" cm="1">
        <f t="array" ref="F34">INDEX($BB$5:$BB$879,MATCH(1,($C34=$BA$5:$BA$879)*(F$7=$AZ$5:$AZ$879),0))</f>
        <v>0.56211718948084799</v>
      </c>
      <c r="G34" s="324" cm="1">
        <f t="array" ref="G34">INDEX($BB$5:$BB$879,MATCH(1,($C34=$BA$5:$BA$879)*(G$7=$AZ$5:$AZ$879),0))</f>
        <v>0.767994147508818</v>
      </c>
      <c r="H34" s="324" cm="1">
        <f t="array" ref="H34">INDEX($BB$5:$BB$879,MATCH(1,($C34=$BA$5:$BA$879)*(H$7=$AZ$5:$AZ$879),0))</f>
        <v>0.80149218832999303</v>
      </c>
      <c r="I34" s="324" cm="1">
        <f t="array" ref="I34">INDEX($BB$5:$BB$879,MATCH(1,($C34=$BA$5:$BA$879)*(I$7=$AZ$5:$AZ$879),0))</f>
        <v>0.84850975920201299</v>
      </c>
      <c r="J34" s="324" cm="1">
        <f t="array" ref="J34">INDEX($BB$5:$BB$879,MATCH(1,($C34=$BA$5:$BA$879)*(J$7=$AZ$5:$AZ$879),0))</f>
        <v>0.79321884596331005</v>
      </c>
      <c r="K34" s="324" cm="1">
        <f t="array" ref="K34">INDEX($BB$5:$BB$879,MATCH(1,($C34=$BA$5:$BA$879)*(K$7=$AZ$5:$AZ$879),0))</f>
        <v>0.91642535698008099</v>
      </c>
      <c r="L34" s="324" cm="1">
        <f t="array" ref="L34">INDEX($BB$5:$BB$879,MATCH(1,($C34=$BA$5:$BA$879)*(L$7=$AZ$5:$AZ$879),0))</f>
        <v>0.93173363024672096</v>
      </c>
      <c r="M34" s="324" cm="1">
        <f t="array" ref="M34">INDEX($BB$5:$BB$879,MATCH(1,($C34=$BA$5:$BA$879)*(M$7=$AZ$5:$AZ$879),0))</f>
        <v>0.88984191276564795</v>
      </c>
      <c r="N34" s="324" cm="1">
        <f t="array" ref="N34">INDEX($BB$5:$BB$879,MATCH(1,($C34=$BA$5:$BA$879)*(N$7=$AZ$5:$AZ$879),0))</f>
        <v>0.70539401846567096</v>
      </c>
      <c r="O34" s="324" cm="1">
        <f t="array" ref="O34">INDEX($BB$5:$BB$879,MATCH(1,($C34=$BA$5:$BA$879)*(O$7=$AZ$5:$AZ$879),0))</f>
        <v>0.85812349249078801</v>
      </c>
      <c r="P34" s="324" cm="1">
        <f t="array" ref="P34">INDEX($BB$5:$BB$879,MATCH(1,($C34=$BA$5:$BA$879)*(P$7=$AZ$5:$AZ$879),0))</f>
        <v>0.88146277302325005</v>
      </c>
      <c r="Q34" s="324" cm="1">
        <f t="array" ref="Q34">INDEX($BB$5:$BB$879,MATCH(1,($C34=$BA$5:$BA$879)*(Q$7=$AZ$5:$AZ$879),0))</f>
        <v>0.79484216207404401</v>
      </c>
      <c r="R34" s="324" cm="1">
        <f t="array" ref="R34">INDEX($BB$5:$BB$879,MATCH(1,($C34=$BA$5:$BA$879)*(R$7=$AZ$5:$AZ$879),0))</f>
        <v>0.78276178477492497</v>
      </c>
      <c r="S34" s="324" cm="1">
        <f t="array" ref="S34">INDEX($BB$5:$BB$879,MATCH(1,($C34=$BA$5:$BA$879)*(S$7=$AZ$5:$AZ$879),0))</f>
        <v>0.57848307589119996</v>
      </c>
      <c r="T34" s="324" cm="1">
        <f t="array" ref="T34">INDEX($BB$5:$BB$879,MATCH(1,($C34=$BA$5:$BA$879)*(T$7=$AZ$5:$AZ$879),0))</f>
        <v>0.80732815395548696</v>
      </c>
      <c r="U34" s="324" cm="1">
        <f t="array" ref="U34">INDEX($BB$5:$BB$879,MATCH(1,($C34=$BA$5:$BA$879)*(U$7=$AZ$5:$AZ$879),0))</f>
        <v>0.944703343930968</v>
      </c>
      <c r="V34" s="324" cm="1">
        <f t="array" ref="V34">INDEX($BB$5:$BB$879,MATCH(1,($C34=$BA$5:$BA$879)*(V$7=$AZ$5:$AZ$879),0))</f>
        <v>0.88307103593438296</v>
      </c>
      <c r="W34" s="324" cm="1">
        <f t="array" ref="W34">INDEX($BB$5:$BB$879,MATCH(1,($C34=$BA$5:$BA$879)*(W$7=$AZ$5:$AZ$879),0))</f>
        <v>0.91150019432456897</v>
      </c>
      <c r="X34" s="324" cm="1">
        <f t="array" ref="X34">INDEX($BB$5:$BB$879,MATCH(1,($C34=$BA$5:$BA$879)*(X$7=$AZ$5:$AZ$879),0))</f>
        <v>0.57658610764970397</v>
      </c>
      <c r="Y34" s="324" cm="1">
        <f t="array" ref="Y34">INDEX($BB$5:$BB$879,MATCH(1,($C34=$BA$5:$BA$879)*(Y$7=$AZ$5:$AZ$879),0))</f>
        <v>0.71120104410292095</v>
      </c>
      <c r="Z34" s="324" cm="1">
        <f t="array" ref="Z34">INDEX($BB$5:$BB$879,MATCH(1,($C34=$BA$5:$BA$879)*(Z$7=$AZ$5:$AZ$879),0))</f>
        <v>0.85703773621647905</v>
      </c>
      <c r="AA34" s="324" cm="1">
        <f t="array" ref="AA34">INDEX($BB$5:$BB$879,MATCH(1,($C34=$BA$5:$BA$879)*(AA$7=$AZ$5:$AZ$879),0))</f>
        <v>0.83762025383568794</v>
      </c>
      <c r="AB34" s="324" cm="1">
        <f t="array" ref="AB34">INDEX($BB$5:$BB$879,MATCH(1,($C34=$BA$5:$BA$879)*(AB$7=$AZ$5:$AZ$879),0))</f>
        <v>0.58822113516559704</v>
      </c>
      <c r="AC34" s="325">
        <f t="shared" si="2"/>
        <v>0.80086793349758612</v>
      </c>
      <c r="AD34" s="325"/>
      <c r="AG34" s="304">
        <v>30</v>
      </c>
      <c r="AZ34" s="163" t="s">
        <v>218</v>
      </c>
      <c r="BA34" s="163" t="str">
        <f t="shared" si="0"/>
        <v>Business Activities, NEC</v>
      </c>
      <c r="BB34" s="311">
        <v>0.95461454222197195</v>
      </c>
      <c r="BC34" s="311">
        <v>0.957720014133154</v>
      </c>
      <c r="BD34" s="163">
        <v>30</v>
      </c>
      <c r="BF34" s="318">
        <v>30</v>
      </c>
      <c r="BG34" s="315" t="s">
        <v>264</v>
      </c>
    </row>
    <row r="35" spans="2:59">
      <c r="B35" s="227"/>
      <c r="C35" s="331" t="str">
        <f t="shared" si="1"/>
        <v>Finance</v>
      </c>
      <c r="D35" s="324" cm="1">
        <f t="array" ref="D35">INDEX($BB$5:$BB$879,MATCH(1,($C35=$BA$5:$BA$879)*(D$7=$AZ$5:$AZ$879),0))</f>
        <v>0.947035304656213</v>
      </c>
      <c r="E35" s="324" cm="1">
        <f t="array" ref="E35">INDEX($BB$5:$BB$879,MATCH(1,($C35=$BA$5:$BA$879)*(E$7=$AZ$5:$AZ$879),0))</f>
        <v>0.96026145866620305</v>
      </c>
      <c r="F35" s="324" cm="1">
        <f t="array" ref="F35">INDEX($BB$5:$BB$879,MATCH(1,($C35=$BA$5:$BA$879)*(F$7=$AZ$5:$AZ$879),0))</f>
        <v>0.85208481679720804</v>
      </c>
      <c r="G35" s="324" cm="1">
        <f t="array" ref="G35">INDEX($BB$5:$BB$879,MATCH(1,($C35=$BA$5:$BA$879)*(G$7=$AZ$5:$AZ$879),0))</f>
        <v>0.941921119320827</v>
      </c>
      <c r="H35" s="324" cm="1">
        <f t="array" ref="H35">INDEX($BB$5:$BB$879,MATCH(1,($C35=$BA$5:$BA$879)*(H$7=$AZ$5:$AZ$879),0))</f>
        <v>0.89352522622243302</v>
      </c>
      <c r="I35" s="324" cm="1">
        <f t="array" ref="I35">INDEX($BB$5:$BB$879,MATCH(1,($C35=$BA$5:$BA$879)*(I$7=$AZ$5:$AZ$879),0))</f>
        <v>0.93862597865375996</v>
      </c>
      <c r="J35" s="324" cm="1">
        <f t="array" ref="J35">INDEX($BB$5:$BB$879,MATCH(1,($C35=$BA$5:$BA$879)*(J$7=$AZ$5:$AZ$879),0))</f>
        <v>0.93844512596218199</v>
      </c>
      <c r="K35" s="324" cm="1">
        <f t="array" ref="K35">INDEX($BB$5:$BB$879,MATCH(1,($C35=$BA$5:$BA$879)*(K$7=$AZ$5:$AZ$879),0))</f>
        <v>0.94541282863522302</v>
      </c>
      <c r="L35" s="324" cm="1">
        <f t="array" ref="L35">INDEX($BB$5:$BB$879,MATCH(1,($C35=$BA$5:$BA$879)*(L$7=$AZ$5:$AZ$879),0))</f>
        <v>0.96452387961610397</v>
      </c>
      <c r="M35" s="324" cm="1">
        <f t="array" ref="M35">INDEX($BB$5:$BB$879,MATCH(1,($C35=$BA$5:$BA$879)*(M$7=$AZ$5:$AZ$879),0))</f>
        <v>0.89120421049481802</v>
      </c>
      <c r="N35" s="324" cm="1">
        <f t="array" ref="N35">INDEX($BB$5:$BB$879,MATCH(1,($C35=$BA$5:$BA$879)*(N$7=$AZ$5:$AZ$879),0))</f>
        <v>0.89044355045081303</v>
      </c>
      <c r="O35" s="324" cm="1">
        <f t="array" ref="O35">INDEX($BB$5:$BB$879,MATCH(1,($C35=$BA$5:$BA$879)*(O$7=$AZ$5:$AZ$879),0))</f>
        <v>0.89232694737187501</v>
      </c>
      <c r="P35" s="324" cm="1">
        <f t="array" ref="P35">INDEX($BB$5:$BB$879,MATCH(1,($C35=$BA$5:$BA$879)*(P$7=$AZ$5:$AZ$879),0))</f>
        <v>0.94450511443071805</v>
      </c>
      <c r="Q35" s="324" cm="1">
        <f t="array" ref="Q35">INDEX($BB$5:$BB$879,MATCH(1,($C35=$BA$5:$BA$879)*(Q$7=$AZ$5:$AZ$879),0))</f>
        <v>0.91395245342737297</v>
      </c>
      <c r="R35" s="324" cm="1">
        <f t="array" ref="R35">INDEX($BB$5:$BB$879,MATCH(1,($C35=$BA$5:$BA$879)*(R$7=$AZ$5:$AZ$879),0))</f>
        <v>0.90605671733692394</v>
      </c>
      <c r="S35" s="324" cm="1">
        <f t="array" ref="S35">INDEX($BB$5:$BB$879,MATCH(1,($C35=$BA$5:$BA$879)*(S$7=$AZ$5:$AZ$879),0))</f>
        <v>0.890635007517809</v>
      </c>
      <c r="T35" s="324" cm="1">
        <f t="array" ref="T35">INDEX($BB$5:$BB$879,MATCH(1,($C35=$BA$5:$BA$879)*(T$7=$AZ$5:$AZ$879),0))</f>
        <v>0.88676869125178104</v>
      </c>
      <c r="U35" s="324" cm="1">
        <f t="array" ref="U35">INDEX($BB$5:$BB$879,MATCH(1,($C35=$BA$5:$BA$879)*(U$7=$AZ$5:$AZ$879),0))</f>
        <v>0.97372103001135402</v>
      </c>
      <c r="V35" s="324" cm="1">
        <f t="array" ref="V35">INDEX($BB$5:$BB$879,MATCH(1,($C35=$BA$5:$BA$879)*(V$7=$AZ$5:$AZ$879),0))</f>
        <v>0.94792899505454997</v>
      </c>
      <c r="W35" s="324" cm="1">
        <f t="array" ref="W35">INDEX($BB$5:$BB$879,MATCH(1,($C35=$BA$5:$BA$879)*(W$7=$AZ$5:$AZ$879),0))</f>
        <v>0.95719911152813697</v>
      </c>
      <c r="X35" s="324" cm="1">
        <f t="array" ref="X35">INDEX($BB$5:$BB$879,MATCH(1,($C35=$BA$5:$BA$879)*(X$7=$AZ$5:$AZ$879),0))</f>
        <v>0.64023099970585595</v>
      </c>
      <c r="Y35" s="324" cm="1">
        <f t="array" ref="Y35">INDEX($BB$5:$BB$879,MATCH(1,($C35=$BA$5:$BA$879)*(Y$7=$AZ$5:$AZ$879),0))</f>
        <v>0.94151081778147105</v>
      </c>
      <c r="Z35" s="324" cm="1">
        <f t="array" ref="Z35">INDEX($BB$5:$BB$879,MATCH(1,($C35=$BA$5:$BA$879)*(Z$7=$AZ$5:$AZ$879),0))</f>
        <v>0.93320035432338</v>
      </c>
      <c r="AA35" s="324" cm="1">
        <f t="array" ref="AA35">INDEX($BB$5:$BB$879,MATCH(1,($C35=$BA$5:$BA$879)*(AA$7=$AZ$5:$AZ$879),0))</f>
        <v>0.92533995483959497</v>
      </c>
      <c r="AB35" s="324" cm="1">
        <f t="array" ref="AB35">INDEX($BB$5:$BB$879,MATCH(1,($C35=$BA$5:$BA$879)*(AB$7=$AZ$5:$AZ$879),0))</f>
        <v>0.81557721685109996</v>
      </c>
      <c r="AC35" s="325">
        <f t="shared" si="2"/>
        <v>0.90929747643630821</v>
      </c>
      <c r="AD35" s="325"/>
      <c r="AG35" s="304">
        <v>31</v>
      </c>
      <c r="AZ35" s="163" t="s">
        <v>218</v>
      </c>
      <c r="BA35" s="163" t="str">
        <f t="shared" si="0"/>
        <v>Public Administration</v>
      </c>
      <c r="BB35" s="311">
        <v>0.939006972180771</v>
      </c>
      <c r="BC35" s="311">
        <v>0.94431778978483005</v>
      </c>
      <c r="BD35" s="163">
        <v>31</v>
      </c>
      <c r="BF35" s="318">
        <v>31</v>
      </c>
      <c r="BG35" s="315" t="s">
        <v>265</v>
      </c>
    </row>
    <row r="36" spans="2:59">
      <c r="B36" s="227"/>
      <c r="C36" s="331" t="str">
        <f t="shared" si="1"/>
        <v>Real Estate</v>
      </c>
      <c r="D36" s="324" cm="1">
        <f t="array" ref="D36">INDEX($BB$5:$BB$879,MATCH(1,($C36=$BA$5:$BA$879)*(D$7=$AZ$5:$AZ$879),0))</f>
        <v>0.98401633735610305</v>
      </c>
      <c r="E36" s="324" cm="1">
        <f t="array" ref="E36">INDEX($BB$5:$BB$879,MATCH(1,($C36=$BA$5:$BA$879)*(E$7=$AZ$5:$AZ$879),0))</f>
        <v>0.99279102476208902</v>
      </c>
      <c r="F36" s="324" cm="1">
        <f t="array" ref="F36">INDEX($BB$5:$BB$879,MATCH(1,($C36=$BA$5:$BA$879)*(F$7=$AZ$5:$AZ$879),0))</f>
        <v>0.94468590410572195</v>
      </c>
      <c r="G36" s="324" cm="1">
        <f t="array" ref="G36">INDEX($BB$5:$BB$879,MATCH(1,($C36=$BA$5:$BA$879)*(G$7=$AZ$5:$AZ$879),0))</f>
        <v>0.86044477252368801</v>
      </c>
      <c r="H36" s="324" cm="1">
        <f t="array" ref="H36">INDEX($BB$5:$BB$879,MATCH(1,($C36=$BA$5:$BA$879)*(H$7=$AZ$5:$AZ$879),0))</f>
        <v>0.91672400774793505</v>
      </c>
      <c r="I36" s="324" cm="1">
        <f t="array" ref="I36">INDEX($BB$5:$BB$879,MATCH(1,($C36=$BA$5:$BA$879)*(I$7=$AZ$5:$AZ$879),0))</f>
        <v>0.96504449725793995</v>
      </c>
      <c r="J36" s="324" cm="1">
        <f t="array" ref="J36">INDEX($BB$5:$BB$879,MATCH(1,($C36=$BA$5:$BA$879)*(J$7=$AZ$5:$AZ$879),0))</f>
        <v>0.98612959175973103</v>
      </c>
      <c r="K36" s="324" cm="1">
        <f t="array" ref="K36">INDEX($BB$5:$BB$879,MATCH(1,($C36=$BA$5:$BA$879)*(K$7=$AZ$5:$AZ$879),0))</f>
        <v>0.971882095380037</v>
      </c>
      <c r="L36" s="324" cm="1">
        <f t="array" ref="L36">INDEX($BB$5:$BB$879,MATCH(1,($C36=$BA$5:$BA$879)*(L$7=$AZ$5:$AZ$879),0))</f>
        <v>0.98112944731641905</v>
      </c>
      <c r="M36" s="324" cm="1">
        <f t="array" ref="M36">INDEX($BB$5:$BB$879,MATCH(1,($C36=$BA$5:$BA$879)*(M$7=$AZ$5:$AZ$879),0))</f>
        <v>0.91985798358719495</v>
      </c>
      <c r="N36" s="324" cm="1">
        <f t="array" ref="N36">INDEX($BB$5:$BB$879,MATCH(1,($C36=$BA$5:$BA$879)*(N$7=$AZ$5:$AZ$879),0))</f>
        <v>0.82966800822572495</v>
      </c>
      <c r="O36" s="324" cm="1">
        <f t="array" ref="O36">INDEX($BB$5:$BB$879,MATCH(1,($C36=$BA$5:$BA$879)*(O$7=$AZ$5:$AZ$879),0))</f>
        <v>0.94378542852845004</v>
      </c>
      <c r="P36" s="324" cm="1">
        <f t="array" ref="P36">INDEX($BB$5:$BB$879,MATCH(1,($C36=$BA$5:$BA$879)*(P$7=$AZ$5:$AZ$879),0))</f>
        <v>0.95575347694525603</v>
      </c>
      <c r="Q36" s="324" cm="1">
        <f t="array" ref="Q36">INDEX($BB$5:$BB$879,MATCH(1,($C36=$BA$5:$BA$879)*(Q$7=$AZ$5:$AZ$879),0))</f>
        <v>0.93620465367768302</v>
      </c>
      <c r="R36" s="324" cm="1">
        <f t="array" ref="R36">INDEX($BB$5:$BB$879,MATCH(1,($C36=$BA$5:$BA$879)*(R$7=$AZ$5:$AZ$879),0))</f>
        <v>0.88365151623012905</v>
      </c>
      <c r="S36" s="324" cm="1">
        <f t="array" ref="S36">INDEX($BB$5:$BB$879,MATCH(1,($C36=$BA$5:$BA$879)*(S$7=$AZ$5:$AZ$879),0))</f>
        <v>0.91413587467345903</v>
      </c>
      <c r="T36" s="324" cm="1">
        <f t="array" ref="T36">INDEX($BB$5:$BB$879,MATCH(1,($C36=$BA$5:$BA$879)*(T$7=$AZ$5:$AZ$879),0))</f>
        <v>0.90383128323461503</v>
      </c>
      <c r="U36" s="324" cm="1">
        <f t="array" ref="U36">INDEX($BB$5:$BB$879,MATCH(1,($C36=$BA$5:$BA$879)*(U$7=$AZ$5:$AZ$879),0))</f>
        <v>0.99545427148608501</v>
      </c>
      <c r="V36" s="324" cm="1">
        <f t="array" ref="V36">INDEX($BB$5:$BB$879,MATCH(1,($C36=$BA$5:$BA$879)*(V$7=$AZ$5:$AZ$879),0))</f>
        <v>0.96077105756207704</v>
      </c>
      <c r="W36" s="324" cm="1">
        <f t="array" ref="W36">INDEX($BB$5:$BB$879,MATCH(1,($C36=$BA$5:$BA$879)*(W$7=$AZ$5:$AZ$879),0))</f>
        <v>0.973431548316675</v>
      </c>
      <c r="X36" s="324" cm="1">
        <f t="array" ref="X36">INDEX($BB$5:$BB$879,MATCH(1,($C36=$BA$5:$BA$879)*(X$7=$AZ$5:$AZ$879),0))</f>
        <v>0.87359600952069805</v>
      </c>
      <c r="Y36" s="324" cm="1">
        <f t="array" ref="Y36">INDEX($BB$5:$BB$879,MATCH(1,($C36=$BA$5:$BA$879)*(Y$7=$AZ$5:$AZ$879),0))</f>
        <v>0.95183935901726902</v>
      </c>
      <c r="Z36" s="324" cm="1">
        <f t="array" ref="Z36">INDEX($BB$5:$BB$879,MATCH(1,($C36=$BA$5:$BA$879)*(Z$7=$AZ$5:$AZ$879),0))</f>
        <v>0.94711905227843796</v>
      </c>
      <c r="AA36" s="324" cm="1">
        <f t="array" ref="AA36">INDEX($BB$5:$BB$879,MATCH(1,($C36=$BA$5:$BA$879)*(AA$7=$AZ$5:$AZ$879),0))</f>
        <v>0.892034572635093</v>
      </c>
      <c r="AB36" s="324" cm="1">
        <f t="array" ref="AB36">INDEX($BB$5:$BB$879,MATCH(1,($C36=$BA$5:$BA$879)*(AB$7=$AZ$5:$AZ$879),0))</f>
        <v>0.84651299321445606</v>
      </c>
      <c r="AC36" s="325">
        <f t="shared" si="2"/>
        <v>0.93321979069371874</v>
      </c>
      <c r="AD36" s="325"/>
      <c r="AG36" s="304">
        <v>32</v>
      </c>
      <c r="AZ36" s="163" t="s">
        <v>218</v>
      </c>
      <c r="BA36" s="163" t="str">
        <f t="shared" si="0"/>
        <v>Education</v>
      </c>
      <c r="BB36" s="311">
        <v>0.96297141326147395</v>
      </c>
      <c r="BC36" s="311">
        <v>0.96570460246995105</v>
      </c>
      <c r="BD36" s="163">
        <v>32</v>
      </c>
      <c r="BF36" s="318">
        <v>32</v>
      </c>
      <c r="BG36" s="315" t="s">
        <v>267</v>
      </c>
    </row>
    <row r="37" spans="2:59">
      <c r="B37" s="227"/>
      <c r="C37" s="331" t="str">
        <f t="shared" si="1"/>
        <v>Business Activities, NEC</v>
      </c>
      <c r="D37" s="324" cm="1">
        <f t="array" ref="D37">INDEX($BB$5:$BB$879,MATCH(1,($C37=$BA$5:$BA$879)*(D$7=$AZ$5:$AZ$879),0))</f>
        <v>0.95461454222197195</v>
      </c>
      <c r="E37" s="324" cm="1">
        <f t="array" ref="E37">INDEX($BB$5:$BB$879,MATCH(1,($C37=$BA$5:$BA$879)*(E$7=$AZ$5:$AZ$879),0))</f>
        <v>0.82118049563018403</v>
      </c>
      <c r="F37" s="324" cm="1">
        <f t="array" ref="F37">INDEX($BB$5:$BB$879,MATCH(1,($C37=$BA$5:$BA$879)*(F$7=$AZ$5:$AZ$879),0))</f>
        <v>0.57322699234625196</v>
      </c>
      <c r="G37" s="324" cm="1">
        <f t="array" ref="G37">INDEX($BB$5:$BB$879,MATCH(1,($C37=$BA$5:$BA$879)*(G$7=$AZ$5:$AZ$879),0))</f>
        <v>0.77893587937564202</v>
      </c>
      <c r="H37" s="324" cm="1">
        <f t="array" ref="H37">INDEX($BB$5:$BB$879,MATCH(1,($C37=$BA$5:$BA$879)*(H$7=$AZ$5:$AZ$879),0))</f>
        <v>0.87044067063375696</v>
      </c>
      <c r="I37" s="324" cm="1">
        <f t="array" ref="I37">INDEX($BB$5:$BB$879,MATCH(1,($C37=$BA$5:$BA$879)*(I$7=$AZ$5:$AZ$879),0))</f>
        <v>0.91994179958789901</v>
      </c>
      <c r="J37" s="324" cm="1">
        <f t="array" ref="J37">INDEX($BB$5:$BB$879,MATCH(1,($C37=$BA$5:$BA$879)*(J$7=$AZ$5:$AZ$879),0))</f>
        <v>0.92108472958461396</v>
      </c>
      <c r="K37" s="324" cm="1">
        <f t="array" ref="K37">INDEX($BB$5:$BB$879,MATCH(1,($C37=$BA$5:$BA$879)*(K$7=$AZ$5:$AZ$879),0))</f>
        <v>0.88689728962269798</v>
      </c>
      <c r="L37" s="324" cm="1">
        <f t="array" ref="L37">INDEX($BB$5:$BB$879,MATCH(1,($C37=$BA$5:$BA$879)*(L$7=$AZ$5:$AZ$879),0))</f>
        <v>0.96060446131086696</v>
      </c>
      <c r="M37" s="324" cm="1">
        <f t="array" ref="M37">INDEX($BB$5:$BB$879,MATCH(1,($C37=$BA$5:$BA$879)*(M$7=$AZ$5:$AZ$879),0))</f>
        <v>0.85053913461105002</v>
      </c>
      <c r="N37" s="324" cm="1">
        <f t="array" ref="N37">INDEX($BB$5:$BB$879,MATCH(1,($C37=$BA$5:$BA$879)*(N$7=$AZ$5:$AZ$879),0))</f>
        <v>0.83749879206399303</v>
      </c>
      <c r="O37" s="324" cm="1">
        <f t="array" ref="O37">INDEX($BB$5:$BB$879,MATCH(1,($C37=$BA$5:$BA$879)*(O$7=$AZ$5:$AZ$879),0))</f>
        <v>0.86857432904064702</v>
      </c>
      <c r="P37" s="324" cm="1">
        <f t="array" ref="P37">INDEX($BB$5:$BB$879,MATCH(1,($C37=$BA$5:$BA$879)*(P$7=$AZ$5:$AZ$879),0))</f>
        <v>0.90749509027626096</v>
      </c>
      <c r="Q37" s="324" cm="1">
        <f t="array" ref="Q37">INDEX($BB$5:$BB$879,MATCH(1,($C37=$BA$5:$BA$879)*(Q$7=$AZ$5:$AZ$879),0))</f>
        <v>0.85336865787357996</v>
      </c>
      <c r="R37" s="324" cm="1">
        <f t="array" ref="R37">INDEX($BB$5:$BB$879,MATCH(1,($C37=$BA$5:$BA$879)*(R$7=$AZ$5:$AZ$879),0))</f>
        <v>0.834948924290002</v>
      </c>
      <c r="S37" s="324" cm="1">
        <f t="array" ref="S37">INDEX($BB$5:$BB$879,MATCH(1,($C37=$BA$5:$BA$879)*(S$7=$AZ$5:$AZ$879),0))</f>
        <v>0.66309908432473796</v>
      </c>
      <c r="T37" s="324" cm="1">
        <f t="array" ref="T37">INDEX($BB$5:$BB$879,MATCH(1,($C37=$BA$5:$BA$879)*(T$7=$AZ$5:$AZ$879),0))</f>
        <v>0.76542790629511204</v>
      </c>
      <c r="U37" s="324" cm="1">
        <f t="array" ref="U37">INDEX($BB$5:$BB$879,MATCH(1,($C37=$BA$5:$BA$879)*(U$7=$AZ$5:$AZ$879),0))</f>
        <v>0.97944250676442002</v>
      </c>
      <c r="V37" s="324" cm="1">
        <f t="array" ref="V37">INDEX($BB$5:$BB$879,MATCH(1,($C37=$BA$5:$BA$879)*(V$7=$AZ$5:$AZ$879),0))</f>
        <v>0.93188458711682698</v>
      </c>
      <c r="W37" s="324" cm="1">
        <f t="array" ref="W37">INDEX($BB$5:$BB$879,MATCH(1,($C37=$BA$5:$BA$879)*(W$7=$AZ$5:$AZ$879),0))</f>
        <v>0.88672252961494602</v>
      </c>
      <c r="X37" s="324" cm="1">
        <f t="array" ref="X37">INDEX($BB$5:$BB$879,MATCH(1,($C37=$BA$5:$BA$879)*(X$7=$AZ$5:$AZ$879),0))</f>
        <v>0.57157875450649298</v>
      </c>
      <c r="Y37" s="324" cm="1">
        <f t="array" ref="Y37">INDEX($BB$5:$BB$879,MATCH(1,($C37=$BA$5:$BA$879)*(Y$7=$AZ$5:$AZ$879),0))</f>
        <v>0.87862851764583505</v>
      </c>
      <c r="Z37" s="324" cm="1">
        <f t="array" ref="Z37">INDEX($BB$5:$BB$879,MATCH(1,($C37=$BA$5:$BA$879)*(Z$7=$AZ$5:$AZ$879),0))</f>
        <v>0.84089275847474798</v>
      </c>
      <c r="AA37" s="324" cm="1">
        <f t="array" ref="AA37">INDEX($BB$5:$BB$879,MATCH(1,($C37=$BA$5:$BA$879)*(AA$7=$AZ$5:$AZ$879),0))</f>
        <v>0.82337057047263096</v>
      </c>
      <c r="AB37" s="324" cm="1">
        <f t="array" ref="AB37">INDEX($BB$5:$BB$879,MATCH(1,($C37=$BA$5:$BA$879)*(AB$7=$AZ$5:$AZ$879),0))</f>
        <v>0.74853870852998095</v>
      </c>
      <c r="AC37" s="325">
        <f t="shared" si="2"/>
        <v>0.83715750848860593</v>
      </c>
      <c r="AD37" s="325"/>
      <c r="AG37" s="304">
        <v>33</v>
      </c>
      <c r="AZ37" s="163" t="s">
        <v>218</v>
      </c>
      <c r="BA37" s="163" t="str">
        <f t="shared" si="0"/>
        <v>Health and Social Work</v>
      </c>
      <c r="BB37" s="311">
        <v>0.83458332417750802</v>
      </c>
      <c r="BC37" s="311">
        <v>0.84747169965624403</v>
      </c>
      <c r="BD37" s="163">
        <v>33</v>
      </c>
      <c r="BF37" s="318">
        <v>33</v>
      </c>
      <c r="BG37" s="315" t="s">
        <v>268</v>
      </c>
    </row>
    <row r="38" spans="2:59">
      <c r="B38" s="227"/>
      <c r="C38" s="331" t="str">
        <f t="shared" si="1"/>
        <v>Public Administration</v>
      </c>
      <c r="D38" s="324" cm="1">
        <f t="array" ref="D38">INDEX($BB$5:$BB$879,MATCH(1,($C38=$BA$5:$BA$879)*(D$7=$AZ$5:$AZ$879),0))</f>
        <v>0.939006972180771</v>
      </c>
      <c r="E38" s="324" cm="1">
        <f t="array" ref="E38">INDEX($BB$5:$BB$879,MATCH(1,($C38=$BA$5:$BA$879)*(E$7=$AZ$5:$AZ$879),0))</f>
        <v>0.89591617501936904</v>
      </c>
      <c r="F38" s="324" cm="1">
        <f t="array" ref="F38">INDEX($BB$5:$BB$879,MATCH(1,($C38=$BA$5:$BA$879)*(F$7=$AZ$5:$AZ$879),0))</f>
        <v>0.72854261828878397</v>
      </c>
      <c r="G38" s="324" cm="1">
        <f t="array" ref="G38">INDEX($BB$5:$BB$879,MATCH(1,($C38=$BA$5:$BA$879)*(G$7=$AZ$5:$AZ$879),0))</f>
        <v>0.72471832739783004</v>
      </c>
      <c r="H38" s="324" cm="1">
        <f t="array" ref="H38">INDEX($BB$5:$BB$879,MATCH(1,($C38=$BA$5:$BA$879)*(H$7=$AZ$5:$AZ$879),0))</f>
        <v>0.85614976898453099</v>
      </c>
      <c r="I38" s="324" cm="1">
        <f t="array" ref="I38">INDEX($BB$5:$BB$879,MATCH(1,($C38=$BA$5:$BA$879)*(I$7=$AZ$5:$AZ$879),0))</f>
        <v>0.95502375787842897</v>
      </c>
      <c r="J38" s="324" cm="1">
        <f t="array" ref="J38">INDEX($BB$5:$BB$879,MATCH(1,($C38=$BA$5:$BA$879)*(J$7=$AZ$5:$AZ$879),0))</f>
        <v>1</v>
      </c>
      <c r="K38" s="324" cm="1">
        <f t="array" ref="K38">INDEX($BB$5:$BB$879,MATCH(1,($C38=$BA$5:$BA$879)*(K$7=$AZ$5:$AZ$879),0))</f>
        <v>0.93565376264627897</v>
      </c>
      <c r="L38" s="324" cm="1">
        <f t="array" ref="L38">INDEX($BB$5:$BB$879,MATCH(1,($C38=$BA$5:$BA$879)*(L$7=$AZ$5:$AZ$879),0))</f>
        <v>0.94104865649258296</v>
      </c>
      <c r="M38" s="324" cm="1">
        <f t="array" ref="M38">INDEX($BB$5:$BB$879,MATCH(1,($C38=$BA$5:$BA$879)*(M$7=$AZ$5:$AZ$879),0))</f>
        <v>0.80352071925699597</v>
      </c>
      <c r="N38" s="324" cm="1">
        <f t="array" ref="N38">INDEX($BB$5:$BB$879,MATCH(1,($C38=$BA$5:$BA$879)*(N$7=$AZ$5:$AZ$879),0))</f>
        <v>0.86451252288517899</v>
      </c>
      <c r="O38" s="324" cm="1">
        <f t="array" ref="O38">INDEX($BB$5:$BB$879,MATCH(1,($C38=$BA$5:$BA$879)*(O$7=$AZ$5:$AZ$879),0))</f>
        <v>0.92973689264836401</v>
      </c>
      <c r="P38" s="324" cm="1">
        <f t="array" ref="P38">INDEX($BB$5:$BB$879,MATCH(1,($C38=$BA$5:$BA$879)*(P$7=$AZ$5:$AZ$879),0))</f>
        <v>0.83972628621147305</v>
      </c>
      <c r="Q38" s="324" cm="1">
        <f t="array" ref="Q38">INDEX($BB$5:$BB$879,MATCH(1,($C38=$BA$5:$BA$879)*(Q$7=$AZ$5:$AZ$879),0))</f>
        <v>0.81828157366403198</v>
      </c>
      <c r="R38" s="324" cm="1">
        <f t="array" ref="R38">INDEX($BB$5:$BB$879,MATCH(1,($C38=$BA$5:$BA$879)*(R$7=$AZ$5:$AZ$879),0))</f>
        <v>0.84958587045615597</v>
      </c>
      <c r="S38" s="324" cm="1">
        <f t="array" ref="S38">INDEX($BB$5:$BB$879,MATCH(1,($C38=$BA$5:$BA$879)*(S$7=$AZ$5:$AZ$879),0))</f>
        <v>0.74482517670621595</v>
      </c>
      <c r="T38" s="324" cm="1">
        <f t="array" ref="T38">INDEX($BB$5:$BB$879,MATCH(1,($C38=$BA$5:$BA$879)*(T$7=$AZ$5:$AZ$879),0))</f>
        <v>0.90696990934664001</v>
      </c>
      <c r="U38" s="324" cm="1">
        <f t="array" ref="U38">INDEX($BB$5:$BB$879,MATCH(1,($C38=$BA$5:$BA$879)*(U$7=$AZ$5:$AZ$879),0))</f>
        <v>0.84723909296630795</v>
      </c>
      <c r="V38" s="324" cm="1">
        <f t="array" ref="V38">INDEX($BB$5:$BB$879,MATCH(1,($C38=$BA$5:$BA$879)*(V$7=$AZ$5:$AZ$879),0))</f>
        <v>0.95433692073837095</v>
      </c>
      <c r="W38" s="324" cm="1">
        <f t="array" ref="W38">INDEX($BB$5:$BB$879,MATCH(1,($C38=$BA$5:$BA$879)*(W$7=$AZ$5:$AZ$879),0))</f>
        <v>0.91575512019586802</v>
      </c>
      <c r="X38" s="324" cm="1">
        <f t="array" ref="X38">INDEX($BB$5:$BB$879,MATCH(1,($C38=$BA$5:$BA$879)*(X$7=$AZ$5:$AZ$879),0))</f>
        <v>0.72124270252959899</v>
      </c>
      <c r="Y38" s="324" cm="1">
        <f t="array" ref="Y38">INDEX($BB$5:$BB$879,MATCH(1,($C38=$BA$5:$BA$879)*(Y$7=$AZ$5:$AZ$879),0))</f>
        <v>0.97716912759668295</v>
      </c>
      <c r="Z38" s="324" cm="1">
        <f t="array" ref="Z38">INDEX($BB$5:$BB$879,MATCH(1,($C38=$BA$5:$BA$879)*(Z$7=$AZ$5:$AZ$879),0))</f>
        <v>0.90949793015885405</v>
      </c>
      <c r="AA38" s="324" cm="1">
        <f t="array" ref="AA38">INDEX($BB$5:$BB$879,MATCH(1,($C38=$BA$5:$BA$879)*(AA$7=$AZ$5:$AZ$879),0))</f>
        <v>0.88656359129912399</v>
      </c>
      <c r="AB38" s="324" cm="1">
        <f t="array" ref="AB38">INDEX($BB$5:$BB$879,MATCH(1,($C38=$BA$5:$BA$879)*(AB$7=$AZ$5:$AZ$879),0))</f>
        <v>0.86847581997740397</v>
      </c>
      <c r="AC38" s="325">
        <f t="shared" si="2"/>
        <v>0.8725399718210336</v>
      </c>
      <c r="AD38" s="325"/>
      <c r="AG38" s="304">
        <v>34</v>
      </c>
      <c r="AZ38" s="163" t="s">
        <v>218</v>
      </c>
      <c r="BA38" s="163" t="str">
        <f t="shared" si="0"/>
        <v>Personal Services, NEC</v>
      </c>
      <c r="BB38" s="311">
        <v>0.95515997327094004</v>
      </c>
      <c r="BC38" s="311">
        <v>0.95826882942158498</v>
      </c>
      <c r="BD38" s="163">
        <v>34</v>
      </c>
      <c r="BF38" s="318">
        <v>34</v>
      </c>
      <c r="BG38" s="315" t="s">
        <v>270</v>
      </c>
    </row>
    <row r="39" spans="2:59">
      <c r="B39" s="227"/>
      <c r="C39" s="331" t="str">
        <f t="shared" si="1"/>
        <v>Education</v>
      </c>
      <c r="D39" s="324" cm="1">
        <f t="array" ref="D39">INDEX($BB$5:$BB$879,MATCH(1,($C39=$BA$5:$BA$879)*(D$7=$AZ$5:$AZ$879),0))</f>
        <v>0.96297141326147395</v>
      </c>
      <c r="E39" s="324" cm="1">
        <f t="array" ref="E39">INDEX($BB$5:$BB$879,MATCH(1,($C39=$BA$5:$BA$879)*(E$7=$AZ$5:$AZ$879),0))</f>
        <v>0.92297663877592095</v>
      </c>
      <c r="F39" s="324" cm="1">
        <f t="array" ref="F39">INDEX($BB$5:$BB$879,MATCH(1,($C39=$BA$5:$BA$879)*(F$7=$AZ$5:$AZ$879),0))</f>
        <v>0.75101330973229297</v>
      </c>
      <c r="G39" s="324" cm="1">
        <f t="array" ref="G39">INDEX($BB$5:$BB$879,MATCH(1,($C39=$BA$5:$BA$879)*(G$7=$AZ$5:$AZ$879),0))</f>
        <v>0.85919579364307397</v>
      </c>
      <c r="H39" s="324" cm="1">
        <f t="array" ref="H39">INDEX($BB$5:$BB$879,MATCH(1,($C39=$BA$5:$BA$879)*(H$7=$AZ$5:$AZ$879),0))</f>
        <v>0.91575643813267305</v>
      </c>
      <c r="I39" s="324" cm="1">
        <f t="array" ref="I39">INDEX($BB$5:$BB$879,MATCH(1,($C39=$BA$5:$BA$879)*(I$7=$AZ$5:$AZ$879),0))</f>
        <v>0.94263166228676498</v>
      </c>
      <c r="J39" s="324" cm="1">
        <f t="array" ref="J39">INDEX($BB$5:$BB$879,MATCH(1,($C39=$BA$5:$BA$879)*(J$7=$AZ$5:$AZ$879),0))</f>
        <v>0.96272282226821104</v>
      </c>
      <c r="K39" s="324" cm="1">
        <f t="array" ref="K39">INDEX($BB$5:$BB$879,MATCH(1,($C39=$BA$5:$BA$879)*(K$7=$AZ$5:$AZ$879),0))</f>
        <v>0.90323470679769502</v>
      </c>
      <c r="L39" s="324" cm="1">
        <f t="array" ref="L39">INDEX($BB$5:$BB$879,MATCH(1,($C39=$BA$5:$BA$879)*(L$7=$AZ$5:$AZ$879),0))</f>
        <v>0.96769349402974603</v>
      </c>
      <c r="M39" s="324" cm="1">
        <f t="array" ref="M39">INDEX($BB$5:$BB$879,MATCH(1,($C39=$BA$5:$BA$879)*(M$7=$AZ$5:$AZ$879),0))</f>
        <v>0.88673266057792899</v>
      </c>
      <c r="N39" s="324" cm="1">
        <f t="array" ref="N39">INDEX($BB$5:$BB$879,MATCH(1,($C39=$BA$5:$BA$879)*(N$7=$AZ$5:$AZ$879),0))</f>
        <v>0.91322398535490301</v>
      </c>
      <c r="O39" s="324" cm="1">
        <f t="array" ref="O39">INDEX($BB$5:$BB$879,MATCH(1,($C39=$BA$5:$BA$879)*(O$7=$AZ$5:$AZ$879),0))</f>
        <v>0.90456983310233496</v>
      </c>
      <c r="P39" s="324" cm="1">
        <f t="array" ref="P39">INDEX($BB$5:$BB$879,MATCH(1,($C39=$BA$5:$BA$879)*(P$7=$AZ$5:$AZ$879),0))</f>
        <v>0.90358437912621803</v>
      </c>
      <c r="Q39" s="324" cm="1">
        <f t="array" ref="Q39">INDEX($BB$5:$BB$879,MATCH(1,($C39=$BA$5:$BA$879)*(Q$7=$AZ$5:$AZ$879),0))</f>
        <v>0.91352359832636898</v>
      </c>
      <c r="R39" s="324" cm="1">
        <f t="array" ref="R39">INDEX($BB$5:$BB$879,MATCH(1,($C39=$BA$5:$BA$879)*(R$7=$AZ$5:$AZ$879),0))</f>
        <v>0.90457905151417295</v>
      </c>
      <c r="S39" s="324" cm="1">
        <f t="array" ref="S39">INDEX($BB$5:$BB$879,MATCH(1,($C39=$BA$5:$BA$879)*(S$7=$AZ$5:$AZ$879),0))</f>
        <v>0.87092698155806003</v>
      </c>
      <c r="T39" s="324" cm="1">
        <f t="array" ref="T39">INDEX($BB$5:$BB$879,MATCH(1,($C39=$BA$5:$BA$879)*(T$7=$AZ$5:$AZ$879),0))</f>
        <v>0.93680722413832795</v>
      </c>
      <c r="U39" s="324" cm="1">
        <f t="array" ref="U39">INDEX($BB$5:$BB$879,MATCH(1,($C39=$BA$5:$BA$879)*(U$7=$AZ$5:$AZ$879),0))</f>
        <v>0.97140597946572504</v>
      </c>
      <c r="V39" s="324" cm="1">
        <f t="array" ref="V39">INDEX($BB$5:$BB$879,MATCH(1,($C39=$BA$5:$BA$879)*(V$7=$AZ$5:$AZ$879),0))</f>
        <v>0.94500663665797702</v>
      </c>
      <c r="W39" s="324" cm="1">
        <f t="array" ref="W39">INDEX($BB$5:$BB$879,MATCH(1,($C39=$BA$5:$BA$879)*(W$7=$AZ$5:$AZ$879),0))</f>
        <v>0.91544727039657203</v>
      </c>
      <c r="X39" s="324" cm="1">
        <f t="array" ref="X39">INDEX($BB$5:$BB$879,MATCH(1,($C39=$BA$5:$BA$879)*(X$7=$AZ$5:$AZ$879),0))</f>
        <v>0.88089070588755203</v>
      </c>
      <c r="Y39" s="324" cm="1">
        <f t="array" ref="Y39">INDEX($BB$5:$BB$879,MATCH(1,($C39=$BA$5:$BA$879)*(Y$7=$AZ$5:$AZ$879),0))</f>
        <v>0.99314318542144797</v>
      </c>
      <c r="Z39" s="324" cm="1">
        <f t="array" ref="Z39">INDEX($BB$5:$BB$879,MATCH(1,($C39=$BA$5:$BA$879)*(Z$7=$AZ$5:$AZ$879),0))</f>
        <v>0.92711584979361295</v>
      </c>
      <c r="AA39" s="324" cm="1">
        <f t="array" ref="AA39">INDEX($BB$5:$BB$879,MATCH(1,($C39=$BA$5:$BA$879)*(AA$7=$AZ$5:$AZ$879),0))</f>
        <v>0.85709154068309601</v>
      </c>
      <c r="AB39" s="324" cm="1">
        <f t="array" ref="AB39">INDEX($BB$5:$BB$879,MATCH(1,($C39=$BA$5:$BA$879)*(AB$7=$AZ$5:$AZ$879),0))</f>
        <v>0.897128254645148</v>
      </c>
      <c r="AC39" s="325">
        <f t="shared" si="2"/>
        <v>0.91237493662309188</v>
      </c>
      <c r="AD39" s="325"/>
      <c r="AG39" s="304">
        <v>35</v>
      </c>
      <c r="AZ39" s="163" t="s">
        <v>218</v>
      </c>
      <c r="BA39" s="163" t="str">
        <f t="shared" si="0"/>
        <v>Private Households</v>
      </c>
      <c r="BB39" s="311">
        <v>1</v>
      </c>
      <c r="BC39" s="311">
        <v>1</v>
      </c>
      <c r="BD39" s="163">
        <v>35</v>
      </c>
      <c r="BF39" s="318">
        <v>35</v>
      </c>
      <c r="BG39" s="315" t="s">
        <v>271</v>
      </c>
    </row>
    <row r="40" spans="2:59">
      <c r="B40" s="227"/>
      <c r="C40" s="331" t="str">
        <f t="shared" si="1"/>
        <v>Health and Social Work</v>
      </c>
      <c r="D40" s="324" cm="1">
        <f t="array" ref="D40">INDEX($BB$5:$BB$879,MATCH(1,($C40=$BA$5:$BA$879)*(D$7=$AZ$5:$AZ$879),0))</f>
        <v>0.83458332417750802</v>
      </c>
      <c r="E40" s="324" cm="1">
        <f t="array" ref="E40">INDEX($BB$5:$BB$879,MATCH(1,($C40=$BA$5:$BA$879)*(E$7=$AZ$5:$AZ$879),0))</f>
        <v>0.86115982864477003</v>
      </c>
      <c r="F40" s="324" cm="1">
        <f t="array" ref="F40">INDEX($BB$5:$BB$879,MATCH(1,($C40=$BA$5:$BA$879)*(F$7=$AZ$5:$AZ$879),0))</f>
        <v>0.68266976035845806</v>
      </c>
      <c r="G40" s="324" cm="1">
        <f t="array" ref="G40">INDEX($BB$5:$BB$879,MATCH(1,($C40=$BA$5:$BA$879)*(G$7=$AZ$5:$AZ$879),0))</f>
        <v>0.78846665284514295</v>
      </c>
      <c r="H40" s="324" cm="1">
        <f t="array" ref="H40">INDEX($BB$5:$BB$879,MATCH(1,($C40=$BA$5:$BA$879)*(H$7=$AZ$5:$AZ$879),0))</f>
        <v>0.874371225442374</v>
      </c>
      <c r="I40" s="324" cm="1">
        <f t="array" ref="I40">INDEX($BB$5:$BB$879,MATCH(1,($C40=$BA$5:$BA$879)*(I$7=$AZ$5:$AZ$879),0))</f>
        <v>0.88936390352584205</v>
      </c>
      <c r="J40" s="324" cm="1">
        <f t="array" ref="J40">INDEX($BB$5:$BB$879,MATCH(1,($C40=$BA$5:$BA$879)*(J$7=$AZ$5:$AZ$879),0))</f>
        <v>0.87894752403181897</v>
      </c>
      <c r="K40" s="324" cm="1">
        <f t="array" ref="K40">INDEX($BB$5:$BB$879,MATCH(1,($C40=$BA$5:$BA$879)*(K$7=$AZ$5:$AZ$879),0))</f>
        <v>0.868493412466114</v>
      </c>
      <c r="L40" s="324" cm="1">
        <f t="array" ref="L40">INDEX($BB$5:$BB$879,MATCH(1,($C40=$BA$5:$BA$879)*(L$7=$AZ$5:$AZ$879),0))</f>
        <v>0.93150938146321605</v>
      </c>
      <c r="M40" s="324" cm="1">
        <f t="array" ref="M40">INDEX($BB$5:$BB$879,MATCH(1,($C40=$BA$5:$BA$879)*(M$7=$AZ$5:$AZ$879),0))</f>
        <v>0.77713641216366303</v>
      </c>
      <c r="N40" s="324" cm="1">
        <f t="array" ref="N40">INDEX($BB$5:$BB$879,MATCH(1,($C40=$BA$5:$BA$879)*(N$7=$AZ$5:$AZ$879),0))</f>
        <v>0.86755666352383698</v>
      </c>
      <c r="O40" s="324" cm="1">
        <f t="array" ref="O40">INDEX($BB$5:$BB$879,MATCH(1,($C40=$BA$5:$BA$879)*(O$7=$AZ$5:$AZ$879),0))</f>
        <v>0.85752424847524</v>
      </c>
      <c r="P40" s="324" cm="1">
        <f t="array" ref="P40">INDEX($BB$5:$BB$879,MATCH(1,($C40=$BA$5:$BA$879)*(P$7=$AZ$5:$AZ$879),0))</f>
        <v>0.818253349225882</v>
      </c>
      <c r="Q40" s="324" cm="1">
        <f t="array" ref="Q40">INDEX($BB$5:$BB$879,MATCH(1,($C40=$BA$5:$BA$879)*(Q$7=$AZ$5:$AZ$879),0))</f>
        <v>0.74138214041669104</v>
      </c>
      <c r="R40" s="324" cm="1">
        <f t="array" ref="R40">INDEX($BB$5:$BB$879,MATCH(1,($C40=$BA$5:$BA$879)*(R$7=$AZ$5:$AZ$879),0))</f>
        <v>0.82565749259876098</v>
      </c>
      <c r="S40" s="324" cm="1">
        <f t="array" ref="S40">INDEX($BB$5:$BB$879,MATCH(1,($C40=$BA$5:$BA$879)*(S$7=$AZ$5:$AZ$879),0))</f>
        <v>0.721669090154611</v>
      </c>
      <c r="T40" s="324" cm="1">
        <f t="array" ref="T40">INDEX($BB$5:$BB$879,MATCH(1,($C40=$BA$5:$BA$879)*(T$7=$AZ$5:$AZ$879),0))</f>
        <v>0.83014930827285505</v>
      </c>
      <c r="U40" s="324" cm="1">
        <f t="array" ref="U40">INDEX($BB$5:$BB$879,MATCH(1,($C40=$BA$5:$BA$879)*(U$7=$AZ$5:$AZ$879),0))</f>
        <v>0.86781726774073198</v>
      </c>
      <c r="V40" s="324" cm="1">
        <f t="array" ref="V40">INDEX($BB$5:$BB$879,MATCH(1,($C40=$BA$5:$BA$879)*(V$7=$AZ$5:$AZ$879),0))</f>
        <v>0.89593171598261201</v>
      </c>
      <c r="W40" s="324" cm="1">
        <f t="array" ref="W40">INDEX($BB$5:$BB$879,MATCH(1,($C40=$BA$5:$BA$879)*(W$7=$AZ$5:$AZ$879),0))</f>
        <v>0.89268254088078003</v>
      </c>
      <c r="X40" s="324" cm="1">
        <f t="array" ref="X40">INDEX($BB$5:$BB$879,MATCH(1,($C40=$BA$5:$BA$879)*(X$7=$AZ$5:$AZ$879),0))</f>
        <v>0.81084862814573999</v>
      </c>
      <c r="Y40" s="324" cm="1">
        <f t="array" ref="Y40">INDEX($BB$5:$BB$879,MATCH(1,($C40=$BA$5:$BA$879)*(Y$7=$AZ$5:$AZ$879),0))</f>
        <v>0.95149844886308499</v>
      </c>
      <c r="Z40" s="324" cm="1">
        <f t="array" ref="Z40">INDEX($BB$5:$BB$879,MATCH(1,($C40=$BA$5:$BA$879)*(Z$7=$AZ$5:$AZ$879),0))</f>
        <v>0.85338846187344397</v>
      </c>
      <c r="AA40" s="324" cm="1">
        <f t="array" ref="AA40">INDEX($BB$5:$BB$879,MATCH(1,($C40=$BA$5:$BA$879)*(AA$7=$AZ$5:$AZ$879),0))</f>
        <v>0.79677658831642495</v>
      </c>
      <c r="AB40" s="324" cm="1">
        <f t="array" ref="AB40">INDEX($BB$5:$BB$879,MATCH(1,($C40=$BA$5:$BA$879)*(AB$7=$AZ$5:$AZ$879),0))</f>
        <v>0.53835503628632597</v>
      </c>
      <c r="AC40" s="325">
        <f t="shared" si="2"/>
        <v>0.82624769623503724</v>
      </c>
      <c r="AD40" s="325"/>
      <c r="AZ40" s="163" t="s">
        <v>224</v>
      </c>
      <c r="BA40" s="163" t="str">
        <f t="shared" si="0"/>
        <v>Agriculture</v>
      </c>
      <c r="BB40" s="311">
        <v>0.95816501377724705</v>
      </c>
      <c r="BC40" s="311">
        <v>0.96636949113641202</v>
      </c>
      <c r="BD40" s="163">
        <v>1</v>
      </c>
    </row>
    <row r="41" spans="2:59">
      <c r="B41" s="227"/>
      <c r="C41" s="331" t="str">
        <f t="shared" si="1"/>
        <v>Personal Services, NEC</v>
      </c>
      <c r="D41" s="324" cm="1">
        <f t="array" ref="D41">INDEX($BB$5:$BB$879,MATCH(1,($C41=$BA$5:$BA$879)*(D$7=$AZ$5:$AZ$879),0))</f>
        <v>0.95515997327094004</v>
      </c>
      <c r="E41" s="324" cm="1">
        <f t="array" ref="E41">INDEX($BB$5:$BB$879,MATCH(1,($C41=$BA$5:$BA$879)*(E$7=$AZ$5:$AZ$879),0))</f>
        <v>0.83726989916441996</v>
      </c>
      <c r="F41" s="324" cm="1">
        <f t="array" ref="F41">INDEX($BB$5:$BB$879,MATCH(1,($C41=$BA$5:$BA$879)*(F$7=$AZ$5:$AZ$879),0))</f>
        <v>0.894801152849663</v>
      </c>
      <c r="G41" s="324" cm="1">
        <f t="array" ref="G41">INDEX($BB$5:$BB$879,MATCH(1,($C41=$BA$5:$BA$879)*(G$7=$AZ$5:$AZ$879),0))</f>
        <v>0.81887115612338301</v>
      </c>
      <c r="H41" s="324" cm="1">
        <f t="array" ref="H41">INDEX($BB$5:$BB$879,MATCH(1,($C41=$BA$5:$BA$879)*(H$7=$AZ$5:$AZ$879),0))</f>
        <v>0.75531243216592103</v>
      </c>
      <c r="I41" s="324" cm="1">
        <f t="array" ref="I41">INDEX($BB$5:$BB$879,MATCH(1,($C41=$BA$5:$BA$879)*(I$7=$AZ$5:$AZ$879),0))</f>
        <v>0.87620415055724299</v>
      </c>
      <c r="J41" s="324" cm="1">
        <f t="array" ref="J41">INDEX($BB$5:$BB$879,MATCH(1,($C41=$BA$5:$BA$879)*(J$7=$AZ$5:$AZ$879),0))</f>
        <v>0.95244646949567702</v>
      </c>
      <c r="K41" s="324" cm="1">
        <f t="array" ref="K41">INDEX($BB$5:$BB$879,MATCH(1,($C41=$BA$5:$BA$879)*(K$7=$AZ$5:$AZ$879),0))</f>
        <v>0.94092843048035402</v>
      </c>
      <c r="L41" s="324" cm="1">
        <f t="array" ref="L41">INDEX($BB$5:$BB$879,MATCH(1,($C41=$BA$5:$BA$879)*(L$7=$AZ$5:$AZ$879),0))</f>
        <v>0.94235324823362399</v>
      </c>
      <c r="M41" s="324" cm="1">
        <f t="array" ref="M41">INDEX($BB$5:$BB$879,MATCH(1,($C41=$BA$5:$BA$879)*(M$7=$AZ$5:$AZ$879),0))</f>
        <v>0.89508192483871096</v>
      </c>
      <c r="N41" s="324" cm="1">
        <f t="array" ref="N41">INDEX($BB$5:$BB$879,MATCH(1,($C41=$BA$5:$BA$879)*(N$7=$AZ$5:$AZ$879),0))</f>
        <v>0.78018354092562103</v>
      </c>
      <c r="O41" s="324" cm="1">
        <f t="array" ref="O41">INDEX($BB$5:$BB$879,MATCH(1,($C41=$BA$5:$BA$879)*(O$7=$AZ$5:$AZ$879),0))</f>
        <v>0.84795651289978402</v>
      </c>
      <c r="P41" s="324" cm="1">
        <f t="array" ref="P41">INDEX($BB$5:$BB$879,MATCH(1,($C41=$BA$5:$BA$879)*(P$7=$AZ$5:$AZ$879),0))</f>
        <v>0.856515527298919</v>
      </c>
      <c r="Q41" s="324" cm="1">
        <f t="array" ref="Q41">INDEX($BB$5:$BB$879,MATCH(1,($C41=$BA$5:$BA$879)*(Q$7=$AZ$5:$AZ$879),0))</f>
        <v>0.81157096844124899</v>
      </c>
      <c r="R41" s="324" cm="1">
        <f t="array" ref="R41">INDEX($BB$5:$BB$879,MATCH(1,($C41=$BA$5:$BA$879)*(R$7=$AZ$5:$AZ$879),0))</f>
        <v>0.74417943860889701</v>
      </c>
      <c r="S41" s="324" cm="1">
        <f t="array" ref="S41">INDEX($BB$5:$BB$879,MATCH(1,($C41=$BA$5:$BA$879)*(S$7=$AZ$5:$AZ$879),0))</f>
        <v>0.79461866330284303</v>
      </c>
      <c r="T41" s="324" cm="1">
        <f t="array" ref="T41">INDEX($BB$5:$BB$879,MATCH(1,($C41=$BA$5:$BA$879)*(T$7=$AZ$5:$AZ$879),0))</f>
        <v>0.80176054420161202</v>
      </c>
      <c r="U41" s="324" cm="1">
        <f t="array" ref="U41">INDEX($BB$5:$BB$879,MATCH(1,($C41=$BA$5:$BA$879)*(U$7=$AZ$5:$AZ$879),0))</f>
        <v>0.97451622547073602</v>
      </c>
      <c r="V41" s="324" cm="1">
        <f t="array" ref="V41">INDEX($BB$5:$BB$879,MATCH(1,($C41=$BA$5:$BA$879)*(V$7=$AZ$5:$AZ$879),0))</f>
        <v>0.86405273404190397</v>
      </c>
      <c r="W41" s="324" cm="1">
        <f t="array" ref="W41">INDEX($BB$5:$BB$879,MATCH(1,($C41=$BA$5:$BA$879)*(W$7=$AZ$5:$AZ$879),0))</f>
        <v>0.89464091258202605</v>
      </c>
      <c r="X41" s="324" cm="1">
        <f t="array" ref="X41">INDEX($BB$5:$BB$879,MATCH(1,($C41=$BA$5:$BA$879)*(X$7=$AZ$5:$AZ$879),0))</f>
        <v>0.75806399740284902</v>
      </c>
      <c r="Y41" s="324" cm="1">
        <f t="array" ref="Y41">INDEX($BB$5:$BB$879,MATCH(1,($C41=$BA$5:$BA$879)*(Y$7=$AZ$5:$AZ$879),0))</f>
        <v>0.89104740917940295</v>
      </c>
      <c r="Z41" s="324" cm="1">
        <f t="array" ref="Z41">INDEX($BB$5:$BB$879,MATCH(1,($C41=$BA$5:$BA$879)*(Z$7=$AZ$5:$AZ$879),0))</f>
        <v>0.84198086139949901</v>
      </c>
      <c r="AA41" s="324" cm="1">
        <f t="array" ref="AA41">INDEX($BB$5:$BB$879,MATCH(1,($C41=$BA$5:$BA$879)*(AA$7=$AZ$5:$AZ$879),0))</f>
        <v>0.88328025915666797</v>
      </c>
      <c r="AB41" s="324" cm="1">
        <f t="array" ref="AB41">INDEX($BB$5:$BB$879,MATCH(1,($C41=$BA$5:$BA$879)*(AB$7=$AZ$5:$AZ$879),0))</f>
        <v>0.75451601280674196</v>
      </c>
      <c r="AC41" s="325">
        <f t="shared" si="2"/>
        <v>0.8546924977959478</v>
      </c>
      <c r="AD41" s="325"/>
      <c r="AZ41" s="163" t="s">
        <v>224</v>
      </c>
      <c r="BA41" s="163" t="str">
        <f t="shared" si="0"/>
        <v>Mining</v>
      </c>
      <c r="BB41" s="311">
        <v>0.88778529621327995</v>
      </c>
      <c r="BC41" s="311">
        <v>0.90847523248084705</v>
      </c>
      <c r="BD41" s="163">
        <v>2</v>
      </c>
    </row>
    <row r="42" spans="2:59" ht="4.6500000000000004" customHeight="1">
      <c r="B42" s="227"/>
      <c r="C42" s="227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250"/>
      <c r="W42" s="250"/>
      <c r="X42" s="250"/>
      <c r="Y42" s="250"/>
      <c r="Z42" s="250"/>
      <c r="AA42" s="250"/>
      <c r="AB42" s="250"/>
      <c r="AC42" s="227"/>
      <c r="AD42" s="227"/>
      <c r="AZ42" s="163" t="s">
        <v>224</v>
      </c>
      <c r="BA42" s="163" t="str">
        <f t="shared" si="0"/>
        <v>Food and Beverages</v>
      </c>
      <c r="BB42" s="311">
        <v>0.73251806333051905</v>
      </c>
      <c r="BC42" s="311">
        <v>0.79487699800780898</v>
      </c>
      <c r="BD42" s="163">
        <v>3</v>
      </c>
    </row>
    <row r="43" spans="2:59" ht="11.4" customHeight="1">
      <c r="B43" s="227"/>
      <c r="C43" s="332" t="s">
        <v>287</v>
      </c>
      <c r="D43" s="326">
        <f>AVERAGE(D8:D41)</f>
        <v>0.8731788476107043</v>
      </c>
      <c r="E43" s="326">
        <f t="shared" ref="E43:AB43" si="3">AVERAGE(E8:E41)</f>
        <v>0.78183141648270738</v>
      </c>
      <c r="F43" s="326">
        <f t="shared" si="3"/>
        <v>0.66659472664995323</v>
      </c>
      <c r="G43" s="326">
        <f t="shared" si="3"/>
        <v>0.57545831724104213</v>
      </c>
      <c r="H43" s="326">
        <f t="shared" si="3"/>
        <v>0.73359222274209701</v>
      </c>
      <c r="I43" s="326">
        <f t="shared" si="3"/>
        <v>0.65217463989296864</v>
      </c>
      <c r="J43" s="326">
        <f t="shared" si="3"/>
        <v>0.82741721073503594</v>
      </c>
      <c r="K43" s="326">
        <f t="shared" si="3"/>
        <v>0.85361545956058382</v>
      </c>
      <c r="L43" s="326">
        <f t="shared" si="3"/>
        <v>0.86540169744605444</v>
      </c>
      <c r="M43" s="326">
        <f t="shared" si="3"/>
        <v>0.82451627673951455</v>
      </c>
      <c r="N43" s="326">
        <f t="shared" si="3"/>
        <v>0.72619587330312407</v>
      </c>
      <c r="O43" s="326">
        <f t="shared" si="3"/>
        <v>0.75494187009655378</v>
      </c>
      <c r="P43" s="326">
        <f t="shared" si="3"/>
        <v>0.73970760301722949</v>
      </c>
      <c r="Q43" s="326">
        <f t="shared" si="3"/>
        <v>0.74203802065178537</v>
      </c>
      <c r="R43" s="326">
        <f t="shared" si="3"/>
        <v>0.57052865580915779</v>
      </c>
      <c r="S43" s="326">
        <f t="shared" si="3"/>
        <v>0.66004335784769463</v>
      </c>
      <c r="T43" s="326">
        <f t="shared" si="3"/>
        <v>0.70107894184621522</v>
      </c>
      <c r="U43" s="326">
        <f t="shared" si="3"/>
        <v>0.85796591437466407</v>
      </c>
      <c r="V43" s="326">
        <f t="shared" si="3"/>
        <v>0.7887495633019741</v>
      </c>
      <c r="W43" s="326">
        <f t="shared" si="3"/>
        <v>0.85902135697129378</v>
      </c>
      <c r="X43" s="326">
        <f t="shared" si="3"/>
        <v>0.5974328715067998</v>
      </c>
      <c r="Y43" s="326">
        <f t="shared" si="3"/>
        <v>0.81102633866314267</v>
      </c>
      <c r="Z43" s="326">
        <f t="shared" si="3"/>
        <v>0.7099972226791561</v>
      </c>
      <c r="AA43" s="326">
        <f t="shared" si="3"/>
        <v>0.72532573472768702</v>
      </c>
      <c r="AB43" s="326">
        <f t="shared" si="3"/>
        <v>0.58241067982676631</v>
      </c>
      <c r="AC43" s="227"/>
      <c r="AD43" s="227"/>
      <c r="AZ43" s="163" t="s">
        <v>224</v>
      </c>
      <c r="BA43" s="163" t="str">
        <f t="shared" si="0"/>
        <v>Textiles</v>
      </c>
      <c r="BB43" s="311">
        <v>0.85952347117542505</v>
      </c>
      <c r="BC43" s="311">
        <v>0.852020735020114</v>
      </c>
      <c r="BD43" s="163">
        <v>4</v>
      </c>
    </row>
    <row r="44" spans="2:59">
      <c r="B44" s="227"/>
      <c r="C44" s="227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250"/>
      <c r="W44" s="250"/>
      <c r="X44" s="250"/>
      <c r="Y44" s="250"/>
      <c r="Z44" s="250"/>
      <c r="AA44" s="250"/>
      <c r="AB44" s="250"/>
      <c r="AC44" s="227"/>
      <c r="AD44" s="227"/>
      <c r="AZ44" s="163" t="s">
        <v>224</v>
      </c>
      <c r="BA44" s="163" t="str">
        <f t="shared" si="0"/>
        <v>Leather</v>
      </c>
      <c r="BB44" s="311">
        <v>0.86147707716186395</v>
      </c>
      <c r="BC44" s="311">
        <v>0.85487811469265595</v>
      </c>
      <c r="BD44" s="163">
        <v>5</v>
      </c>
    </row>
    <row r="45" spans="2:59" ht="37.200000000000003" customHeight="1">
      <c r="B45" s="403" t="s">
        <v>900</v>
      </c>
      <c r="C45" s="403"/>
      <c r="D45" s="403"/>
      <c r="E45" s="403"/>
      <c r="F45" s="403"/>
      <c r="G45" s="403"/>
      <c r="H45" s="403"/>
      <c r="I45" s="403"/>
      <c r="J45" s="403"/>
      <c r="K45" s="403"/>
      <c r="L45" s="403"/>
      <c r="M45" s="403"/>
      <c r="N45" s="403"/>
      <c r="O45" s="403"/>
      <c r="P45" s="403"/>
      <c r="Q45" s="403"/>
      <c r="R45" s="403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227"/>
      <c r="AZ45" s="163" t="s">
        <v>224</v>
      </c>
      <c r="BA45" s="163" t="str">
        <f t="shared" si="0"/>
        <v>Wood</v>
      </c>
      <c r="BB45" s="311">
        <v>0.80021794906010202</v>
      </c>
      <c r="BC45" s="311">
        <v>0.84331406192208203</v>
      </c>
      <c r="BD45" s="163">
        <v>6</v>
      </c>
    </row>
    <row r="46" spans="2:59" ht="24" customHeight="1">
      <c r="B46" s="407" t="s">
        <v>288</v>
      </c>
      <c r="C46" s="407"/>
      <c r="D46" s="407"/>
      <c r="E46" s="407"/>
      <c r="F46" s="407"/>
      <c r="G46" s="407"/>
      <c r="H46" s="407"/>
      <c r="I46" s="407"/>
      <c r="J46" s="407"/>
      <c r="K46" s="407"/>
      <c r="L46" s="407"/>
      <c r="M46" s="407"/>
      <c r="N46" s="407"/>
      <c r="O46" s="407"/>
      <c r="P46" s="407"/>
      <c r="Q46" s="407"/>
      <c r="R46" s="407"/>
      <c r="S46" s="407"/>
      <c r="T46" s="407"/>
      <c r="U46" s="407"/>
      <c r="V46" s="407"/>
      <c r="W46" s="407"/>
      <c r="X46" s="407"/>
      <c r="Y46" s="407"/>
      <c r="Z46" s="407"/>
      <c r="AA46" s="407"/>
      <c r="AB46" s="407"/>
      <c r="AC46" s="407"/>
      <c r="AD46" s="227"/>
      <c r="AZ46" s="163" t="s">
        <v>224</v>
      </c>
      <c r="BA46" s="163" t="str">
        <f t="shared" si="0"/>
        <v>Paper</v>
      </c>
      <c r="BB46" s="311">
        <v>0.64332710201541798</v>
      </c>
      <c r="BC46" s="311">
        <v>0.704167295910479</v>
      </c>
      <c r="BD46" s="163">
        <v>7</v>
      </c>
    </row>
    <row r="47" spans="2:59" ht="12" customHeight="1">
      <c r="B47" s="227" t="s">
        <v>280</v>
      </c>
      <c r="C47" s="227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0"/>
      <c r="S47" s="250"/>
      <c r="T47" s="250"/>
      <c r="U47" s="250"/>
      <c r="V47" s="250"/>
      <c r="W47" s="250"/>
      <c r="X47" s="250"/>
      <c r="Y47" s="250"/>
      <c r="Z47" s="250"/>
      <c r="AA47" s="250"/>
      <c r="AB47" s="250"/>
      <c r="AC47" s="227"/>
      <c r="AD47" s="227"/>
      <c r="AZ47" s="163" t="s">
        <v>224</v>
      </c>
      <c r="BA47" s="163" t="str">
        <f t="shared" si="0"/>
        <v>Refined Fuels</v>
      </c>
      <c r="BB47" s="311">
        <v>0</v>
      </c>
      <c r="BC47" s="311">
        <v>0</v>
      </c>
      <c r="BD47" s="163">
        <v>8</v>
      </c>
    </row>
    <row r="48" spans="2:59" ht="24" customHeight="1">
      <c r="D48" s="304"/>
      <c r="E48" s="304"/>
      <c r="F48" s="304"/>
      <c r="G48" s="304"/>
      <c r="H48" s="304"/>
      <c r="I48" s="304"/>
      <c r="J48" s="304"/>
      <c r="K48" s="304"/>
      <c r="L48" s="304"/>
      <c r="M48" s="304"/>
      <c r="N48" s="304"/>
      <c r="O48" s="304"/>
      <c r="P48" s="304"/>
      <c r="Q48" s="304"/>
      <c r="R48" s="304"/>
      <c r="S48" s="304"/>
      <c r="T48" s="304"/>
      <c r="U48" s="304"/>
      <c r="V48" s="304"/>
      <c r="W48" s="304"/>
      <c r="X48" s="304"/>
      <c r="Y48" s="304"/>
      <c r="Z48" s="304"/>
      <c r="AA48" s="304"/>
      <c r="AB48" s="304"/>
      <c r="AD48" s="227"/>
      <c r="AZ48" s="163" t="s">
        <v>224</v>
      </c>
      <c r="BA48" s="163" t="str">
        <f t="shared" si="0"/>
        <v>Chemicals</v>
      </c>
      <c r="BB48" s="311">
        <v>0.77625819571820998</v>
      </c>
      <c r="BC48" s="311">
        <v>0.82088170733371901</v>
      </c>
      <c r="BD48" s="163">
        <v>9</v>
      </c>
    </row>
    <row r="49" spans="2:59" ht="12" customHeight="1">
      <c r="B49" s="333"/>
      <c r="C49" s="333"/>
      <c r="D49" s="333"/>
      <c r="E49" s="333"/>
      <c r="F49" s="333"/>
      <c r="G49" s="333"/>
      <c r="H49" s="333"/>
      <c r="I49" s="333"/>
      <c r="J49" s="333"/>
      <c r="K49" s="333"/>
      <c r="L49" s="333"/>
      <c r="M49" s="333"/>
      <c r="N49" s="333"/>
      <c r="O49" s="333"/>
      <c r="P49" s="333"/>
      <c r="Q49" s="333"/>
      <c r="R49" s="333"/>
      <c r="S49" s="333"/>
      <c r="T49" s="333"/>
      <c r="U49" s="333"/>
      <c r="V49" s="333"/>
      <c r="W49" s="333"/>
      <c r="X49" s="333"/>
      <c r="Y49" s="333"/>
      <c r="Z49" s="333"/>
      <c r="AA49" s="333"/>
      <c r="AB49" s="333"/>
      <c r="AC49" s="333"/>
      <c r="AD49" s="227"/>
      <c r="AZ49" s="163" t="s">
        <v>224</v>
      </c>
      <c r="BA49" s="163" t="str">
        <f t="shared" si="0"/>
        <v>Rubber and Plastics</v>
      </c>
      <c r="BB49" s="311">
        <v>0.60015482237181095</v>
      </c>
      <c r="BC49" s="311">
        <v>0.67867402503418295</v>
      </c>
      <c r="BD49" s="163">
        <v>10</v>
      </c>
      <c r="BF49" s="163" t="s">
        <v>262</v>
      </c>
      <c r="BG49" s="163">
        <v>0.93321979069371874</v>
      </c>
    </row>
    <row r="50" spans="2:59">
      <c r="B50" s="333"/>
      <c r="C50" s="333"/>
      <c r="D50" s="333"/>
      <c r="E50" s="333"/>
      <c r="F50" s="333"/>
      <c r="G50" s="333"/>
      <c r="H50" s="333"/>
      <c r="I50" s="333"/>
      <c r="J50" s="333"/>
      <c r="K50" s="333"/>
      <c r="L50" s="333"/>
      <c r="M50" s="333"/>
      <c r="N50" s="333"/>
      <c r="O50" s="333"/>
      <c r="P50" s="333"/>
      <c r="Q50" s="333"/>
      <c r="R50" s="333"/>
      <c r="S50" s="333"/>
      <c r="T50" s="333"/>
      <c r="U50" s="333"/>
      <c r="V50" s="333"/>
      <c r="W50" s="333"/>
      <c r="X50" s="333"/>
      <c r="Y50" s="333"/>
      <c r="Z50" s="333"/>
      <c r="AA50" s="333"/>
      <c r="AB50" s="333"/>
      <c r="AC50" s="333"/>
      <c r="AD50" s="227"/>
      <c r="AZ50" s="163" t="s">
        <v>224</v>
      </c>
      <c r="BA50" s="163" t="str">
        <f t="shared" si="0"/>
        <v>Minerals, NEC</v>
      </c>
      <c r="BB50" s="311">
        <v>0.86570626602435097</v>
      </c>
      <c r="BC50" s="311">
        <v>0.88948937832361497</v>
      </c>
      <c r="BD50" s="163">
        <v>11</v>
      </c>
      <c r="BF50" s="163" t="s">
        <v>261</v>
      </c>
      <c r="BG50" s="163">
        <v>0.90929747643630821</v>
      </c>
    </row>
    <row r="51" spans="2:59">
      <c r="C51" s="227"/>
      <c r="D51" s="250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27"/>
      <c r="AD51" s="227"/>
      <c r="AZ51" s="163" t="s">
        <v>224</v>
      </c>
      <c r="BA51" s="163" t="str">
        <f t="shared" si="0"/>
        <v>Metals</v>
      </c>
      <c r="BB51" s="311">
        <v>0.65628271840042796</v>
      </c>
      <c r="BC51" s="311">
        <v>0.72468227583314604</v>
      </c>
      <c r="BD51" s="163">
        <v>12</v>
      </c>
      <c r="BF51" s="163" t="s">
        <v>267</v>
      </c>
      <c r="BG51" s="163">
        <v>0.91237493662309188</v>
      </c>
    </row>
    <row r="52" spans="2:59">
      <c r="AZ52" s="163" t="s">
        <v>224</v>
      </c>
      <c r="BA52" s="163" t="str">
        <f t="shared" si="0"/>
        <v>Machinery, NEC</v>
      </c>
      <c r="BB52" s="311">
        <v>0.65835034359659905</v>
      </c>
      <c r="BC52" s="311">
        <v>0.71583382907822202</v>
      </c>
      <c r="BD52" s="163">
        <v>13</v>
      </c>
      <c r="BF52" s="163" t="s">
        <v>265</v>
      </c>
      <c r="BG52" s="163">
        <v>0.8725399718210336</v>
      </c>
    </row>
    <row r="53" spans="2:59" ht="11.4" customHeight="1">
      <c r="AZ53" s="163" t="s">
        <v>224</v>
      </c>
      <c r="BA53" s="163" t="str">
        <f t="shared" si="0"/>
        <v>Electricals</v>
      </c>
      <c r="BB53" s="311">
        <v>0.66139763940905605</v>
      </c>
      <c r="BC53" s="311">
        <v>0.71935960746483996</v>
      </c>
      <c r="BD53" s="163">
        <v>14</v>
      </c>
      <c r="BF53" s="163" t="s">
        <v>249</v>
      </c>
      <c r="BG53" s="163">
        <v>0.85986031631893856</v>
      </c>
    </row>
    <row r="54" spans="2:59">
      <c r="AZ54" s="163" t="s">
        <v>224</v>
      </c>
      <c r="BA54" s="163" t="str">
        <f t="shared" si="0"/>
        <v>Transport Equipment</v>
      </c>
      <c r="BB54" s="311">
        <v>0.65980656740763099</v>
      </c>
      <c r="BC54" s="311">
        <v>0.71737684546583602</v>
      </c>
      <c r="BD54" s="163">
        <v>15</v>
      </c>
      <c r="BF54" s="163" t="s">
        <v>270</v>
      </c>
      <c r="BG54" s="163">
        <v>0.8546924977959478</v>
      </c>
    </row>
    <row r="55" spans="2:59">
      <c r="AZ55" s="163" t="s">
        <v>224</v>
      </c>
      <c r="BA55" s="163" t="str">
        <f t="shared" si="0"/>
        <v>Manufacturing, NEC</v>
      </c>
      <c r="BB55" s="311">
        <v>0.73932988800009702</v>
      </c>
      <c r="BC55" s="311">
        <v>0.789619398345632</v>
      </c>
      <c r="BD55" s="163">
        <v>16</v>
      </c>
      <c r="BF55" s="163" t="s">
        <v>220</v>
      </c>
      <c r="BG55" s="163">
        <v>0.84809992852974059</v>
      </c>
    </row>
    <row r="56" spans="2:59">
      <c r="AZ56" s="163" t="s">
        <v>224</v>
      </c>
      <c r="BA56" s="163" t="str">
        <f t="shared" si="0"/>
        <v>Utilities</v>
      </c>
      <c r="BB56" s="311">
        <v>0.76746583628716403</v>
      </c>
      <c r="BC56" s="311">
        <v>0.814531853316243</v>
      </c>
      <c r="BD56" s="163">
        <v>17</v>
      </c>
      <c r="BF56" s="163" t="s">
        <v>264</v>
      </c>
      <c r="BG56" s="163">
        <v>0.83715750848860593</v>
      </c>
    </row>
    <row r="57" spans="2:59">
      <c r="AZ57" s="163" t="s">
        <v>224</v>
      </c>
      <c r="BA57" s="163" t="str">
        <f t="shared" si="0"/>
        <v>Construction</v>
      </c>
      <c r="BB57" s="311">
        <v>0.71801409487444101</v>
      </c>
      <c r="BC57" s="311">
        <v>0.78094728423234006</v>
      </c>
      <c r="BD57" s="163">
        <v>18</v>
      </c>
      <c r="BF57" s="163" t="s">
        <v>250</v>
      </c>
      <c r="BG57" s="163">
        <v>0.84001174895709541</v>
      </c>
    </row>
    <row r="58" spans="2:59">
      <c r="D58" s="304"/>
      <c r="E58" s="304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304"/>
      <c r="AB58" s="304"/>
      <c r="AZ58" s="163" t="s">
        <v>224</v>
      </c>
      <c r="BA58" s="163" t="str">
        <f t="shared" si="0"/>
        <v>Sale of Motor Vehicles</v>
      </c>
      <c r="BB58" s="311">
        <v>0.93217989803259604</v>
      </c>
      <c r="BC58" s="311">
        <v>0.937278770798881</v>
      </c>
      <c r="BD58" s="163">
        <v>19</v>
      </c>
      <c r="BF58" s="163" t="s">
        <v>268</v>
      </c>
      <c r="BG58" s="163">
        <v>0.82624769623503724</v>
      </c>
    </row>
    <row r="59" spans="2:59">
      <c r="D59" s="304"/>
      <c r="E59" s="304"/>
      <c r="F59" s="304"/>
      <c r="G59" s="304"/>
      <c r="H59" s="304"/>
      <c r="I59" s="304"/>
      <c r="J59" s="304"/>
      <c r="K59" s="304"/>
      <c r="L59" s="304"/>
      <c r="M59" s="304"/>
      <c r="N59" s="304"/>
      <c r="O59" s="304"/>
      <c r="P59" s="304"/>
      <c r="Q59" s="304"/>
      <c r="R59" s="304"/>
      <c r="S59" s="304"/>
      <c r="T59" s="304"/>
      <c r="U59" s="304"/>
      <c r="V59" s="304"/>
      <c r="W59" s="304"/>
      <c r="X59" s="304"/>
      <c r="Y59" s="304"/>
      <c r="Z59" s="304"/>
      <c r="AA59" s="304"/>
      <c r="AB59" s="304"/>
      <c r="AZ59" s="163" t="s">
        <v>224</v>
      </c>
      <c r="BA59" s="163" t="str">
        <f t="shared" si="0"/>
        <v>Wholesale Trade</v>
      </c>
      <c r="BB59" s="311">
        <v>0.92682677779758604</v>
      </c>
      <c r="BC59" s="311">
        <v>0.93513647178994996</v>
      </c>
      <c r="BD59" s="163">
        <v>20</v>
      </c>
      <c r="BF59" s="163" t="s">
        <v>259</v>
      </c>
      <c r="BG59" s="163">
        <v>0.80086793349758612</v>
      </c>
    </row>
    <row r="60" spans="2:59">
      <c r="D60" s="304"/>
      <c r="E60" s="304"/>
      <c r="F60" s="304"/>
      <c r="G60" s="304"/>
      <c r="H60" s="304"/>
      <c r="I60" s="304"/>
      <c r="J60" s="304"/>
      <c r="K60" s="304"/>
      <c r="L60" s="304"/>
      <c r="M60" s="304"/>
      <c r="N60" s="304"/>
      <c r="O60" s="304"/>
      <c r="P60" s="304"/>
      <c r="Q60" s="304"/>
      <c r="R60" s="304"/>
      <c r="S60" s="304"/>
      <c r="T60" s="304"/>
      <c r="U60" s="304"/>
      <c r="V60" s="304"/>
      <c r="W60" s="304"/>
      <c r="X60" s="304"/>
      <c r="Y60" s="304"/>
      <c r="Z60" s="304"/>
      <c r="AA60" s="304"/>
      <c r="AB60" s="304"/>
      <c r="AZ60" s="163" t="s">
        <v>224</v>
      </c>
      <c r="BA60" s="163" t="str">
        <f t="shared" si="0"/>
        <v>Retail Trade</v>
      </c>
      <c r="BB60" s="311">
        <v>0.93213023248871896</v>
      </c>
      <c r="BC60" s="311">
        <v>0.94657080896534496</v>
      </c>
      <c r="BD60" s="163">
        <v>21</v>
      </c>
      <c r="BF60" s="163" t="s">
        <v>252</v>
      </c>
      <c r="BG60" s="163">
        <v>0.80043154132978866</v>
      </c>
    </row>
    <row r="61" spans="2:59">
      <c r="D61" s="304"/>
      <c r="E61" s="304"/>
      <c r="F61" s="304"/>
      <c r="G61" s="304"/>
      <c r="H61" s="304"/>
      <c r="I61" s="304"/>
      <c r="J61" s="304"/>
      <c r="K61" s="304"/>
      <c r="L61" s="304"/>
      <c r="M61" s="304"/>
      <c r="N61" s="304"/>
      <c r="O61" s="304"/>
      <c r="P61" s="304"/>
      <c r="Q61" s="304"/>
      <c r="R61" s="304"/>
      <c r="S61" s="304"/>
      <c r="T61" s="304"/>
      <c r="U61" s="304"/>
      <c r="V61" s="304"/>
      <c r="W61" s="304"/>
      <c r="X61" s="304"/>
      <c r="Y61" s="304"/>
      <c r="Z61" s="304"/>
      <c r="AA61" s="304"/>
      <c r="AB61" s="304"/>
      <c r="AZ61" s="163" t="s">
        <v>224</v>
      </c>
      <c r="BA61" s="163" t="str">
        <f t="shared" si="0"/>
        <v>Hotels and Restaurants</v>
      </c>
      <c r="BB61" s="311">
        <v>0.93085888198607902</v>
      </c>
      <c r="BC61" s="311">
        <v>0.94656130624315404</v>
      </c>
      <c r="BD61" s="163">
        <v>22</v>
      </c>
      <c r="BF61" s="163" t="s">
        <v>258</v>
      </c>
      <c r="BG61" s="163">
        <v>0.76572275223188202</v>
      </c>
    </row>
    <row r="62" spans="2:59">
      <c r="D62" s="304"/>
      <c r="E62" s="304"/>
      <c r="F62" s="304"/>
      <c r="G62" s="304"/>
      <c r="H62" s="304"/>
      <c r="I62" s="304"/>
      <c r="J62" s="304"/>
      <c r="K62" s="304"/>
      <c r="L62" s="304"/>
      <c r="M62" s="304"/>
      <c r="N62" s="304"/>
      <c r="O62" s="304"/>
      <c r="P62" s="304"/>
      <c r="Q62" s="304"/>
      <c r="R62" s="304"/>
      <c r="S62" s="304"/>
      <c r="T62" s="304"/>
      <c r="U62" s="304"/>
      <c r="V62" s="304"/>
      <c r="W62" s="304"/>
      <c r="X62" s="304"/>
      <c r="Y62" s="304"/>
      <c r="Z62" s="304"/>
      <c r="AA62" s="304"/>
      <c r="AB62" s="304"/>
      <c r="AZ62" s="163" t="s">
        <v>224</v>
      </c>
      <c r="BA62" s="163" t="str">
        <f t="shared" si="0"/>
        <v>Inland Transport</v>
      </c>
      <c r="BB62" s="311">
        <v>0.70185857614733604</v>
      </c>
      <c r="BC62" s="311">
        <v>0.76531509316603796</v>
      </c>
      <c r="BD62" s="163">
        <v>23</v>
      </c>
      <c r="BF62" s="163" t="s">
        <v>228</v>
      </c>
      <c r="BG62" s="163">
        <v>0.75248979382900405</v>
      </c>
    </row>
    <row r="63" spans="2:59">
      <c r="D63" s="304"/>
      <c r="E63" s="304"/>
      <c r="F63" s="304"/>
      <c r="G63" s="304"/>
      <c r="H63" s="304"/>
      <c r="I63" s="304"/>
      <c r="J63" s="304"/>
      <c r="K63" s="304"/>
      <c r="L63" s="304"/>
      <c r="M63" s="304"/>
      <c r="N63" s="304"/>
      <c r="O63" s="304"/>
      <c r="P63" s="304"/>
      <c r="Q63" s="304"/>
      <c r="R63" s="304"/>
      <c r="S63" s="304"/>
      <c r="T63" s="304"/>
      <c r="U63" s="304"/>
      <c r="V63" s="304"/>
      <c r="W63" s="304"/>
      <c r="X63" s="304"/>
      <c r="Y63" s="304"/>
      <c r="Z63" s="304"/>
      <c r="AA63" s="304"/>
      <c r="AB63" s="304"/>
      <c r="AF63" s="304" t="s">
        <v>274</v>
      </c>
      <c r="AZ63" s="163" t="s">
        <v>224</v>
      </c>
      <c r="BA63" s="163" t="str">
        <f t="shared" si="0"/>
        <v>Water Transport</v>
      </c>
      <c r="BB63" s="311">
        <v>0.75605129627129897</v>
      </c>
      <c r="BC63" s="311">
        <v>0.81425001521671203</v>
      </c>
      <c r="BD63" s="163">
        <v>24</v>
      </c>
      <c r="BF63" s="163" t="s">
        <v>223</v>
      </c>
      <c r="BG63" s="163">
        <v>0.75603370493761701</v>
      </c>
    </row>
    <row r="64" spans="2:59">
      <c r="D64" s="304"/>
      <c r="E64" s="304"/>
      <c r="F64" s="304"/>
      <c r="G64" s="304"/>
      <c r="H64" s="304"/>
      <c r="I64" s="304"/>
      <c r="J64" s="304"/>
      <c r="K64" s="304"/>
      <c r="L64" s="304"/>
      <c r="M64" s="304"/>
      <c r="N64" s="304"/>
      <c r="O64" s="304"/>
      <c r="P64" s="304"/>
      <c r="Q64" s="304"/>
      <c r="R64" s="304"/>
      <c r="S64" s="304"/>
      <c r="T64" s="304"/>
      <c r="U64" s="304"/>
      <c r="V64" s="304"/>
      <c r="W64" s="304"/>
      <c r="X64" s="304"/>
      <c r="Y64" s="304"/>
      <c r="Z64" s="304"/>
      <c r="AA64" s="304"/>
      <c r="AB64" s="304"/>
      <c r="AF64" s="304" t="s">
        <v>289</v>
      </c>
      <c r="AZ64" s="163" t="s">
        <v>224</v>
      </c>
      <c r="BA64" s="163" t="str">
        <f t="shared" si="0"/>
        <v>Air Transport</v>
      </c>
      <c r="BB64" s="311">
        <v>0.447702109956371</v>
      </c>
      <c r="BC64" s="311">
        <v>0.56143978056251997</v>
      </c>
      <c r="BD64" s="163">
        <v>25</v>
      </c>
      <c r="BF64" s="163" t="s">
        <v>253</v>
      </c>
      <c r="BG64" s="163">
        <v>0.74110914012577211</v>
      </c>
    </row>
    <row r="65" spans="4:59">
      <c r="D65" s="304"/>
      <c r="E65" s="304"/>
      <c r="F65" s="304"/>
      <c r="G65" s="304"/>
      <c r="H65" s="304"/>
      <c r="I65" s="304"/>
      <c r="J65" s="304"/>
      <c r="K65" s="304"/>
      <c r="L65" s="304"/>
      <c r="M65" s="304"/>
      <c r="N65" s="304"/>
      <c r="O65" s="304"/>
      <c r="P65" s="304"/>
      <c r="Q65" s="304"/>
      <c r="R65" s="304"/>
      <c r="S65" s="304"/>
      <c r="T65" s="304"/>
      <c r="U65" s="304"/>
      <c r="V65" s="304"/>
      <c r="W65" s="304"/>
      <c r="X65" s="304"/>
      <c r="Y65" s="304"/>
      <c r="Z65" s="304"/>
      <c r="AA65" s="304"/>
      <c r="AB65" s="304"/>
      <c r="AF65" s="304" t="s">
        <v>290</v>
      </c>
      <c r="AZ65" s="163" t="s">
        <v>224</v>
      </c>
      <c r="BA65" s="163" t="str">
        <f t="shared" si="0"/>
        <v>Transport Activities, NEC</v>
      </c>
      <c r="BB65" s="311">
        <v>0.95646447513055599</v>
      </c>
      <c r="BC65" s="311">
        <v>0.96096424670649405</v>
      </c>
      <c r="BD65" s="163">
        <v>26</v>
      </c>
      <c r="BF65" s="163" t="s">
        <v>225</v>
      </c>
      <c r="BG65" s="163">
        <v>0.72647473957001996</v>
      </c>
    </row>
    <row r="66" spans="4:59">
      <c r="D66" s="304"/>
      <c r="E66" s="304"/>
      <c r="F66" s="304"/>
      <c r="G66" s="304"/>
      <c r="H66" s="304"/>
      <c r="I66" s="304"/>
      <c r="J66" s="304"/>
      <c r="K66" s="304"/>
      <c r="L66" s="304"/>
      <c r="M66" s="304"/>
      <c r="N66" s="304"/>
      <c r="O66" s="304"/>
      <c r="P66" s="304"/>
      <c r="Q66" s="304"/>
      <c r="R66" s="304"/>
      <c r="S66" s="304"/>
      <c r="T66" s="304"/>
      <c r="U66" s="304"/>
      <c r="V66" s="304"/>
      <c r="W66" s="304"/>
      <c r="X66" s="304"/>
      <c r="Y66" s="304"/>
      <c r="Z66" s="304"/>
      <c r="AA66" s="304"/>
      <c r="AB66" s="304"/>
      <c r="AF66" s="304" t="s">
        <v>291</v>
      </c>
      <c r="AZ66" s="163" t="s">
        <v>224</v>
      </c>
      <c r="BA66" s="163" t="str">
        <f t="shared" si="0"/>
        <v>Telecommunications</v>
      </c>
      <c r="BB66" s="311">
        <v>0.86086004711491004</v>
      </c>
      <c r="BC66" s="311">
        <v>0.88423776572036195</v>
      </c>
      <c r="BD66" s="163">
        <v>27</v>
      </c>
      <c r="BF66" s="163" t="s">
        <v>247</v>
      </c>
      <c r="BG66" s="163">
        <v>0.7283496123573131</v>
      </c>
    </row>
    <row r="67" spans="4:59">
      <c r="D67" s="304"/>
      <c r="E67" s="304"/>
      <c r="F67" s="304"/>
      <c r="G67" s="304"/>
      <c r="H67" s="304"/>
      <c r="I67" s="304"/>
      <c r="J67" s="304"/>
      <c r="K67" s="304"/>
      <c r="L67" s="304"/>
      <c r="M67" s="304"/>
      <c r="N67" s="304"/>
      <c r="O67" s="304"/>
      <c r="P67" s="304"/>
      <c r="Q67" s="304"/>
      <c r="R67" s="304"/>
      <c r="S67" s="304"/>
      <c r="T67" s="304"/>
      <c r="U67" s="304"/>
      <c r="V67" s="304"/>
      <c r="W67" s="304"/>
      <c r="X67" s="304"/>
      <c r="Y67" s="304"/>
      <c r="Z67" s="304"/>
      <c r="AA67" s="304"/>
      <c r="AB67" s="304"/>
      <c r="AF67" s="304" t="s">
        <v>242</v>
      </c>
      <c r="AZ67" s="163" t="s">
        <v>224</v>
      </c>
      <c r="BA67" s="163" t="str">
        <f t="shared" si="0"/>
        <v>Finance</v>
      </c>
      <c r="BB67" s="311">
        <v>0.96026145866620305</v>
      </c>
      <c r="BC67" s="311">
        <v>0.95845052128867703</v>
      </c>
      <c r="BD67" s="163">
        <v>28</v>
      </c>
      <c r="BF67" s="163" t="s">
        <v>222</v>
      </c>
      <c r="BG67" s="163">
        <v>0.72230423010987177</v>
      </c>
    </row>
    <row r="68" spans="4:59">
      <c r="D68" s="304"/>
      <c r="E68" s="304"/>
      <c r="F68" s="304"/>
      <c r="G68" s="304"/>
      <c r="H68" s="304"/>
      <c r="I68" s="304"/>
      <c r="J68" s="304"/>
      <c r="K68" s="304"/>
      <c r="L68" s="304"/>
      <c r="M68" s="304"/>
      <c r="N68" s="304"/>
      <c r="O68" s="304"/>
      <c r="P68" s="304"/>
      <c r="Q68" s="304"/>
      <c r="R68" s="304"/>
      <c r="S68" s="304"/>
      <c r="T68" s="304"/>
      <c r="U68" s="304"/>
      <c r="V68" s="304"/>
      <c r="W68" s="304"/>
      <c r="X68" s="304"/>
      <c r="Y68" s="304"/>
      <c r="Z68" s="304"/>
      <c r="AA68" s="304"/>
      <c r="AB68" s="304"/>
      <c r="AF68" s="304" t="s">
        <v>292</v>
      </c>
      <c r="AZ68" s="163" t="s">
        <v>224</v>
      </c>
      <c r="BA68" s="163" t="str">
        <f t="shared" si="0"/>
        <v>Real Estate</v>
      </c>
      <c r="BB68" s="311">
        <v>0.99279102476208902</v>
      </c>
      <c r="BC68" s="311">
        <v>0.98864558440031702</v>
      </c>
      <c r="BD68" s="163">
        <v>29</v>
      </c>
      <c r="BF68" s="163" t="s">
        <v>243</v>
      </c>
      <c r="BG68" s="163">
        <v>0.70908382408875481</v>
      </c>
    </row>
    <row r="69" spans="4:59">
      <c r="D69" s="304"/>
      <c r="E69" s="304"/>
      <c r="F69" s="304"/>
      <c r="G69" s="304"/>
      <c r="H69" s="304"/>
      <c r="I69" s="304"/>
      <c r="J69" s="304"/>
      <c r="K69" s="304"/>
      <c r="L69" s="304"/>
      <c r="M69" s="304"/>
      <c r="N69" s="304"/>
      <c r="O69" s="304"/>
      <c r="P69" s="304"/>
      <c r="Q69" s="304"/>
      <c r="R69" s="304"/>
      <c r="S69" s="304"/>
      <c r="T69" s="304"/>
      <c r="U69" s="304"/>
      <c r="V69" s="304"/>
      <c r="W69" s="304"/>
      <c r="X69" s="304"/>
      <c r="Y69" s="304"/>
      <c r="Z69" s="304"/>
      <c r="AA69" s="304"/>
      <c r="AB69" s="304"/>
      <c r="AZ69" s="163" t="s">
        <v>224</v>
      </c>
      <c r="BA69" s="163" t="str">
        <f t="shared" ref="BA69:BA132" si="4">VLOOKUP(BD69,$BF$5:$BG$39,2,FALSE)</f>
        <v>Business Activities, NEC</v>
      </c>
      <c r="BB69" s="311">
        <v>0.82118049563018403</v>
      </c>
      <c r="BC69" s="311">
        <v>0.86494461809531298</v>
      </c>
      <c r="BD69" s="163">
        <v>30</v>
      </c>
      <c r="BF69" s="163" t="s">
        <v>244</v>
      </c>
      <c r="BG69" s="163">
        <v>0.70647495276564798</v>
      </c>
    </row>
    <row r="70" spans="4:59">
      <c r="D70" s="304"/>
      <c r="E70" s="304"/>
      <c r="F70" s="304"/>
      <c r="G70" s="304"/>
      <c r="H70" s="304"/>
      <c r="I70" s="304"/>
      <c r="J70" s="304"/>
      <c r="K70" s="304"/>
      <c r="L70" s="304"/>
      <c r="M70" s="304"/>
      <c r="N70" s="304"/>
      <c r="O70" s="304"/>
      <c r="P70" s="304"/>
      <c r="Q70" s="304"/>
      <c r="R70" s="304"/>
      <c r="S70" s="304"/>
      <c r="T70" s="304"/>
      <c r="U70" s="304"/>
      <c r="V70" s="304"/>
      <c r="W70" s="304"/>
      <c r="X70" s="304"/>
      <c r="Y70" s="304"/>
      <c r="Z70" s="304"/>
      <c r="AA70" s="304"/>
      <c r="AB70" s="304"/>
      <c r="AZ70" s="163" t="s">
        <v>224</v>
      </c>
      <c r="BA70" s="163" t="str">
        <f t="shared" si="4"/>
        <v>Public Administration</v>
      </c>
      <c r="BB70" s="311">
        <v>0.89591617501936904</v>
      </c>
      <c r="BC70" s="311">
        <v>0.91740715924873295</v>
      </c>
      <c r="BD70" s="163">
        <v>31</v>
      </c>
      <c r="BF70" s="163" t="s">
        <v>229</v>
      </c>
      <c r="BG70" s="163">
        <v>0.70258201528706932</v>
      </c>
    </row>
    <row r="71" spans="4:59">
      <c r="D71" s="304"/>
      <c r="E71" s="304"/>
      <c r="F71" s="304"/>
      <c r="G71" s="304"/>
      <c r="H71" s="304"/>
      <c r="I71" s="304"/>
      <c r="J71" s="304"/>
      <c r="K71" s="304"/>
      <c r="L71" s="304"/>
      <c r="M71" s="304"/>
      <c r="N71" s="304"/>
      <c r="O71" s="304"/>
      <c r="P71" s="304"/>
      <c r="Q71" s="304"/>
      <c r="R71" s="304"/>
      <c r="S71" s="304"/>
      <c r="T71" s="304"/>
      <c r="U71" s="304"/>
      <c r="V71" s="304"/>
      <c r="W71" s="304"/>
      <c r="X71" s="304"/>
      <c r="Y71" s="304"/>
      <c r="Z71" s="304"/>
      <c r="AA71" s="304"/>
      <c r="AB71" s="304"/>
      <c r="AZ71" s="163" t="s">
        <v>224</v>
      </c>
      <c r="BA71" s="163" t="str">
        <f t="shared" si="4"/>
        <v>Education</v>
      </c>
      <c r="BB71" s="311">
        <v>0.92297663877592095</v>
      </c>
      <c r="BC71" s="311">
        <v>0.93137743133142104</v>
      </c>
      <c r="BD71" s="163">
        <v>32</v>
      </c>
      <c r="BF71" s="163" t="s">
        <v>246</v>
      </c>
      <c r="BG71" s="163">
        <v>0.7017983504492864</v>
      </c>
    </row>
    <row r="72" spans="4:59">
      <c r="D72" s="304"/>
      <c r="E72" s="304"/>
      <c r="F72" s="304"/>
      <c r="G72" s="304"/>
      <c r="H72" s="304"/>
      <c r="I72" s="304"/>
      <c r="J72" s="304"/>
      <c r="K72" s="304"/>
      <c r="L72" s="304"/>
      <c r="M72" s="304"/>
      <c r="N72" s="304"/>
      <c r="O72" s="304"/>
      <c r="P72" s="304"/>
      <c r="Q72" s="304"/>
      <c r="R72" s="304"/>
      <c r="S72" s="304"/>
      <c r="T72" s="304"/>
      <c r="U72" s="304"/>
      <c r="V72" s="304"/>
      <c r="W72" s="304"/>
      <c r="X72" s="304"/>
      <c r="Y72" s="304"/>
      <c r="Z72" s="304"/>
      <c r="AA72" s="304"/>
      <c r="AB72" s="304"/>
      <c r="AZ72" s="163" t="s">
        <v>224</v>
      </c>
      <c r="BA72" s="163" t="str">
        <f t="shared" si="4"/>
        <v>Health and Social Work</v>
      </c>
      <c r="BB72" s="311">
        <v>0.86115982864477003</v>
      </c>
      <c r="BC72" s="311">
        <v>0.89043409474312196</v>
      </c>
      <c r="BD72" s="163">
        <v>33</v>
      </c>
      <c r="BF72" s="163" t="s">
        <v>235</v>
      </c>
      <c r="BG72" s="163">
        <v>0.68046391104065662</v>
      </c>
    </row>
    <row r="73" spans="4:59">
      <c r="D73" s="304"/>
      <c r="E73" s="304"/>
      <c r="F73" s="304"/>
      <c r="G73" s="304"/>
      <c r="H73" s="304"/>
      <c r="I73" s="304"/>
      <c r="J73" s="304"/>
      <c r="K73" s="304"/>
      <c r="L73" s="304"/>
      <c r="M73" s="304"/>
      <c r="N73" s="304"/>
      <c r="O73" s="304"/>
      <c r="P73" s="304"/>
      <c r="Q73" s="304"/>
      <c r="R73" s="304"/>
      <c r="S73" s="304"/>
      <c r="T73" s="304"/>
      <c r="U73" s="304"/>
      <c r="V73" s="304"/>
      <c r="W73" s="304"/>
      <c r="X73" s="304"/>
      <c r="Y73" s="304"/>
      <c r="Z73" s="304"/>
      <c r="AA73" s="304"/>
      <c r="AB73" s="304"/>
      <c r="AZ73" s="163" t="s">
        <v>224</v>
      </c>
      <c r="BA73" s="163" t="str">
        <f t="shared" si="4"/>
        <v>Personal Services, NEC</v>
      </c>
      <c r="BB73" s="311">
        <v>0.83726989916441996</v>
      </c>
      <c r="BC73" s="311">
        <v>0.86831861669869104</v>
      </c>
      <c r="BD73" s="163">
        <v>34</v>
      </c>
      <c r="BF73" s="163" t="s">
        <v>226</v>
      </c>
      <c r="BG73" s="163">
        <v>0.67340373144926813</v>
      </c>
    </row>
    <row r="74" spans="4:59">
      <c r="D74" s="304"/>
      <c r="E74" s="304"/>
      <c r="F74" s="304"/>
      <c r="G74" s="304"/>
      <c r="H74" s="304"/>
      <c r="I74" s="304"/>
      <c r="J74" s="304"/>
      <c r="K74" s="304"/>
      <c r="L74" s="304"/>
      <c r="M74" s="304"/>
      <c r="N74" s="304"/>
      <c r="O74" s="304"/>
      <c r="P74" s="304"/>
      <c r="Q74" s="304"/>
      <c r="R74" s="304"/>
      <c r="S74" s="304"/>
      <c r="T74" s="304"/>
      <c r="U74" s="304"/>
      <c r="V74" s="304"/>
      <c r="W74" s="304"/>
      <c r="X74" s="304"/>
      <c r="Y74" s="304"/>
      <c r="Z74" s="304"/>
      <c r="AA74" s="304"/>
      <c r="AB74" s="304"/>
      <c r="AZ74" s="163" t="s">
        <v>224</v>
      </c>
      <c r="BA74" s="163" t="str">
        <f t="shared" si="4"/>
        <v>Private Households</v>
      </c>
      <c r="BB74" s="311">
        <v>0</v>
      </c>
      <c r="BC74" s="311">
        <v>0</v>
      </c>
      <c r="BD74" s="163">
        <v>35</v>
      </c>
      <c r="BF74" s="163" t="s">
        <v>232</v>
      </c>
      <c r="BG74" s="163">
        <v>0.6721867593791323</v>
      </c>
    </row>
    <row r="75" spans="4:59">
      <c r="D75" s="304"/>
      <c r="E75" s="304"/>
      <c r="F75" s="304"/>
      <c r="G75" s="304"/>
      <c r="H75" s="304"/>
      <c r="I75" s="304"/>
      <c r="J75" s="304"/>
      <c r="K75" s="304"/>
      <c r="L75" s="304"/>
      <c r="M75" s="304"/>
      <c r="N75" s="304"/>
      <c r="O75" s="304"/>
      <c r="P75" s="304"/>
      <c r="Q75" s="304"/>
      <c r="R75" s="304"/>
      <c r="S75" s="304"/>
      <c r="T75" s="304"/>
      <c r="U75" s="304"/>
      <c r="V75" s="304"/>
      <c r="W75" s="304"/>
      <c r="X75" s="304"/>
      <c r="Y75" s="304"/>
      <c r="Z75" s="304"/>
      <c r="AA75" s="304"/>
      <c r="AB75" s="304"/>
      <c r="AZ75" s="163" t="s">
        <v>227</v>
      </c>
      <c r="BA75" s="163" t="str">
        <f t="shared" si="4"/>
        <v>Agriculture</v>
      </c>
      <c r="BB75" s="311">
        <v>0.78109045942699096</v>
      </c>
      <c r="BC75" s="311">
        <v>0.77305089066412702</v>
      </c>
      <c r="BD75" s="163">
        <v>1</v>
      </c>
      <c r="BF75" s="163" t="s">
        <v>234</v>
      </c>
      <c r="BG75" s="163">
        <v>0.6494102635105975</v>
      </c>
    </row>
    <row r="76" spans="4:59">
      <c r="D76" s="304"/>
      <c r="E76" s="304"/>
      <c r="F76" s="304"/>
      <c r="G76" s="304"/>
      <c r="H76" s="304"/>
      <c r="I76" s="304"/>
      <c r="J76" s="304"/>
      <c r="K76" s="304"/>
      <c r="L76" s="304"/>
      <c r="M76" s="304"/>
      <c r="N76" s="304"/>
      <c r="O76" s="304"/>
      <c r="P76" s="304"/>
      <c r="Q76" s="304"/>
      <c r="R76" s="304"/>
      <c r="S76" s="304"/>
      <c r="T76" s="304"/>
      <c r="U76" s="304"/>
      <c r="V76" s="304"/>
      <c r="W76" s="304"/>
      <c r="X76" s="304"/>
      <c r="Y76" s="304"/>
      <c r="Z76" s="304"/>
      <c r="AA76" s="304"/>
      <c r="AB76" s="304"/>
      <c r="AZ76" s="163" t="s">
        <v>227</v>
      </c>
      <c r="BA76" s="163" t="str">
        <f t="shared" si="4"/>
        <v>Mining</v>
      </c>
      <c r="BB76" s="311">
        <v>0.83079553985899901</v>
      </c>
      <c r="BC76" s="311">
        <v>0.83159543527458402</v>
      </c>
      <c r="BD76" s="163">
        <v>2</v>
      </c>
      <c r="BF76" s="163" t="s">
        <v>241</v>
      </c>
      <c r="BG76" s="163">
        <v>0.64926251088966924</v>
      </c>
    </row>
    <row r="77" spans="4:59">
      <c r="D77" s="304"/>
      <c r="E77" s="304"/>
      <c r="F77" s="304"/>
      <c r="G77" s="304"/>
      <c r="H77" s="304"/>
      <c r="I77" s="304"/>
      <c r="J77" s="304"/>
      <c r="K77" s="304"/>
      <c r="L77" s="304"/>
      <c r="M77" s="304"/>
      <c r="N77" s="304"/>
      <c r="O77" s="304"/>
      <c r="P77" s="304"/>
      <c r="Q77" s="304"/>
      <c r="R77" s="304"/>
      <c r="S77" s="304"/>
      <c r="T77" s="304"/>
      <c r="U77" s="304"/>
      <c r="V77" s="304"/>
      <c r="W77" s="304"/>
      <c r="X77" s="304"/>
      <c r="Y77" s="304"/>
      <c r="Z77" s="304"/>
      <c r="AA77" s="304"/>
      <c r="AB77" s="304"/>
      <c r="AZ77" s="163" t="s">
        <v>227</v>
      </c>
      <c r="BA77" s="163" t="str">
        <f t="shared" si="4"/>
        <v>Food and Beverages</v>
      </c>
      <c r="BB77" s="311">
        <v>0.62265592491551403</v>
      </c>
      <c r="BC77" s="311">
        <v>0.61586053588301404</v>
      </c>
      <c r="BD77" s="163">
        <v>3</v>
      </c>
      <c r="BF77" s="163" t="s">
        <v>256</v>
      </c>
      <c r="BG77" s="163">
        <v>0.60569142179421886</v>
      </c>
    </row>
    <row r="78" spans="4:59">
      <c r="D78" s="304"/>
      <c r="E78" s="304"/>
      <c r="F78" s="304"/>
      <c r="G78" s="304"/>
      <c r="H78" s="304"/>
      <c r="I78" s="304"/>
      <c r="J78" s="304"/>
      <c r="K78" s="304"/>
      <c r="L78" s="304"/>
      <c r="M78" s="304"/>
      <c r="N78" s="304"/>
      <c r="O78" s="304"/>
      <c r="P78" s="304"/>
      <c r="Q78" s="304"/>
      <c r="R78" s="304"/>
      <c r="S78" s="304"/>
      <c r="T78" s="304"/>
      <c r="U78" s="304"/>
      <c r="V78" s="304"/>
      <c r="W78" s="304"/>
      <c r="X78" s="304"/>
      <c r="Y78" s="304"/>
      <c r="Z78" s="304"/>
      <c r="AA78" s="304"/>
      <c r="AB78" s="304"/>
      <c r="AZ78" s="163" t="s">
        <v>227</v>
      </c>
      <c r="BA78" s="163" t="str">
        <f t="shared" si="4"/>
        <v>Textiles</v>
      </c>
      <c r="BB78" s="311">
        <v>0.81865822234548702</v>
      </c>
      <c r="BC78" s="311">
        <v>0.81748035137192299</v>
      </c>
      <c r="BD78" s="163">
        <v>4</v>
      </c>
      <c r="BF78" s="163" t="s">
        <v>255</v>
      </c>
      <c r="BG78" s="163">
        <v>0.60411440965409935</v>
      </c>
    </row>
    <row r="79" spans="4:59">
      <c r="D79" s="304"/>
      <c r="E79" s="304"/>
      <c r="F79" s="304"/>
      <c r="G79" s="304"/>
      <c r="H79" s="304"/>
      <c r="I79" s="304"/>
      <c r="J79" s="304"/>
      <c r="K79" s="304"/>
      <c r="L79" s="304"/>
      <c r="M79" s="304"/>
      <c r="N79" s="304"/>
      <c r="O79" s="304"/>
      <c r="P79" s="304"/>
      <c r="Q79" s="304"/>
      <c r="R79" s="304"/>
      <c r="S79" s="304"/>
      <c r="T79" s="304"/>
      <c r="U79" s="304"/>
      <c r="V79" s="304"/>
      <c r="W79" s="304"/>
      <c r="X79" s="304"/>
      <c r="Y79" s="304"/>
      <c r="Z79" s="304"/>
      <c r="AA79" s="304"/>
      <c r="AB79" s="304"/>
      <c r="AZ79" s="163" t="s">
        <v>227</v>
      </c>
      <c r="BA79" s="163" t="str">
        <f t="shared" si="4"/>
        <v>Leather</v>
      </c>
      <c r="BB79" s="311">
        <v>0.75341391885808395</v>
      </c>
      <c r="BC79" s="311">
        <v>0.78491163862916402</v>
      </c>
      <c r="BD79" s="163">
        <v>5</v>
      </c>
      <c r="BF79" s="163" t="s">
        <v>238</v>
      </c>
      <c r="BG79" s="163">
        <v>0.60267593584529244</v>
      </c>
    </row>
    <row r="80" spans="4:59">
      <c r="D80" s="304"/>
      <c r="E80" s="304"/>
      <c r="F80" s="304"/>
      <c r="G80" s="304"/>
      <c r="H80" s="304"/>
      <c r="I80" s="304"/>
      <c r="J80" s="304"/>
      <c r="K80" s="304"/>
      <c r="L80" s="304"/>
      <c r="M80" s="304"/>
      <c r="N80" s="304"/>
      <c r="O80" s="304"/>
      <c r="P80" s="304"/>
      <c r="Q80" s="304"/>
      <c r="R80" s="304"/>
      <c r="S80" s="304"/>
      <c r="T80" s="304"/>
      <c r="U80" s="304"/>
      <c r="V80" s="304"/>
      <c r="W80" s="304"/>
      <c r="X80" s="304"/>
      <c r="Y80" s="304"/>
      <c r="Z80" s="304"/>
      <c r="AA80" s="304"/>
      <c r="AB80" s="304"/>
      <c r="AZ80" s="163" t="s">
        <v>227</v>
      </c>
      <c r="BA80" s="163" t="str">
        <f t="shared" si="4"/>
        <v>Wood</v>
      </c>
      <c r="BB80" s="311">
        <v>0.63055783250546504</v>
      </c>
      <c r="BC80" s="311">
        <v>0.63797697360044803</v>
      </c>
      <c r="BD80" s="163">
        <v>6</v>
      </c>
      <c r="BF80" s="163" t="s">
        <v>237</v>
      </c>
      <c r="BG80" s="163">
        <v>0.60381051989168188</v>
      </c>
    </row>
    <row r="81" spans="4:59">
      <c r="D81" s="304"/>
      <c r="E81" s="304"/>
      <c r="F81" s="304"/>
      <c r="G81" s="304"/>
      <c r="H81" s="304"/>
      <c r="I81" s="304"/>
      <c r="J81" s="304"/>
      <c r="K81" s="304"/>
      <c r="L81" s="304"/>
      <c r="M81" s="304"/>
      <c r="N81" s="304"/>
      <c r="O81" s="304"/>
      <c r="P81" s="304"/>
      <c r="Q81" s="304"/>
      <c r="R81" s="304"/>
      <c r="S81" s="304"/>
      <c r="T81" s="304"/>
      <c r="U81" s="304"/>
      <c r="V81" s="304"/>
      <c r="W81" s="304"/>
      <c r="X81" s="304"/>
      <c r="Y81" s="304"/>
      <c r="Z81" s="304"/>
      <c r="AA81" s="304"/>
      <c r="AB81" s="304"/>
      <c r="AZ81" s="163" t="s">
        <v>227</v>
      </c>
      <c r="BA81" s="163" t="str">
        <f t="shared" si="4"/>
        <v>Paper</v>
      </c>
      <c r="BB81" s="311">
        <v>0.59072553602873701</v>
      </c>
      <c r="BC81" s="311">
        <v>0.61162180820546597</v>
      </c>
      <c r="BD81" s="163">
        <v>7</v>
      </c>
      <c r="BF81" s="163" t="s">
        <v>240</v>
      </c>
      <c r="BG81" s="163">
        <v>0.56789584948981886</v>
      </c>
    </row>
    <row r="82" spans="4:59">
      <c r="D82" s="304"/>
      <c r="E82" s="304"/>
      <c r="F82" s="304"/>
      <c r="G82" s="304"/>
      <c r="H82" s="304"/>
      <c r="I82" s="304"/>
      <c r="J82" s="304"/>
      <c r="K82" s="304"/>
      <c r="L82" s="304"/>
      <c r="M82" s="304"/>
      <c r="N82" s="304"/>
      <c r="O82" s="304"/>
      <c r="P82" s="304"/>
      <c r="Q82" s="304"/>
      <c r="R82" s="304"/>
      <c r="S82" s="304"/>
      <c r="T82" s="304"/>
      <c r="U82" s="304"/>
      <c r="V82" s="304"/>
      <c r="W82" s="304"/>
      <c r="X82" s="304"/>
      <c r="Y82" s="304"/>
      <c r="Z82" s="304"/>
      <c r="AA82" s="304"/>
      <c r="AB82" s="304"/>
      <c r="AZ82" s="163" t="s">
        <v>227</v>
      </c>
      <c r="BA82" s="163" t="str">
        <f t="shared" si="4"/>
        <v>Refined Fuels</v>
      </c>
      <c r="BB82" s="311">
        <v>0.89400517382036304</v>
      </c>
      <c r="BC82" s="311">
        <v>0.89180774151255904</v>
      </c>
      <c r="BD82" s="163">
        <v>8</v>
      </c>
      <c r="BF82" s="163" t="s">
        <v>231</v>
      </c>
      <c r="BG82" s="163">
        <v>0.51699317940094436</v>
      </c>
    </row>
    <row r="83" spans="4:59">
      <c r="D83" s="304"/>
      <c r="E83" s="304"/>
      <c r="F83" s="304"/>
      <c r="G83" s="304"/>
      <c r="H83" s="304"/>
      <c r="I83" s="304"/>
      <c r="J83" s="304"/>
      <c r="K83" s="304"/>
      <c r="L83" s="304"/>
      <c r="M83" s="304"/>
      <c r="N83" s="304"/>
      <c r="O83" s="304"/>
      <c r="P83" s="304"/>
      <c r="Q83" s="304"/>
      <c r="R83" s="304"/>
      <c r="S83" s="304"/>
      <c r="T83" s="304"/>
      <c r="U83" s="304"/>
      <c r="V83" s="304"/>
      <c r="W83" s="304"/>
      <c r="X83" s="304"/>
      <c r="Y83" s="304"/>
      <c r="Z83" s="304"/>
      <c r="AA83" s="304"/>
      <c r="AB83" s="304"/>
      <c r="AZ83" s="163" t="s">
        <v>227</v>
      </c>
      <c r="BA83" s="163" t="str">
        <f t="shared" si="4"/>
        <v>Chemicals</v>
      </c>
      <c r="BB83" s="311">
        <v>0.69039667656576398</v>
      </c>
      <c r="BC83" s="311">
        <v>0.68305418645349703</v>
      </c>
      <c r="BD83" s="163">
        <v>9</v>
      </c>
      <c r="BF83" s="163" t="s">
        <v>271</v>
      </c>
      <c r="BG83" s="163">
        <v>0.3545611708810405</v>
      </c>
    </row>
    <row r="84" spans="4:59">
      <c r="D84" s="304"/>
      <c r="E84" s="304"/>
      <c r="F84" s="304"/>
      <c r="G84" s="304"/>
      <c r="H84" s="304"/>
      <c r="I84" s="304"/>
      <c r="J84" s="304"/>
      <c r="K84" s="304"/>
      <c r="L84" s="304"/>
      <c r="M84" s="304"/>
      <c r="N84" s="304"/>
      <c r="O84" s="304"/>
      <c r="P84" s="304"/>
      <c r="Q84" s="304"/>
      <c r="R84" s="304"/>
      <c r="S84" s="304"/>
      <c r="T84" s="304"/>
      <c r="U84" s="304"/>
      <c r="V84" s="304"/>
      <c r="W84" s="304"/>
      <c r="X84" s="304"/>
      <c r="Y84" s="304"/>
      <c r="Z84" s="304"/>
      <c r="AA84" s="304"/>
      <c r="AB84" s="304"/>
      <c r="AZ84" s="163" t="s">
        <v>227</v>
      </c>
      <c r="BA84" s="163" t="str">
        <f t="shared" si="4"/>
        <v>Rubber and Plastics</v>
      </c>
      <c r="BB84" s="311">
        <v>0.54503457401669397</v>
      </c>
      <c r="BC84" s="311">
        <v>0.56313747853561003</v>
      </c>
      <c r="BD84" s="163">
        <v>10</v>
      </c>
    </row>
    <row r="85" spans="4:59">
      <c r="D85" s="304"/>
      <c r="E85" s="304"/>
      <c r="F85" s="304"/>
      <c r="G85" s="304"/>
      <c r="H85" s="304"/>
      <c r="I85" s="304"/>
      <c r="J85" s="304"/>
      <c r="K85" s="304"/>
      <c r="L85" s="304"/>
      <c r="M85" s="304"/>
      <c r="N85" s="304"/>
      <c r="O85" s="304"/>
      <c r="P85" s="304"/>
      <c r="Q85" s="304"/>
      <c r="R85" s="304"/>
      <c r="S85" s="304"/>
      <c r="T85" s="304"/>
      <c r="U85" s="304"/>
      <c r="V85" s="304"/>
      <c r="W85" s="304"/>
      <c r="X85" s="304"/>
      <c r="Y85" s="304"/>
      <c r="Z85" s="304"/>
      <c r="AA85" s="304"/>
      <c r="AB85" s="304"/>
      <c r="AZ85" s="163" t="s">
        <v>227</v>
      </c>
      <c r="BA85" s="163" t="str">
        <f t="shared" si="4"/>
        <v>Minerals, NEC</v>
      </c>
      <c r="BB85" s="311">
        <v>0.53975105453569105</v>
      </c>
      <c r="BC85" s="311">
        <v>0.55964516906645201</v>
      </c>
      <c r="BD85" s="163">
        <v>11</v>
      </c>
    </row>
    <row r="86" spans="4:59">
      <c r="D86" s="304"/>
      <c r="E86" s="304"/>
      <c r="F86" s="304"/>
      <c r="G86" s="304"/>
      <c r="H86" s="304"/>
      <c r="I86" s="304"/>
      <c r="J86" s="304"/>
      <c r="K86" s="304"/>
      <c r="L86" s="304"/>
      <c r="M86" s="304"/>
      <c r="N86" s="304"/>
      <c r="O86" s="304"/>
      <c r="P86" s="304"/>
      <c r="Q86" s="304"/>
      <c r="R86" s="304"/>
      <c r="S86" s="304"/>
      <c r="T86" s="304"/>
      <c r="U86" s="304"/>
      <c r="V86" s="304"/>
      <c r="W86" s="304"/>
      <c r="X86" s="304"/>
      <c r="Y86" s="304"/>
      <c r="Z86" s="304"/>
      <c r="AA86" s="304"/>
      <c r="AB86" s="304"/>
      <c r="AZ86" s="163" t="s">
        <v>227</v>
      </c>
      <c r="BA86" s="163" t="str">
        <f t="shared" si="4"/>
        <v>Metals</v>
      </c>
      <c r="BB86" s="311">
        <v>0.60493564018199597</v>
      </c>
      <c r="BC86" s="311">
        <v>0.61545040186243505</v>
      </c>
      <c r="BD86" s="163">
        <v>12</v>
      </c>
    </row>
    <row r="87" spans="4:59">
      <c r="D87" s="304"/>
      <c r="E87" s="304"/>
      <c r="F87" s="304"/>
      <c r="G87" s="304"/>
      <c r="H87" s="304"/>
      <c r="I87" s="304"/>
      <c r="J87" s="304"/>
      <c r="K87" s="304"/>
      <c r="L87" s="304"/>
      <c r="M87" s="304"/>
      <c r="N87" s="304"/>
      <c r="O87" s="304"/>
      <c r="P87" s="304"/>
      <c r="Q87" s="304"/>
      <c r="R87" s="304"/>
      <c r="S87" s="304"/>
      <c r="T87" s="304"/>
      <c r="U87" s="304"/>
      <c r="V87" s="304"/>
      <c r="W87" s="304"/>
      <c r="X87" s="304"/>
      <c r="Y87" s="304"/>
      <c r="Z87" s="304"/>
      <c r="AA87" s="304"/>
      <c r="AB87" s="304"/>
      <c r="AZ87" s="163" t="s">
        <v>227</v>
      </c>
      <c r="BA87" s="163" t="str">
        <f t="shared" si="4"/>
        <v>Machinery, NEC</v>
      </c>
      <c r="BB87" s="311">
        <v>0.60168718743722305</v>
      </c>
      <c r="BC87" s="311">
        <v>0.61329967923103501</v>
      </c>
      <c r="BD87" s="163">
        <v>13</v>
      </c>
    </row>
    <row r="88" spans="4:59">
      <c r="D88" s="304"/>
      <c r="E88" s="304"/>
      <c r="F88" s="304"/>
      <c r="G88" s="304"/>
      <c r="H88" s="304"/>
      <c r="I88" s="304"/>
      <c r="J88" s="304"/>
      <c r="K88" s="304"/>
      <c r="L88" s="304"/>
      <c r="M88" s="304"/>
      <c r="N88" s="304"/>
      <c r="O88" s="304"/>
      <c r="P88" s="304"/>
      <c r="Q88" s="304"/>
      <c r="R88" s="304"/>
      <c r="S88" s="304"/>
      <c r="T88" s="304"/>
      <c r="U88" s="304"/>
      <c r="V88" s="304"/>
      <c r="W88" s="304"/>
      <c r="X88" s="304"/>
      <c r="Y88" s="304"/>
      <c r="Z88" s="304"/>
      <c r="AA88" s="304"/>
      <c r="AB88" s="304"/>
      <c r="AZ88" s="163" t="s">
        <v>227</v>
      </c>
      <c r="BA88" s="163" t="str">
        <f t="shared" si="4"/>
        <v>Electricals</v>
      </c>
      <c r="BB88" s="311">
        <v>0.59436870332967995</v>
      </c>
      <c r="BC88" s="311">
        <v>0.60845428671669699</v>
      </c>
      <c r="BD88" s="163">
        <v>14</v>
      </c>
    </row>
    <row r="89" spans="4:59">
      <c r="D89" s="304"/>
      <c r="E89" s="304"/>
      <c r="F89" s="304"/>
      <c r="G89" s="304"/>
      <c r="H89" s="304"/>
      <c r="I89" s="304"/>
      <c r="J89" s="304"/>
      <c r="K89" s="304"/>
      <c r="L89" s="304"/>
      <c r="M89" s="304"/>
      <c r="N89" s="304"/>
      <c r="O89" s="304"/>
      <c r="P89" s="304"/>
      <c r="Q89" s="304"/>
      <c r="R89" s="304"/>
      <c r="S89" s="304"/>
      <c r="T89" s="304"/>
      <c r="U89" s="304"/>
      <c r="V89" s="304"/>
      <c r="W89" s="304"/>
      <c r="X89" s="304"/>
      <c r="Y89" s="304"/>
      <c r="Z89" s="304"/>
      <c r="AA89" s="304"/>
      <c r="AB89" s="304"/>
      <c r="AZ89" s="163" t="s">
        <v>227</v>
      </c>
      <c r="BA89" s="163" t="str">
        <f t="shared" si="4"/>
        <v>Transport Equipment</v>
      </c>
      <c r="BB89" s="311">
        <v>0.60221961167382398</v>
      </c>
      <c r="BC89" s="311">
        <v>0.61365218457245396</v>
      </c>
      <c r="BD89" s="163">
        <v>15</v>
      </c>
    </row>
    <row r="90" spans="4:59">
      <c r="D90" s="304"/>
      <c r="E90" s="304"/>
      <c r="F90" s="304"/>
      <c r="G90" s="304"/>
      <c r="H90" s="304"/>
      <c r="I90" s="304"/>
      <c r="J90" s="304"/>
      <c r="K90" s="304"/>
      <c r="L90" s="304"/>
      <c r="M90" s="304"/>
      <c r="N90" s="304"/>
      <c r="O90" s="304"/>
      <c r="P90" s="304"/>
      <c r="Q90" s="304"/>
      <c r="R90" s="304"/>
      <c r="S90" s="304"/>
      <c r="T90" s="304"/>
      <c r="U90" s="304"/>
      <c r="V90" s="304"/>
      <c r="W90" s="304"/>
      <c r="X90" s="304"/>
      <c r="Y90" s="304"/>
      <c r="Z90" s="304"/>
      <c r="AA90" s="304"/>
      <c r="AB90" s="304"/>
      <c r="AZ90" s="163" t="s">
        <v>227</v>
      </c>
      <c r="BA90" s="163" t="str">
        <f t="shared" si="4"/>
        <v>Manufacturing, NEC</v>
      </c>
      <c r="BB90" s="311">
        <v>0.60181300677957295</v>
      </c>
      <c r="BC90" s="311">
        <v>0.61338298121463597</v>
      </c>
      <c r="BD90" s="163">
        <v>16</v>
      </c>
    </row>
    <row r="91" spans="4:59">
      <c r="D91" s="304"/>
      <c r="E91" s="304"/>
      <c r="F91" s="304"/>
      <c r="G91" s="304"/>
      <c r="H91" s="304"/>
      <c r="I91" s="304"/>
      <c r="J91" s="304"/>
      <c r="K91" s="304"/>
      <c r="L91" s="304"/>
      <c r="M91" s="304"/>
      <c r="N91" s="304"/>
      <c r="O91" s="304"/>
      <c r="P91" s="304"/>
      <c r="Q91" s="304"/>
      <c r="R91" s="304"/>
      <c r="S91" s="304"/>
      <c r="T91" s="304"/>
      <c r="U91" s="304"/>
      <c r="V91" s="304"/>
      <c r="W91" s="304"/>
      <c r="X91" s="304"/>
      <c r="Y91" s="304"/>
      <c r="Z91" s="304"/>
      <c r="AA91" s="304"/>
      <c r="AB91" s="304"/>
      <c r="AZ91" s="163" t="s">
        <v>227</v>
      </c>
      <c r="BA91" s="163" t="str">
        <f t="shared" si="4"/>
        <v>Utilities</v>
      </c>
      <c r="BB91" s="311">
        <v>0.659667513290351</v>
      </c>
      <c r="BC91" s="311">
        <v>0.63687893209852797</v>
      </c>
      <c r="BD91" s="163">
        <v>17</v>
      </c>
    </row>
    <row r="92" spans="4:59">
      <c r="D92" s="304"/>
      <c r="E92" s="304"/>
      <c r="F92" s="304"/>
      <c r="G92" s="304"/>
      <c r="H92" s="304"/>
      <c r="I92" s="304"/>
      <c r="J92" s="304"/>
      <c r="K92" s="304"/>
      <c r="L92" s="304"/>
      <c r="M92" s="304"/>
      <c r="N92" s="304"/>
      <c r="O92" s="304"/>
      <c r="P92" s="304"/>
      <c r="Q92" s="304"/>
      <c r="R92" s="304"/>
      <c r="S92" s="304"/>
      <c r="T92" s="304"/>
      <c r="U92" s="304"/>
      <c r="V92" s="304"/>
      <c r="W92" s="304"/>
      <c r="X92" s="304"/>
      <c r="Y92" s="304"/>
      <c r="Z92" s="304"/>
      <c r="AA92" s="304"/>
      <c r="AB92" s="304"/>
      <c r="AZ92" s="163" t="s">
        <v>227</v>
      </c>
      <c r="BA92" s="163" t="str">
        <f t="shared" si="4"/>
        <v>Construction</v>
      </c>
      <c r="BB92" s="311">
        <v>0.44526914902079301</v>
      </c>
      <c r="BC92" s="311">
        <v>0.44983110204776899</v>
      </c>
      <c r="BD92" s="163">
        <v>18</v>
      </c>
    </row>
    <row r="93" spans="4:59">
      <c r="D93" s="304"/>
      <c r="E93" s="304"/>
      <c r="F93" s="304"/>
      <c r="G93" s="304"/>
      <c r="H93" s="304"/>
      <c r="I93" s="304"/>
      <c r="J93" s="304"/>
      <c r="K93" s="304"/>
      <c r="L93" s="304"/>
      <c r="M93" s="304"/>
      <c r="N93" s="304"/>
      <c r="O93" s="304"/>
      <c r="P93" s="304"/>
      <c r="Q93" s="304"/>
      <c r="R93" s="304"/>
      <c r="S93" s="304"/>
      <c r="T93" s="304"/>
      <c r="U93" s="304"/>
      <c r="V93" s="304"/>
      <c r="W93" s="304"/>
      <c r="X93" s="304"/>
      <c r="Y93" s="304"/>
      <c r="Z93" s="304"/>
      <c r="AA93" s="304"/>
      <c r="AB93" s="304"/>
      <c r="AZ93" s="163" t="s">
        <v>227</v>
      </c>
      <c r="BA93" s="163" t="str">
        <f t="shared" si="4"/>
        <v>Sale of Motor Vehicles</v>
      </c>
      <c r="BB93" s="311">
        <v>0.53006047806335099</v>
      </c>
      <c r="BC93" s="311">
        <v>0.51777861726895602</v>
      </c>
      <c r="BD93" s="163">
        <v>19</v>
      </c>
    </row>
    <row r="94" spans="4:59">
      <c r="D94" s="304"/>
      <c r="E94" s="304"/>
      <c r="F94" s="304"/>
      <c r="G94" s="304"/>
      <c r="H94" s="304"/>
      <c r="I94" s="304"/>
      <c r="J94" s="304"/>
      <c r="K94" s="304"/>
      <c r="L94" s="304"/>
      <c r="M94" s="304"/>
      <c r="N94" s="304"/>
      <c r="O94" s="304"/>
      <c r="P94" s="304"/>
      <c r="Q94" s="304"/>
      <c r="R94" s="304"/>
      <c r="S94" s="304"/>
      <c r="T94" s="304"/>
      <c r="U94" s="304"/>
      <c r="V94" s="304"/>
      <c r="W94" s="304"/>
      <c r="X94" s="304"/>
      <c r="Y94" s="304"/>
      <c r="Z94" s="304"/>
      <c r="AA94" s="304"/>
      <c r="AB94" s="304"/>
      <c r="AZ94" s="163" t="s">
        <v>227</v>
      </c>
      <c r="BA94" s="163" t="str">
        <f t="shared" si="4"/>
        <v>Wholesale Trade</v>
      </c>
      <c r="BB94" s="311">
        <v>0.72599137079973097</v>
      </c>
      <c r="BC94" s="311">
        <v>0.71429008650448</v>
      </c>
      <c r="BD94" s="163">
        <v>20</v>
      </c>
    </row>
    <row r="95" spans="4:59">
      <c r="D95" s="304"/>
      <c r="E95" s="304"/>
      <c r="F95" s="304"/>
      <c r="G95" s="304"/>
      <c r="H95" s="304"/>
      <c r="I95" s="304"/>
      <c r="J95" s="304"/>
      <c r="K95" s="304"/>
      <c r="L95" s="304"/>
      <c r="M95" s="304"/>
      <c r="N95" s="304"/>
      <c r="O95" s="304"/>
      <c r="P95" s="304"/>
      <c r="Q95" s="304"/>
      <c r="R95" s="304"/>
      <c r="S95" s="304"/>
      <c r="T95" s="304"/>
      <c r="U95" s="304"/>
      <c r="V95" s="304"/>
      <c r="W95" s="304"/>
      <c r="X95" s="304"/>
      <c r="Y95" s="304"/>
      <c r="Z95" s="304"/>
      <c r="AA95" s="304"/>
      <c r="AB95" s="304"/>
      <c r="AZ95" s="163" t="s">
        <v>227</v>
      </c>
      <c r="BA95" s="163" t="str">
        <f t="shared" si="4"/>
        <v>Retail Trade</v>
      </c>
      <c r="BB95" s="311">
        <v>0.72412256972414901</v>
      </c>
      <c r="BC95" s="311">
        <v>0.71291799984819104</v>
      </c>
      <c r="BD95" s="163">
        <v>21</v>
      </c>
    </row>
    <row r="96" spans="4:59" ht="4.6500000000000004" customHeight="1">
      <c r="D96" s="304"/>
      <c r="E96" s="304"/>
      <c r="F96" s="304"/>
      <c r="G96" s="304"/>
      <c r="H96" s="304"/>
      <c r="I96" s="304"/>
      <c r="J96" s="304"/>
      <c r="K96" s="304"/>
      <c r="L96" s="304"/>
      <c r="M96" s="304"/>
      <c r="N96" s="304"/>
      <c r="O96" s="304"/>
      <c r="P96" s="304"/>
      <c r="Q96" s="304"/>
      <c r="R96" s="304"/>
      <c r="S96" s="304"/>
      <c r="T96" s="304"/>
      <c r="U96" s="304"/>
      <c r="V96" s="304"/>
      <c r="W96" s="304"/>
      <c r="X96" s="304"/>
      <c r="Y96" s="304"/>
      <c r="Z96" s="304"/>
      <c r="AA96" s="304"/>
      <c r="AB96" s="304"/>
      <c r="AZ96" s="163" t="s">
        <v>227</v>
      </c>
      <c r="BA96" s="163" t="str">
        <f t="shared" si="4"/>
        <v>Hotels and Restaurants</v>
      </c>
      <c r="BB96" s="311">
        <v>0.70712406782784099</v>
      </c>
      <c r="BC96" s="311">
        <v>0.67874209692286203</v>
      </c>
      <c r="BD96" s="163">
        <v>22</v>
      </c>
    </row>
    <row r="97" spans="4:56">
      <c r="D97" s="304"/>
      <c r="E97" s="304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304"/>
      <c r="AB97" s="304"/>
      <c r="AZ97" s="163" t="s">
        <v>227</v>
      </c>
      <c r="BA97" s="163" t="str">
        <f t="shared" si="4"/>
        <v>Inland Transport</v>
      </c>
      <c r="BB97" s="311">
        <v>0.65200974849096505</v>
      </c>
      <c r="BC97" s="311">
        <v>0.66576009499484801</v>
      </c>
      <c r="BD97" s="163">
        <v>23</v>
      </c>
    </row>
    <row r="98" spans="4:56">
      <c r="D98" s="304"/>
      <c r="E98" s="304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304"/>
      <c r="AB98" s="304"/>
      <c r="AZ98" s="163" t="s">
        <v>227</v>
      </c>
      <c r="BA98" s="163" t="str">
        <f t="shared" si="4"/>
        <v>Water Transport</v>
      </c>
      <c r="BB98" s="311">
        <v>0.612583262452844</v>
      </c>
      <c r="BC98" s="311">
        <v>0.57459538284169298</v>
      </c>
      <c r="BD98" s="163">
        <v>24</v>
      </c>
    </row>
    <row r="99" spans="4:56">
      <c r="D99" s="304"/>
      <c r="E99" s="304"/>
      <c r="F99" s="304"/>
      <c r="G99" s="304"/>
      <c r="H99" s="304"/>
      <c r="I99" s="304"/>
      <c r="J99" s="304"/>
      <c r="K99" s="304"/>
      <c r="L99" s="304"/>
      <c r="M99" s="304"/>
      <c r="N99" s="304"/>
      <c r="O99" s="304"/>
      <c r="P99" s="304"/>
      <c r="Q99" s="304"/>
      <c r="R99" s="304"/>
      <c r="S99" s="304"/>
      <c r="T99" s="304"/>
      <c r="U99" s="304"/>
      <c r="V99" s="304"/>
      <c r="W99" s="304"/>
      <c r="X99" s="304"/>
      <c r="Y99" s="304"/>
      <c r="Z99" s="304"/>
      <c r="AA99" s="304"/>
      <c r="AB99" s="304"/>
      <c r="AZ99" s="163" t="s">
        <v>227</v>
      </c>
      <c r="BA99" s="163" t="str">
        <f t="shared" si="4"/>
        <v>Air Transport</v>
      </c>
      <c r="BB99" s="311">
        <v>0.42902846916784898</v>
      </c>
      <c r="BC99" s="311">
        <v>0.40289556029731199</v>
      </c>
      <c r="BD99" s="163">
        <v>25</v>
      </c>
    </row>
    <row r="100" spans="4:56">
      <c r="D100" s="304"/>
      <c r="E100" s="304"/>
      <c r="F100" s="304"/>
      <c r="G100" s="304"/>
      <c r="H100" s="304"/>
      <c r="I100" s="304"/>
      <c r="J100" s="304"/>
      <c r="K100" s="304"/>
      <c r="L100" s="304"/>
      <c r="M100" s="304"/>
      <c r="N100" s="304"/>
      <c r="O100" s="304"/>
      <c r="P100" s="304"/>
      <c r="Q100" s="304"/>
      <c r="R100" s="304"/>
      <c r="S100" s="304"/>
      <c r="T100" s="304"/>
      <c r="U100" s="304"/>
      <c r="V100" s="304"/>
      <c r="W100" s="304"/>
      <c r="X100" s="304"/>
      <c r="Y100" s="304"/>
      <c r="Z100" s="304"/>
      <c r="AA100" s="304"/>
      <c r="AB100" s="304"/>
      <c r="AZ100" s="163" t="s">
        <v>227</v>
      </c>
      <c r="BA100" s="163" t="str">
        <f t="shared" si="4"/>
        <v>Transport Activities, NEC</v>
      </c>
      <c r="BB100" s="311">
        <v>0.48711327102121699</v>
      </c>
      <c r="BC100" s="311">
        <v>0.47763993115037601</v>
      </c>
      <c r="BD100" s="163">
        <v>26</v>
      </c>
    </row>
    <row r="101" spans="4:56" ht="11.4" customHeight="1">
      <c r="D101" s="304"/>
      <c r="E101" s="304"/>
      <c r="F101" s="304"/>
      <c r="G101" s="304"/>
      <c r="H101" s="304"/>
      <c r="I101" s="304"/>
      <c r="J101" s="304"/>
      <c r="K101" s="304"/>
      <c r="L101" s="304"/>
      <c r="M101" s="304"/>
      <c r="N101" s="304"/>
      <c r="O101" s="304"/>
      <c r="P101" s="304"/>
      <c r="Q101" s="304"/>
      <c r="R101" s="304"/>
      <c r="S101" s="304"/>
      <c r="T101" s="304"/>
      <c r="U101" s="304"/>
      <c r="V101" s="304"/>
      <c r="W101" s="304"/>
      <c r="X101" s="304"/>
      <c r="Y101" s="304"/>
      <c r="Z101" s="304"/>
      <c r="AA101" s="304"/>
      <c r="AB101" s="304"/>
      <c r="AZ101" s="163" t="s">
        <v>227</v>
      </c>
      <c r="BA101" s="163" t="str">
        <f t="shared" si="4"/>
        <v>Telecommunications</v>
      </c>
      <c r="BB101" s="311">
        <v>0.56211718948084799</v>
      </c>
      <c r="BC101" s="311">
        <v>0.58180640006449003</v>
      </c>
      <c r="BD101" s="163">
        <v>27</v>
      </c>
    </row>
    <row r="102" spans="4:56" ht="11.4" customHeight="1">
      <c r="D102" s="304"/>
      <c r="E102" s="304"/>
      <c r="F102" s="304"/>
      <c r="G102" s="304"/>
      <c r="H102" s="304"/>
      <c r="I102" s="304"/>
      <c r="J102" s="304"/>
      <c r="K102" s="304"/>
      <c r="L102" s="304"/>
      <c r="M102" s="304"/>
      <c r="N102" s="304"/>
      <c r="O102" s="304"/>
      <c r="P102" s="304"/>
      <c r="Q102" s="304"/>
      <c r="R102" s="304"/>
      <c r="S102" s="304"/>
      <c r="T102" s="304"/>
      <c r="U102" s="304"/>
      <c r="V102" s="304"/>
      <c r="W102" s="304"/>
      <c r="X102" s="304"/>
      <c r="Y102" s="304"/>
      <c r="Z102" s="304"/>
      <c r="AA102" s="304"/>
      <c r="AB102" s="304"/>
      <c r="AZ102" s="163" t="s">
        <v>227</v>
      </c>
      <c r="BA102" s="163" t="str">
        <f t="shared" si="4"/>
        <v>Finance</v>
      </c>
      <c r="BB102" s="311">
        <v>0.85208481679720804</v>
      </c>
      <c r="BC102" s="311">
        <v>0.84661577777241803</v>
      </c>
      <c r="BD102" s="163">
        <v>28</v>
      </c>
    </row>
    <row r="103" spans="4:56" ht="11.4" customHeight="1">
      <c r="D103" s="304"/>
      <c r="E103" s="304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304"/>
      <c r="AB103" s="304"/>
      <c r="AZ103" s="163" t="s">
        <v>227</v>
      </c>
      <c r="BA103" s="163" t="str">
        <f t="shared" si="4"/>
        <v>Real Estate</v>
      </c>
      <c r="BB103" s="311">
        <v>0.94468590410572195</v>
      </c>
      <c r="BC103" s="311">
        <v>0.94502869826721503</v>
      </c>
      <c r="BD103" s="163">
        <v>29</v>
      </c>
    </row>
    <row r="104" spans="4:56" ht="11.4" customHeight="1">
      <c r="D104" s="304"/>
      <c r="E104" s="304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304"/>
      <c r="AB104" s="304"/>
      <c r="AZ104" s="163" t="s">
        <v>227</v>
      </c>
      <c r="BA104" s="163" t="str">
        <f t="shared" si="4"/>
        <v>Business Activities, NEC</v>
      </c>
      <c r="BB104" s="311">
        <v>0.57322699234625196</v>
      </c>
      <c r="BC104" s="311">
        <v>0.59663312890193498</v>
      </c>
      <c r="BD104" s="163">
        <v>30</v>
      </c>
    </row>
    <row r="105" spans="4:56" ht="11.4" customHeight="1">
      <c r="D105" s="304"/>
      <c r="E105" s="304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304"/>
      <c r="AB105" s="304"/>
      <c r="AZ105" s="163" t="s">
        <v>227</v>
      </c>
      <c r="BA105" s="163" t="str">
        <f t="shared" si="4"/>
        <v>Public Administration</v>
      </c>
      <c r="BB105" s="311">
        <v>0.72854261828878397</v>
      </c>
      <c r="BC105" s="311">
        <v>0.72225197079511005</v>
      </c>
      <c r="BD105" s="163">
        <v>31</v>
      </c>
    </row>
    <row r="106" spans="4:56">
      <c r="D106" s="304"/>
      <c r="E106" s="304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304"/>
      <c r="AB106" s="304"/>
      <c r="AZ106" s="163" t="s">
        <v>227</v>
      </c>
      <c r="BA106" s="163" t="str">
        <f t="shared" si="4"/>
        <v>Education</v>
      </c>
      <c r="BB106" s="311">
        <v>0.75101330973229297</v>
      </c>
      <c r="BC106" s="311">
        <v>0.74080959401292401</v>
      </c>
      <c r="BD106" s="163">
        <v>32</v>
      </c>
    </row>
    <row r="107" spans="4:56">
      <c r="AZ107" s="163" t="s">
        <v>227</v>
      </c>
      <c r="BA107" s="163" t="str">
        <f t="shared" si="4"/>
        <v>Health and Social Work</v>
      </c>
      <c r="BB107" s="311">
        <v>0.68266976035845806</v>
      </c>
      <c r="BC107" s="311">
        <v>0.68328800244616705</v>
      </c>
      <c r="BD107" s="163">
        <v>33</v>
      </c>
    </row>
    <row r="108" spans="4:56">
      <c r="AZ108" s="163" t="s">
        <v>227</v>
      </c>
      <c r="BA108" s="163" t="str">
        <f t="shared" si="4"/>
        <v>Personal Services, NEC</v>
      </c>
      <c r="BB108" s="311">
        <v>0.894801152849663</v>
      </c>
      <c r="BC108" s="311">
        <v>0.89413589085419598</v>
      </c>
      <c r="BD108" s="163">
        <v>34</v>
      </c>
    </row>
    <row r="109" spans="4:56">
      <c r="AZ109" s="163" t="s">
        <v>227</v>
      </c>
      <c r="BA109" s="163" t="str">
        <f t="shared" si="4"/>
        <v>Private Households</v>
      </c>
      <c r="BB109" s="311">
        <v>0</v>
      </c>
      <c r="BC109" s="311">
        <v>0</v>
      </c>
      <c r="BD109" s="163">
        <v>35</v>
      </c>
    </row>
    <row r="110" spans="4:56">
      <c r="AZ110" s="163" t="s">
        <v>230</v>
      </c>
      <c r="BA110" s="163" t="str">
        <f t="shared" si="4"/>
        <v>Agriculture</v>
      </c>
      <c r="BB110" s="311">
        <v>0.84762579971093899</v>
      </c>
      <c r="BC110" s="311">
        <v>0.79419772929350896</v>
      </c>
      <c r="BD110" s="163">
        <v>1</v>
      </c>
    </row>
    <row r="111" spans="4:56">
      <c r="AZ111" s="163" t="s">
        <v>230</v>
      </c>
      <c r="BA111" s="163" t="str">
        <f t="shared" si="4"/>
        <v>Mining</v>
      </c>
      <c r="BB111" s="311">
        <v>0.82979234952231296</v>
      </c>
      <c r="BC111" s="311">
        <v>0.75489962835097402</v>
      </c>
      <c r="BD111" s="163">
        <v>2</v>
      </c>
    </row>
    <row r="112" spans="4:56">
      <c r="AZ112" s="163" t="s">
        <v>230</v>
      </c>
      <c r="BA112" s="163" t="str">
        <f t="shared" si="4"/>
        <v>Food and Beverages</v>
      </c>
      <c r="BB112" s="311">
        <v>0.62250102645545902</v>
      </c>
      <c r="BC112" s="311">
        <v>0.493833228069402</v>
      </c>
      <c r="BD112" s="163">
        <v>3</v>
      </c>
    </row>
    <row r="113" spans="52:56">
      <c r="AZ113" s="163" t="s">
        <v>230</v>
      </c>
      <c r="BA113" s="163" t="str">
        <f t="shared" si="4"/>
        <v>Textiles</v>
      </c>
      <c r="BB113" s="311">
        <v>0.55886969581718904</v>
      </c>
      <c r="BC113" s="311">
        <v>0.42438931970000798</v>
      </c>
      <c r="BD113" s="163">
        <v>4</v>
      </c>
    </row>
    <row r="114" spans="52:56">
      <c r="AZ114" s="163" t="s">
        <v>230</v>
      </c>
      <c r="BA114" s="163" t="str">
        <f t="shared" si="4"/>
        <v>Leather</v>
      </c>
      <c r="BB114" s="311">
        <v>0</v>
      </c>
      <c r="BC114" s="311">
        <v>0</v>
      </c>
      <c r="BD114" s="163">
        <v>5</v>
      </c>
    </row>
    <row r="115" spans="52:56">
      <c r="AZ115" s="163" t="s">
        <v>230</v>
      </c>
      <c r="BA115" s="163" t="str">
        <f t="shared" si="4"/>
        <v>Wood</v>
      </c>
      <c r="BB115" s="311">
        <v>0.76954934767392602</v>
      </c>
      <c r="BC115" s="311">
        <v>0.68373028108372003</v>
      </c>
      <c r="BD115" s="163">
        <v>6</v>
      </c>
    </row>
    <row r="116" spans="52:56">
      <c r="AZ116" s="163" t="s">
        <v>230</v>
      </c>
      <c r="BA116" s="163" t="str">
        <f t="shared" si="4"/>
        <v>Paper</v>
      </c>
      <c r="BB116" s="311">
        <v>0.57975252097864105</v>
      </c>
      <c r="BC116" s="311">
        <v>0.47610316693322302</v>
      </c>
      <c r="BD116" s="163">
        <v>7</v>
      </c>
    </row>
    <row r="117" spans="52:56">
      <c r="AZ117" s="163" t="s">
        <v>230</v>
      </c>
      <c r="BA117" s="163" t="str">
        <f t="shared" si="4"/>
        <v>Refined Fuels</v>
      </c>
      <c r="BB117" s="311">
        <v>0.27198296507502401</v>
      </c>
      <c r="BC117" s="311">
        <v>0.27198412828674801</v>
      </c>
      <c r="BD117" s="163">
        <v>8</v>
      </c>
    </row>
    <row r="118" spans="52:56">
      <c r="AZ118" s="163" t="s">
        <v>230</v>
      </c>
      <c r="BA118" s="163" t="str">
        <f t="shared" si="4"/>
        <v>Chemicals</v>
      </c>
      <c r="BB118" s="311">
        <v>0.67285261847458799</v>
      </c>
      <c r="BC118" s="311">
        <v>0.60243635991636901</v>
      </c>
      <c r="BD118" s="163">
        <v>9</v>
      </c>
    </row>
    <row r="119" spans="52:56">
      <c r="AZ119" s="163" t="s">
        <v>230</v>
      </c>
      <c r="BA119" s="163" t="str">
        <f t="shared" si="4"/>
        <v>Rubber and Plastics</v>
      </c>
      <c r="BB119" s="311">
        <v>0.389991642616208</v>
      </c>
      <c r="BC119" s="311">
        <v>0.49822770611777201</v>
      </c>
      <c r="BD119" s="163">
        <v>10</v>
      </c>
    </row>
    <row r="120" spans="52:56">
      <c r="AZ120" s="163" t="s">
        <v>230</v>
      </c>
      <c r="BA120" s="163" t="str">
        <f t="shared" si="4"/>
        <v>Minerals, NEC</v>
      </c>
      <c r="BB120" s="311">
        <v>0.70324439233666802</v>
      </c>
      <c r="BC120" s="311">
        <v>0.59290244620048405</v>
      </c>
      <c r="BD120" s="163">
        <v>11</v>
      </c>
    </row>
    <row r="121" spans="52:56">
      <c r="AZ121" s="163" t="s">
        <v>230</v>
      </c>
      <c r="BA121" s="163" t="str">
        <f t="shared" si="4"/>
        <v>Metals</v>
      </c>
      <c r="BB121" s="311">
        <v>0.65198586730246499</v>
      </c>
      <c r="BC121" s="311">
        <v>0.66289395336281498</v>
      </c>
      <c r="BD121" s="163">
        <v>12</v>
      </c>
    </row>
    <row r="122" spans="52:56">
      <c r="AZ122" s="163" t="s">
        <v>230</v>
      </c>
      <c r="BA122" s="163" t="str">
        <f t="shared" si="4"/>
        <v>Machinery, NEC</v>
      </c>
      <c r="BB122" s="311">
        <v>0.32549157316835903</v>
      </c>
      <c r="BC122" s="311">
        <v>0.44640027109643099</v>
      </c>
      <c r="BD122" s="163">
        <v>13</v>
      </c>
    </row>
    <row r="123" spans="52:56">
      <c r="AZ123" s="163" t="s">
        <v>230</v>
      </c>
      <c r="BA123" s="163" t="str">
        <f t="shared" si="4"/>
        <v>Electricals</v>
      </c>
      <c r="BB123" s="311">
        <v>0.60384183775286904</v>
      </c>
      <c r="BC123" s="311">
        <v>0.59167836105343297</v>
      </c>
      <c r="BD123" s="163">
        <v>14</v>
      </c>
    </row>
    <row r="124" spans="52:56">
      <c r="AZ124" s="163" t="s">
        <v>230</v>
      </c>
      <c r="BA124" s="163" t="str">
        <f t="shared" si="4"/>
        <v>Transport Equipment</v>
      </c>
      <c r="BB124" s="311">
        <v>0.60290389476523998</v>
      </c>
      <c r="BC124" s="311">
        <v>0.63992125481716799</v>
      </c>
      <c r="BD124" s="163">
        <v>15</v>
      </c>
    </row>
    <row r="125" spans="52:56">
      <c r="AZ125" s="163" t="s">
        <v>230</v>
      </c>
      <c r="BA125" s="163" t="str">
        <f t="shared" si="4"/>
        <v>Manufacturing, NEC</v>
      </c>
      <c r="BB125" s="311">
        <v>0.59328714231596902</v>
      </c>
      <c r="BC125" s="311">
        <v>0.62771992297302803</v>
      </c>
      <c r="BD125" s="163">
        <v>16</v>
      </c>
    </row>
    <row r="126" spans="52:56">
      <c r="AZ126" s="163" t="s">
        <v>230</v>
      </c>
      <c r="BA126" s="163" t="str">
        <f t="shared" si="4"/>
        <v>Utilities</v>
      </c>
      <c r="BB126" s="311">
        <v>0.42950985596824698</v>
      </c>
      <c r="BC126" s="311">
        <v>0.25994176059260898</v>
      </c>
      <c r="BD126" s="163">
        <v>17</v>
      </c>
    </row>
    <row r="127" spans="52:56">
      <c r="AZ127" s="163" t="s">
        <v>230</v>
      </c>
      <c r="BA127" s="163" t="str">
        <f t="shared" si="4"/>
        <v>Construction</v>
      </c>
      <c r="BB127" s="311">
        <v>0.70334993250673905</v>
      </c>
      <c r="BC127" s="311">
        <v>0.57382195741825504</v>
      </c>
      <c r="BD127" s="163">
        <v>18</v>
      </c>
    </row>
    <row r="128" spans="52:56">
      <c r="AZ128" s="163" t="s">
        <v>230</v>
      </c>
      <c r="BA128" s="163" t="str">
        <f t="shared" si="4"/>
        <v>Sale of Motor Vehicles</v>
      </c>
      <c r="BB128" s="311">
        <v>0</v>
      </c>
      <c r="BC128" s="311">
        <v>0</v>
      </c>
      <c r="BD128" s="163">
        <v>19</v>
      </c>
    </row>
    <row r="129" spans="52:56">
      <c r="AZ129" s="163" t="s">
        <v>230</v>
      </c>
      <c r="BA129" s="163" t="str">
        <f t="shared" si="4"/>
        <v>Wholesale Trade</v>
      </c>
      <c r="BB129" s="311">
        <v>0.72852243998849397</v>
      </c>
      <c r="BC129" s="311">
        <v>0.65183690960476703</v>
      </c>
      <c r="BD129" s="163">
        <v>20</v>
      </c>
    </row>
    <row r="130" spans="52:56">
      <c r="AZ130" s="163" t="s">
        <v>230</v>
      </c>
      <c r="BA130" s="163" t="str">
        <f t="shared" si="4"/>
        <v>Retail Trade</v>
      </c>
      <c r="BB130" s="311">
        <v>0.70095108981057697</v>
      </c>
      <c r="BC130" s="311">
        <v>0.63263933591666299</v>
      </c>
      <c r="BD130" s="163">
        <v>21</v>
      </c>
    </row>
    <row r="131" spans="52:56">
      <c r="AZ131" s="163" t="s">
        <v>230</v>
      </c>
      <c r="BA131" s="163" t="str">
        <f t="shared" si="4"/>
        <v>Hotels and Restaurants</v>
      </c>
      <c r="BB131" s="311">
        <v>0.77423488652271799</v>
      </c>
      <c r="BC131" s="311">
        <v>0.734829010229614</v>
      </c>
      <c r="BD131" s="163">
        <v>22</v>
      </c>
    </row>
    <row r="132" spans="52:56">
      <c r="AZ132" s="163" t="s">
        <v>230</v>
      </c>
      <c r="BA132" s="163" t="str">
        <f t="shared" si="4"/>
        <v>Inland Transport</v>
      </c>
      <c r="BB132" s="311">
        <v>0.66479405869439101</v>
      </c>
      <c r="BC132" s="311">
        <v>0.56806597590772001</v>
      </c>
      <c r="BD132" s="163">
        <v>23</v>
      </c>
    </row>
    <row r="133" spans="52:56">
      <c r="AZ133" s="163" t="s">
        <v>230</v>
      </c>
      <c r="BA133" s="163" t="str">
        <f t="shared" ref="BA133:BA196" si="5">VLOOKUP(BD133,$BF$5:$BG$39,2,FALSE)</f>
        <v>Water Transport</v>
      </c>
      <c r="BB133" s="311">
        <v>0</v>
      </c>
      <c r="BC133" s="311">
        <v>0</v>
      </c>
      <c r="BD133" s="163">
        <v>24</v>
      </c>
    </row>
    <row r="134" spans="52:56">
      <c r="AZ134" s="163" t="s">
        <v>230</v>
      </c>
      <c r="BA134" s="163" t="str">
        <f t="shared" si="5"/>
        <v>Air Transport</v>
      </c>
      <c r="BB134" s="311">
        <v>0</v>
      </c>
      <c r="BC134" s="311">
        <v>0</v>
      </c>
      <c r="BD134" s="163">
        <v>25</v>
      </c>
    </row>
    <row r="135" spans="52:56">
      <c r="AZ135" s="163" t="s">
        <v>230</v>
      </c>
      <c r="BA135" s="163" t="str">
        <f t="shared" si="5"/>
        <v>Transport Activities, NEC</v>
      </c>
      <c r="BB135" s="311">
        <v>0</v>
      </c>
      <c r="BC135" s="311">
        <v>0</v>
      </c>
      <c r="BD135" s="163">
        <v>26</v>
      </c>
    </row>
    <row r="136" spans="52:56">
      <c r="AZ136" s="163" t="s">
        <v>230</v>
      </c>
      <c r="BA136" s="163" t="str">
        <f t="shared" si="5"/>
        <v>Telecommunications</v>
      </c>
      <c r="BB136" s="311">
        <v>0.767994147508818</v>
      </c>
      <c r="BC136" s="311">
        <v>0.69721765754060006</v>
      </c>
      <c r="BD136" s="163">
        <v>27</v>
      </c>
    </row>
    <row r="137" spans="52:56">
      <c r="AZ137" s="163" t="s">
        <v>230</v>
      </c>
      <c r="BA137" s="163" t="str">
        <f t="shared" si="5"/>
        <v>Finance</v>
      </c>
      <c r="BB137" s="311">
        <v>0.941921119320827</v>
      </c>
      <c r="BC137" s="311">
        <v>0.92769177985657303</v>
      </c>
      <c r="BD137" s="163">
        <v>28</v>
      </c>
    </row>
    <row r="138" spans="52:56">
      <c r="AZ138" s="163" t="s">
        <v>230</v>
      </c>
      <c r="BA138" s="163" t="str">
        <f t="shared" si="5"/>
        <v>Real Estate</v>
      </c>
      <c r="BB138" s="311">
        <v>0.86044477252368801</v>
      </c>
      <c r="BC138" s="311">
        <v>0.82543352464193098</v>
      </c>
      <c r="BD138" s="163">
        <v>29</v>
      </c>
    </row>
    <row r="139" spans="52:56">
      <c r="AZ139" s="163" t="s">
        <v>230</v>
      </c>
      <c r="BA139" s="163" t="str">
        <f t="shared" si="5"/>
        <v>Business Activities, NEC</v>
      </c>
      <c r="BB139" s="311">
        <v>0.77893587937564202</v>
      </c>
      <c r="BC139" s="311">
        <v>0.719358432667486</v>
      </c>
      <c r="BD139" s="163">
        <v>30</v>
      </c>
    </row>
    <row r="140" spans="52:56">
      <c r="AZ140" s="163" t="s">
        <v>230</v>
      </c>
      <c r="BA140" s="163" t="str">
        <f t="shared" si="5"/>
        <v>Public Administration</v>
      </c>
      <c r="BB140" s="311">
        <v>0.72471832739783004</v>
      </c>
      <c r="BC140" s="311">
        <v>0.65328788249835101</v>
      </c>
      <c r="BD140" s="163">
        <v>31</v>
      </c>
    </row>
    <row r="141" spans="52:56">
      <c r="AZ141" s="163" t="s">
        <v>230</v>
      </c>
      <c r="BA141" s="163" t="str">
        <f t="shared" si="5"/>
        <v>Education</v>
      </c>
      <c r="BB141" s="311">
        <v>0.85919579364307397</v>
      </c>
      <c r="BC141" s="311">
        <v>0.82264503334220396</v>
      </c>
      <c r="BD141" s="163">
        <v>32</v>
      </c>
    </row>
    <row r="142" spans="52:56">
      <c r="AZ142" s="163" t="s">
        <v>230</v>
      </c>
      <c r="BA142" s="163" t="str">
        <f t="shared" si="5"/>
        <v>Health and Social Work</v>
      </c>
      <c r="BB142" s="311">
        <v>0.78846665284514295</v>
      </c>
      <c r="BC142" s="311">
        <v>0.72629307992808001</v>
      </c>
      <c r="BD142" s="163">
        <v>33</v>
      </c>
    </row>
    <row r="143" spans="52:56">
      <c r="AZ143" s="163" t="s">
        <v>230</v>
      </c>
      <c r="BA143" s="163" t="str">
        <f t="shared" si="5"/>
        <v>Personal Services, NEC</v>
      </c>
      <c r="BB143" s="311">
        <v>0.81887115612338301</v>
      </c>
      <c r="BC143" s="311">
        <v>0.75999475205835998</v>
      </c>
      <c r="BD143" s="163">
        <v>34</v>
      </c>
    </row>
    <row r="144" spans="52:56">
      <c r="AZ144" s="163" t="s">
        <v>230</v>
      </c>
      <c r="BA144" s="163" t="str">
        <f t="shared" si="5"/>
        <v>Private Households</v>
      </c>
      <c r="BB144" s="311">
        <v>0</v>
      </c>
      <c r="BC144" s="311">
        <v>0</v>
      </c>
      <c r="BD144" s="163">
        <v>35</v>
      </c>
    </row>
    <row r="145" spans="52:56">
      <c r="AZ145" s="163" t="s">
        <v>233</v>
      </c>
      <c r="BA145" s="163" t="str">
        <f t="shared" si="5"/>
        <v>Agriculture</v>
      </c>
      <c r="BB145" s="311">
        <v>0.84363696072293604</v>
      </c>
      <c r="BC145" s="311">
        <v>0.88453687824667704</v>
      </c>
      <c r="BD145" s="163">
        <v>1</v>
      </c>
    </row>
    <row r="146" spans="52:56">
      <c r="AZ146" s="163" t="s">
        <v>233</v>
      </c>
      <c r="BA146" s="163" t="str">
        <f t="shared" si="5"/>
        <v>Mining</v>
      </c>
      <c r="BB146" s="311">
        <v>0.69537933023907705</v>
      </c>
      <c r="BC146" s="311">
        <v>0.76063462215871402</v>
      </c>
      <c r="BD146" s="163">
        <v>2</v>
      </c>
    </row>
    <row r="147" spans="52:56">
      <c r="AZ147" s="163" t="s">
        <v>233</v>
      </c>
      <c r="BA147" s="163" t="str">
        <f t="shared" si="5"/>
        <v>Food and Beverages</v>
      </c>
      <c r="BB147" s="311">
        <v>0.78336284656579402</v>
      </c>
      <c r="BC147" s="311">
        <v>0.82482348678445505</v>
      </c>
      <c r="BD147" s="163">
        <v>3</v>
      </c>
    </row>
    <row r="148" spans="52:56">
      <c r="AZ148" s="163" t="s">
        <v>233</v>
      </c>
      <c r="BA148" s="163" t="str">
        <f t="shared" si="5"/>
        <v>Textiles</v>
      </c>
      <c r="BB148" s="311">
        <v>0.87236506360487198</v>
      </c>
      <c r="BC148" s="311">
        <v>0.89335364390221395</v>
      </c>
      <c r="BD148" s="163">
        <v>4</v>
      </c>
    </row>
    <row r="149" spans="52:56">
      <c r="AZ149" s="163" t="s">
        <v>233</v>
      </c>
      <c r="BA149" s="163" t="str">
        <f t="shared" si="5"/>
        <v>Leather</v>
      </c>
      <c r="BB149" s="311">
        <v>0.74610172701771904</v>
      </c>
      <c r="BC149" s="311">
        <v>0.81724429592346803</v>
      </c>
      <c r="BD149" s="163">
        <v>5</v>
      </c>
    </row>
    <row r="150" spans="52:56">
      <c r="AZ150" s="163" t="s">
        <v>233</v>
      </c>
      <c r="BA150" s="163" t="str">
        <f t="shared" si="5"/>
        <v>Wood</v>
      </c>
      <c r="BB150" s="311">
        <v>0.810366014091916</v>
      </c>
      <c r="BC150" s="311">
        <v>0.84613713192334306</v>
      </c>
      <c r="BD150" s="163">
        <v>6</v>
      </c>
    </row>
    <row r="151" spans="52:56">
      <c r="AZ151" s="163" t="s">
        <v>233</v>
      </c>
      <c r="BA151" s="163" t="str">
        <f t="shared" si="5"/>
        <v>Paper</v>
      </c>
      <c r="BB151" s="311">
        <v>0.741099504824004</v>
      </c>
      <c r="BC151" s="311">
        <v>0.79486354736648601</v>
      </c>
      <c r="BD151" s="163">
        <v>7</v>
      </c>
    </row>
    <row r="152" spans="52:56">
      <c r="AZ152" s="163" t="s">
        <v>233</v>
      </c>
      <c r="BA152" s="163" t="str">
        <f t="shared" si="5"/>
        <v>Refined Fuels</v>
      </c>
      <c r="BB152" s="311">
        <v>0</v>
      </c>
      <c r="BC152" s="311">
        <v>0</v>
      </c>
      <c r="BD152" s="163">
        <v>8</v>
      </c>
    </row>
    <row r="153" spans="52:56">
      <c r="AZ153" s="163" t="s">
        <v>233</v>
      </c>
      <c r="BA153" s="163" t="str">
        <f t="shared" si="5"/>
        <v>Chemicals</v>
      </c>
      <c r="BB153" s="311">
        <v>0.73910299255120704</v>
      </c>
      <c r="BC153" s="311">
        <v>0.76027425942632798</v>
      </c>
      <c r="BD153" s="163">
        <v>9</v>
      </c>
    </row>
    <row r="154" spans="52:56">
      <c r="AZ154" s="163" t="s">
        <v>233</v>
      </c>
      <c r="BA154" s="163" t="str">
        <f t="shared" si="5"/>
        <v>Rubber and Plastics</v>
      </c>
      <c r="BB154" s="311">
        <v>0.54655923185502897</v>
      </c>
      <c r="BC154" s="311">
        <v>0.64009250493629399</v>
      </c>
      <c r="BD154" s="163">
        <v>10</v>
      </c>
    </row>
    <row r="155" spans="52:56">
      <c r="AZ155" s="163" t="s">
        <v>233</v>
      </c>
      <c r="BA155" s="163" t="str">
        <f t="shared" si="5"/>
        <v>Minerals, NEC</v>
      </c>
      <c r="BB155" s="311">
        <v>0.77961848429579705</v>
      </c>
      <c r="BC155" s="311">
        <v>0.82216157816912405</v>
      </c>
      <c r="BD155" s="163">
        <v>11</v>
      </c>
    </row>
    <row r="156" spans="52:56">
      <c r="AZ156" s="163" t="s">
        <v>233</v>
      </c>
      <c r="BA156" s="163" t="str">
        <f t="shared" si="5"/>
        <v>Metals</v>
      </c>
      <c r="BB156" s="311">
        <v>0.67794800918083298</v>
      </c>
      <c r="BC156" s="311">
        <v>0.70813503510321196</v>
      </c>
      <c r="BD156" s="163">
        <v>12</v>
      </c>
    </row>
    <row r="157" spans="52:56">
      <c r="AZ157" s="163" t="s">
        <v>233</v>
      </c>
      <c r="BA157" s="163" t="str">
        <f t="shared" si="5"/>
        <v>Machinery, NEC</v>
      </c>
      <c r="BB157" s="311">
        <v>0.75818484707557399</v>
      </c>
      <c r="BC157" s="311">
        <v>0.80536686776950295</v>
      </c>
      <c r="BD157" s="163">
        <v>13</v>
      </c>
    </row>
    <row r="158" spans="52:56">
      <c r="AZ158" s="163" t="s">
        <v>233</v>
      </c>
      <c r="BA158" s="163" t="str">
        <f t="shared" si="5"/>
        <v>Electricals</v>
      </c>
      <c r="BB158" s="311">
        <v>0</v>
      </c>
      <c r="BC158" s="311">
        <v>0</v>
      </c>
      <c r="BD158" s="163">
        <v>14</v>
      </c>
    </row>
    <row r="159" spans="52:56">
      <c r="AZ159" s="163" t="s">
        <v>233</v>
      </c>
      <c r="BA159" s="163" t="str">
        <f t="shared" si="5"/>
        <v>Transport Equipment</v>
      </c>
      <c r="BB159" s="311">
        <v>0.76636211712903002</v>
      </c>
      <c r="BC159" s="311">
        <v>0.82345033701110504</v>
      </c>
      <c r="BD159" s="163">
        <v>15</v>
      </c>
    </row>
    <row r="160" spans="52:56">
      <c r="AZ160" s="163" t="s">
        <v>233</v>
      </c>
      <c r="BA160" s="163" t="str">
        <f t="shared" si="5"/>
        <v>Manufacturing, NEC</v>
      </c>
      <c r="BB160" s="311">
        <v>0.83986329743309496</v>
      </c>
      <c r="BC160" s="311">
        <v>0.87317051962710401</v>
      </c>
      <c r="BD160" s="163">
        <v>16</v>
      </c>
    </row>
    <row r="161" spans="52:56">
      <c r="AZ161" s="163" t="s">
        <v>233</v>
      </c>
      <c r="BA161" s="163" t="str">
        <f t="shared" si="5"/>
        <v>Utilities</v>
      </c>
      <c r="BB161" s="311">
        <v>0.73606841837078296</v>
      </c>
      <c r="BC161" s="311">
        <v>0.72825274587859801</v>
      </c>
      <c r="BD161" s="163">
        <v>17</v>
      </c>
    </row>
    <row r="162" spans="52:56">
      <c r="AZ162" s="163" t="s">
        <v>233</v>
      </c>
      <c r="BA162" s="163" t="str">
        <f t="shared" si="5"/>
        <v>Construction</v>
      </c>
      <c r="BB162" s="311">
        <v>0.76111085556768199</v>
      </c>
      <c r="BC162" s="311">
        <v>0.81486383106489102</v>
      </c>
      <c r="BD162" s="163">
        <v>18</v>
      </c>
    </row>
    <row r="163" spans="52:56">
      <c r="AZ163" s="163" t="s">
        <v>233</v>
      </c>
      <c r="BA163" s="163" t="str">
        <f t="shared" si="5"/>
        <v>Sale of Motor Vehicles</v>
      </c>
      <c r="BB163" s="311">
        <v>0.87040109669772003</v>
      </c>
      <c r="BC163" s="311">
        <v>0.89202458968356602</v>
      </c>
      <c r="BD163" s="163">
        <v>19</v>
      </c>
    </row>
    <row r="164" spans="52:56">
      <c r="AZ164" s="163" t="s">
        <v>233</v>
      </c>
      <c r="BA164" s="163" t="str">
        <f t="shared" si="5"/>
        <v>Wholesale Trade</v>
      </c>
      <c r="BB164" s="311">
        <v>0.84389562898551596</v>
      </c>
      <c r="BC164" s="311">
        <v>0.86194678525630097</v>
      </c>
      <c r="BD164" s="163">
        <v>20</v>
      </c>
    </row>
    <row r="165" spans="52:56">
      <c r="AZ165" s="163" t="s">
        <v>233</v>
      </c>
      <c r="BA165" s="163" t="str">
        <f t="shared" si="5"/>
        <v>Retail Trade</v>
      </c>
      <c r="BB165" s="311">
        <v>0.87978382076019801</v>
      </c>
      <c r="BC165" s="311">
        <v>0.90604623305607901</v>
      </c>
      <c r="BD165" s="163">
        <v>21</v>
      </c>
    </row>
    <row r="166" spans="52:56">
      <c r="AZ166" s="163" t="s">
        <v>233</v>
      </c>
      <c r="BA166" s="163" t="str">
        <f t="shared" si="5"/>
        <v>Hotels and Restaurants</v>
      </c>
      <c r="BB166" s="311">
        <v>0.83898000373534898</v>
      </c>
      <c r="BC166" s="311">
        <v>0.84014303278408897</v>
      </c>
      <c r="BD166" s="163">
        <v>22</v>
      </c>
    </row>
    <row r="167" spans="52:56">
      <c r="AZ167" s="163" t="s">
        <v>233</v>
      </c>
      <c r="BA167" s="163" t="str">
        <f t="shared" si="5"/>
        <v>Inland Transport</v>
      </c>
      <c r="BB167" s="311">
        <v>0.61536524721622399</v>
      </c>
      <c r="BC167" s="311">
        <v>0.698942853482312</v>
      </c>
      <c r="BD167" s="163">
        <v>23</v>
      </c>
    </row>
    <row r="168" spans="52:56">
      <c r="AZ168" s="163" t="s">
        <v>233</v>
      </c>
      <c r="BA168" s="163" t="str">
        <f t="shared" si="5"/>
        <v>Water Transport</v>
      </c>
      <c r="BB168" s="311">
        <v>0.58290840421005796</v>
      </c>
      <c r="BC168" s="311">
        <v>0.68027624741451098</v>
      </c>
      <c r="BD168" s="163">
        <v>24</v>
      </c>
    </row>
    <row r="169" spans="52:56">
      <c r="AZ169" s="163" t="s">
        <v>233</v>
      </c>
      <c r="BA169" s="163" t="str">
        <f t="shared" si="5"/>
        <v>Air Transport</v>
      </c>
      <c r="BB169" s="311">
        <v>0.55186205226213103</v>
      </c>
      <c r="BC169" s="311">
        <v>0.65845159799297304</v>
      </c>
      <c r="BD169" s="163">
        <v>25</v>
      </c>
    </row>
    <row r="170" spans="52:56">
      <c r="AZ170" s="163" t="s">
        <v>233</v>
      </c>
      <c r="BA170" s="163" t="str">
        <f t="shared" si="5"/>
        <v>Transport Activities, NEC</v>
      </c>
      <c r="BB170" s="311">
        <v>0.77803766117913598</v>
      </c>
      <c r="BC170" s="311">
        <v>0.84018711993829898</v>
      </c>
      <c r="BD170" s="163">
        <v>26</v>
      </c>
    </row>
    <row r="171" spans="52:56">
      <c r="AZ171" s="163" t="s">
        <v>233</v>
      </c>
      <c r="BA171" s="163" t="str">
        <f t="shared" si="5"/>
        <v>Telecommunications</v>
      </c>
      <c r="BB171" s="311">
        <v>0.80149218832999303</v>
      </c>
      <c r="BC171" s="311">
        <v>0.88231660070649798</v>
      </c>
      <c r="BD171" s="163">
        <v>27</v>
      </c>
    </row>
    <row r="172" spans="52:56">
      <c r="AZ172" s="163" t="s">
        <v>233</v>
      </c>
      <c r="BA172" s="163" t="str">
        <f t="shared" si="5"/>
        <v>Finance</v>
      </c>
      <c r="BB172" s="311">
        <v>0.89352522622243302</v>
      </c>
      <c r="BC172" s="311">
        <v>0.87791660352989398</v>
      </c>
      <c r="BD172" s="163">
        <v>28</v>
      </c>
    </row>
    <row r="173" spans="52:56">
      <c r="AZ173" s="163" t="s">
        <v>233</v>
      </c>
      <c r="BA173" s="163" t="str">
        <f t="shared" si="5"/>
        <v>Real Estate</v>
      </c>
      <c r="BB173" s="311">
        <v>0.91672400774793505</v>
      </c>
      <c r="BC173" s="311">
        <v>0.918476842813021</v>
      </c>
      <c r="BD173" s="163">
        <v>29</v>
      </c>
    </row>
    <row r="174" spans="52:56">
      <c r="AZ174" s="163" t="s">
        <v>233</v>
      </c>
      <c r="BA174" s="163" t="str">
        <f t="shared" si="5"/>
        <v>Business Activities, NEC</v>
      </c>
      <c r="BB174" s="311">
        <v>0.87044067063375696</v>
      </c>
      <c r="BC174" s="311">
        <v>0.87294275687211398</v>
      </c>
      <c r="BD174" s="163">
        <v>30</v>
      </c>
    </row>
    <row r="175" spans="52:56">
      <c r="AZ175" s="163" t="s">
        <v>233</v>
      </c>
      <c r="BA175" s="163" t="str">
        <f t="shared" si="5"/>
        <v>Public Administration</v>
      </c>
      <c r="BB175" s="311">
        <v>0.85614976898453099</v>
      </c>
      <c r="BC175" s="311">
        <v>0.90913457148465504</v>
      </c>
      <c r="BD175" s="163">
        <v>31</v>
      </c>
    </row>
    <row r="176" spans="52:56">
      <c r="AZ176" s="163" t="s">
        <v>233</v>
      </c>
      <c r="BA176" s="163" t="str">
        <f t="shared" si="5"/>
        <v>Education</v>
      </c>
      <c r="BB176" s="311">
        <v>0.91575643813267305</v>
      </c>
      <c r="BC176" s="311">
        <v>0.89898821677608598</v>
      </c>
      <c r="BD176" s="163">
        <v>32</v>
      </c>
    </row>
    <row r="177" spans="52:56">
      <c r="AZ177" s="163" t="s">
        <v>233</v>
      </c>
      <c r="BA177" s="163" t="str">
        <f t="shared" si="5"/>
        <v>Health and Social Work</v>
      </c>
      <c r="BB177" s="311">
        <v>0.874371225442374</v>
      </c>
      <c r="BC177" s="311">
        <v>0.90172753480112899</v>
      </c>
      <c r="BD177" s="163">
        <v>33</v>
      </c>
    </row>
    <row r="178" spans="52:56">
      <c r="AZ178" s="163" t="s">
        <v>233</v>
      </c>
      <c r="BA178" s="163" t="str">
        <f t="shared" si="5"/>
        <v>Personal Services, NEC</v>
      </c>
      <c r="BB178" s="311">
        <v>0.75531243216592103</v>
      </c>
      <c r="BC178" s="311">
        <v>0.70832724236009303</v>
      </c>
      <c r="BD178" s="163">
        <v>34</v>
      </c>
    </row>
    <row r="179" spans="52:56">
      <c r="AZ179" s="163" t="s">
        <v>233</v>
      </c>
      <c r="BA179" s="163" t="str">
        <f t="shared" si="5"/>
        <v>Private Households</v>
      </c>
      <c r="BB179" s="311">
        <v>0</v>
      </c>
      <c r="BC179" s="311">
        <v>0</v>
      </c>
      <c r="BD179" s="163">
        <v>35</v>
      </c>
    </row>
    <row r="180" spans="52:56">
      <c r="AZ180" s="163" t="s">
        <v>236</v>
      </c>
      <c r="BA180" s="163" t="str">
        <f t="shared" si="5"/>
        <v>Agriculture</v>
      </c>
      <c r="BB180" s="311">
        <v>0.67577265911269002</v>
      </c>
      <c r="BC180" s="311">
        <v>0.73101357535248401</v>
      </c>
      <c r="BD180" s="163">
        <v>1</v>
      </c>
    </row>
    <row r="181" spans="52:56">
      <c r="AZ181" s="163" t="s">
        <v>236</v>
      </c>
      <c r="BA181" s="163" t="str">
        <f t="shared" si="5"/>
        <v>Mining</v>
      </c>
      <c r="BB181" s="311">
        <v>0</v>
      </c>
      <c r="BC181" s="311">
        <v>0</v>
      </c>
      <c r="BD181" s="163">
        <v>2</v>
      </c>
    </row>
    <row r="182" spans="52:56">
      <c r="AZ182" s="163" t="s">
        <v>236</v>
      </c>
      <c r="BA182" s="163" t="str">
        <f t="shared" si="5"/>
        <v>Food and Beverages</v>
      </c>
      <c r="BB182" s="311">
        <v>0.456397487980227</v>
      </c>
      <c r="BC182" s="311">
        <v>0.51249651352487502</v>
      </c>
      <c r="BD182" s="163">
        <v>3</v>
      </c>
    </row>
    <row r="183" spans="52:56">
      <c r="AZ183" s="163" t="s">
        <v>236</v>
      </c>
      <c r="BA183" s="163" t="str">
        <f t="shared" si="5"/>
        <v>Textiles</v>
      </c>
      <c r="BB183" s="311">
        <v>0.66679181798014597</v>
      </c>
      <c r="BC183" s="311">
        <v>0.77787169360939101</v>
      </c>
      <c r="BD183" s="163">
        <v>4</v>
      </c>
    </row>
    <row r="184" spans="52:56">
      <c r="AZ184" s="163" t="s">
        <v>236</v>
      </c>
      <c r="BA184" s="163" t="str">
        <f t="shared" si="5"/>
        <v>Leather</v>
      </c>
      <c r="BB184" s="311">
        <v>0.44944135484285502</v>
      </c>
      <c r="BC184" s="311">
        <v>0.50338720242739499</v>
      </c>
      <c r="BD184" s="163">
        <v>5</v>
      </c>
    </row>
    <row r="185" spans="52:56">
      <c r="AZ185" s="163" t="s">
        <v>236</v>
      </c>
      <c r="BA185" s="163" t="str">
        <f t="shared" si="5"/>
        <v>Wood</v>
      </c>
      <c r="BB185" s="311">
        <v>0.67188326707632695</v>
      </c>
      <c r="BC185" s="311">
        <v>0.72730832325097405</v>
      </c>
      <c r="BD185" s="163">
        <v>6</v>
      </c>
    </row>
    <row r="186" spans="52:56">
      <c r="AZ186" s="163" t="s">
        <v>236</v>
      </c>
      <c r="BA186" s="163" t="str">
        <f t="shared" si="5"/>
        <v>Paper</v>
      </c>
      <c r="BB186" s="311">
        <v>0.55608716067708797</v>
      </c>
      <c r="BC186" s="311">
        <v>0.61775643778631795</v>
      </c>
      <c r="BD186" s="163">
        <v>7</v>
      </c>
    </row>
    <row r="187" spans="52:56">
      <c r="AZ187" s="163" t="s">
        <v>236</v>
      </c>
      <c r="BA187" s="163" t="str">
        <f t="shared" si="5"/>
        <v>Refined Fuels</v>
      </c>
      <c r="BB187" s="311">
        <v>0.32161616591530101</v>
      </c>
      <c r="BC187" s="311">
        <v>0.40231768186898298</v>
      </c>
      <c r="BD187" s="163">
        <v>8</v>
      </c>
    </row>
    <row r="188" spans="52:56">
      <c r="AZ188" s="163" t="s">
        <v>236</v>
      </c>
      <c r="BA188" s="163" t="str">
        <f t="shared" si="5"/>
        <v>Chemicals</v>
      </c>
      <c r="BB188" s="311">
        <v>0.53474066654439201</v>
      </c>
      <c r="BC188" s="311">
        <v>0.59299848239693298</v>
      </c>
      <c r="BD188" s="163">
        <v>9</v>
      </c>
    </row>
    <row r="189" spans="52:56">
      <c r="AZ189" s="163" t="s">
        <v>236</v>
      </c>
      <c r="BA189" s="163" t="str">
        <f t="shared" si="5"/>
        <v>Rubber and Plastics</v>
      </c>
      <c r="BB189" s="311">
        <v>0.57859423367704799</v>
      </c>
      <c r="BC189" s="311">
        <v>0.64058070500931197</v>
      </c>
      <c r="BD189" s="163">
        <v>10</v>
      </c>
    </row>
    <row r="190" spans="52:56">
      <c r="AZ190" s="163" t="s">
        <v>236</v>
      </c>
      <c r="BA190" s="163" t="str">
        <f t="shared" si="5"/>
        <v>Minerals, NEC</v>
      </c>
      <c r="BB190" s="311">
        <v>0.273648560920499</v>
      </c>
      <c r="BC190" s="311">
        <v>0.35250653293502199</v>
      </c>
      <c r="BD190" s="163">
        <v>11</v>
      </c>
    </row>
    <row r="191" spans="52:56">
      <c r="AZ191" s="163" t="s">
        <v>236</v>
      </c>
      <c r="BA191" s="163" t="str">
        <f t="shared" si="5"/>
        <v>Metals</v>
      </c>
      <c r="BB191" s="311">
        <v>0.33191640829472402</v>
      </c>
      <c r="BC191" s="311">
        <v>0.42500125759352603</v>
      </c>
      <c r="BD191" s="163">
        <v>12</v>
      </c>
    </row>
    <row r="192" spans="52:56">
      <c r="AZ192" s="163" t="s">
        <v>236</v>
      </c>
      <c r="BA192" s="163" t="str">
        <f t="shared" si="5"/>
        <v>Machinery, NEC</v>
      </c>
      <c r="BB192" s="311">
        <v>0.54970140008678903</v>
      </c>
      <c r="BC192" s="311">
        <v>0.60862276379292801</v>
      </c>
      <c r="BD192" s="163">
        <v>13</v>
      </c>
    </row>
    <row r="193" spans="52:56">
      <c r="AZ193" s="163" t="s">
        <v>236</v>
      </c>
      <c r="BA193" s="163" t="str">
        <f t="shared" si="5"/>
        <v>Electricals</v>
      </c>
      <c r="BB193" s="311">
        <v>0.56023455713593096</v>
      </c>
      <c r="BC193" s="311">
        <v>0.59858102925515799</v>
      </c>
      <c r="BD193" s="163">
        <v>14</v>
      </c>
    </row>
    <row r="194" spans="52:56">
      <c r="AZ194" s="163" t="s">
        <v>236</v>
      </c>
      <c r="BA194" s="163" t="str">
        <f t="shared" si="5"/>
        <v>Transport Equipment</v>
      </c>
      <c r="BB194" s="311">
        <v>0.55387280049093301</v>
      </c>
      <c r="BC194" s="311">
        <v>0.60238956723939796</v>
      </c>
      <c r="BD194" s="163">
        <v>15</v>
      </c>
    </row>
    <row r="195" spans="52:56">
      <c r="AZ195" s="163" t="s">
        <v>236</v>
      </c>
      <c r="BA195" s="163" t="str">
        <f t="shared" si="5"/>
        <v>Manufacturing, NEC</v>
      </c>
      <c r="BB195" s="311">
        <v>0.58213083224600104</v>
      </c>
      <c r="BC195" s="311">
        <v>0.45921078396666898</v>
      </c>
      <c r="BD195" s="163">
        <v>16</v>
      </c>
    </row>
    <row r="196" spans="52:56">
      <c r="AZ196" s="163" t="s">
        <v>236</v>
      </c>
      <c r="BA196" s="163" t="str">
        <f t="shared" si="5"/>
        <v>Utilities</v>
      </c>
      <c r="BB196" s="311">
        <v>0.80959856329147395</v>
      </c>
      <c r="BC196" s="311">
        <v>0.85050581479410803</v>
      </c>
      <c r="BD196" s="163">
        <v>17</v>
      </c>
    </row>
    <row r="197" spans="52:56">
      <c r="AZ197" s="163" t="s">
        <v>236</v>
      </c>
      <c r="BA197" s="163" t="str">
        <f t="shared" ref="BA197:BA260" si="6">VLOOKUP(BD197,$BF$5:$BG$39,2,FALSE)</f>
        <v>Construction</v>
      </c>
      <c r="BB197" s="311">
        <v>0.72177324008659904</v>
      </c>
      <c r="BC197" s="311">
        <v>0.753795356445769</v>
      </c>
      <c r="BD197" s="163">
        <v>18</v>
      </c>
    </row>
    <row r="198" spans="52:56">
      <c r="AZ198" s="163" t="s">
        <v>236</v>
      </c>
      <c r="BA198" s="163" t="str">
        <f t="shared" si="6"/>
        <v>Sale of Motor Vehicles</v>
      </c>
      <c r="BB198" s="311">
        <v>0</v>
      </c>
      <c r="BC198" s="311">
        <v>0</v>
      </c>
      <c r="BD198" s="163">
        <v>19</v>
      </c>
    </row>
    <row r="199" spans="52:56">
      <c r="AZ199" s="163" t="s">
        <v>236</v>
      </c>
      <c r="BA199" s="163" t="str">
        <f t="shared" si="6"/>
        <v>Wholesale Trade</v>
      </c>
      <c r="BB199" s="311">
        <v>0.77778998111934805</v>
      </c>
      <c r="BC199" s="311">
        <v>0.81360467557680105</v>
      </c>
      <c r="BD199" s="163">
        <v>20</v>
      </c>
    </row>
    <row r="200" spans="52:56">
      <c r="AZ200" s="163" t="s">
        <v>236</v>
      </c>
      <c r="BA200" s="163" t="str">
        <f t="shared" si="6"/>
        <v>Retail Trade</v>
      </c>
      <c r="BB200" s="311">
        <v>0.92766967686070201</v>
      </c>
      <c r="BC200" s="311">
        <v>0.94702487192682405</v>
      </c>
      <c r="BD200" s="163">
        <v>21</v>
      </c>
    </row>
    <row r="201" spans="52:56">
      <c r="AZ201" s="163" t="s">
        <v>236</v>
      </c>
      <c r="BA201" s="163" t="str">
        <f t="shared" si="6"/>
        <v>Hotels and Restaurants</v>
      </c>
      <c r="BB201" s="311">
        <v>0.61698852912757396</v>
      </c>
      <c r="BC201" s="311">
        <v>0.63849523453386803</v>
      </c>
      <c r="BD201" s="163">
        <v>22</v>
      </c>
    </row>
    <row r="202" spans="52:56">
      <c r="AZ202" s="163" t="s">
        <v>236</v>
      </c>
      <c r="BA202" s="163" t="str">
        <f t="shared" si="6"/>
        <v>Inland Transport</v>
      </c>
      <c r="BB202" s="311">
        <v>0.87741947108475205</v>
      </c>
      <c r="BC202" s="311">
        <v>0.90456458971810105</v>
      </c>
      <c r="BD202" s="163">
        <v>23</v>
      </c>
    </row>
    <row r="203" spans="52:56">
      <c r="AZ203" s="163" t="s">
        <v>236</v>
      </c>
      <c r="BA203" s="163" t="str">
        <f t="shared" si="6"/>
        <v>Water Transport</v>
      </c>
      <c r="BB203" s="311">
        <v>0.700934055871274</v>
      </c>
      <c r="BC203" s="311">
        <v>0.76872740316437604</v>
      </c>
      <c r="BD203" s="163">
        <v>24</v>
      </c>
    </row>
    <row r="204" spans="52:56">
      <c r="AZ204" s="163" t="s">
        <v>236</v>
      </c>
      <c r="BA204" s="163" t="str">
        <f t="shared" si="6"/>
        <v>Air Transport</v>
      </c>
      <c r="BB204" s="311">
        <v>0.74427872221694702</v>
      </c>
      <c r="BC204" s="311">
        <v>0.79435355155022103</v>
      </c>
      <c r="BD204" s="163">
        <v>25</v>
      </c>
    </row>
    <row r="205" spans="52:56">
      <c r="AZ205" s="163" t="s">
        <v>236</v>
      </c>
      <c r="BA205" s="163" t="str">
        <f t="shared" si="6"/>
        <v>Transport Activities, NEC</v>
      </c>
      <c r="BB205" s="311">
        <v>0.89931063477142503</v>
      </c>
      <c r="BC205" s="311">
        <v>0.92414078421647206</v>
      </c>
      <c r="BD205" s="163">
        <v>26</v>
      </c>
    </row>
    <row r="206" spans="52:56">
      <c r="AZ206" s="163" t="s">
        <v>236</v>
      </c>
      <c r="BA206" s="163" t="str">
        <f t="shared" si="6"/>
        <v>Telecommunications</v>
      </c>
      <c r="BB206" s="311">
        <v>0.84850975920201299</v>
      </c>
      <c r="BC206" s="311">
        <v>0.88446645769045995</v>
      </c>
      <c r="BD206" s="163">
        <v>27</v>
      </c>
    </row>
    <row r="207" spans="52:56">
      <c r="AZ207" s="163" t="s">
        <v>236</v>
      </c>
      <c r="BA207" s="163" t="str">
        <f t="shared" si="6"/>
        <v>Finance</v>
      </c>
      <c r="BB207" s="311">
        <v>0.93862597865375996</v>
      </c>
      <c r="BC207" s="311">
        <v>0.95595061715686902</v>
      </c>
      <c r="BD207" s="163">
        <v>28</v>
      </c>
    </row>
    <row r="208" spans="52:56">
      <c r="AZ208" s="163" t="s">
        <v>236</v>
      </c>
      <c r="BA208" s="163" t="str">
        <f t="shared" si="6"/>
        <v>Real Estate</v>
      </c>
      <c r="BB208" s="311">
        <v>0.96504449725793995</v>
      </c>
      <c r="BC208" s="311">
        <v>0.97480268359828504</v>
      </c>
      <c r="BD208" s="163">
        <v>29</v>
      </c>
    </row>
    <row r="209" spans="52:56">
      <c r="AZ209" s="163" t="s">
        <v>236</v>
      </c>
      <c r="BA209" s="163" t="str">
        <f t="shared" si="6"/>
        <v>Business Activities, NEC</v>
      </c>
      <c r="BB209" s="311">
        <v>0.91994179958789901</v>
      </c>
      <c r="BC209" s="311">
        <v>0.93966297817213296</v>
      </c>
      <c r="BD209" s="163">
        <v>30</v>
      </c>
    </row>
    <row r="210" spans="52:56">
      <c r="AZ210" s="163" t="s">
        <v>236</v>
      </c>
      <c r="BA210" s="163" t="str">
        <f t="shared" si="6"/>
        <v>Public Administration</v>
      </c>
      <c r="BB210" s="311">
        <v>0.95502375787842897</v>
      </c>
      <c r="BC210" s="311">
        <v>0.96333793314546801</v>
      </c>
      <c r="BD210" s="163">
        <v>31</v>
      </c>
    </row>
    <row r="211" spans="52:56">
      <c r="AZ211" s="163" t="s">
        <v>236</v>
      </c>
      <c r="BA211" s="163" t="str">
        <f t="shared" si="6"/>
        <v>Education</v>
      </c>
      <c r="BB211" s="311">
        <v>0.94263166228676498</v>
      </c>
      <c r="BC211" s="311">
        <v>0.95474836114123296</v>
      </c>
      <c r="BD211" s="163">
        <v>32</v>
      </c>
    </row>
    <row r="212" spans="52:56">
      <c r="AZ212" s="163" t="s">
        <v>236</v>
      </c>
      <c r="BA212" s="163" t="str">
        <f t="shared" si="6"/>
        <v>Health and Social Work</v>
      </c>
      <c r="BB212" s="311">
        <v>0.88936390352584205</v>
      </c>
      <c r="BC212" s="311">
        <v>0.90702375440614502</v>
      </c>
      <c r="BD212" s="163">
        <v>33</v>
      </c>
    </row>
    <row r="213" spans="52:56">
      <c r="AZ213" s="163" t="s">
        <v>236</v>
      </c>
      <c r="BA213" s="163" t="str">
        <f t="shared" si="6"/>
        <v>Personal Services, NEC</v>
      </c>
      <c r="BB213" s="311">
        <v>0.87620415055724299</v>
      </c>
      <c r="BC213" s="311">
        <v>0.90432523699807699</v>
      </c>
      <c r="BD213" s="163">
        <v>34</v>
      </c>
    </row>
    <row r="214" spans="52:56">
      <c r="AZ214" s="163" t="s">
        <v>236</v>
      </c>
      <c r="BA214" s="163" t="str">
        <f t="shared" si="6"/>
        <v>Private Households</v>
      </c>
      <c r="BB214" s="311">
        <v>0</v>
      </c>
      <c r="BC214" s="311">
        <v>0</v>
      </c>
      <c r="BD214" s="163">
        <v>35</v>
      </c>
    </row>
    <row r="215" spans="52:56">
      <c r="AZ215" s="163" t="s">
        <v>239</v>
      </c>
      <c r="BA215" s="163" t="str">
        <f t="shared" si="6"/>
        <v>Agriculture</v>
      </c>
      <c r="BB215" s="311">
        <v>0.97154539748948499</v>
      </c>
      <c r="BC215" s="311">
        <v>0.97453261704205196</v>
      </c>
      <c r="BD215" s="163">
        <v>1</v>
      </c>
    </row>
    <row r="216" spans="52:56">
      <c r="AZ216" s="163" t="s">
        <v>239</v>
      </c>
      <c r="BA216" s="163" t="str">
        <f t="shared" si="6"/>
        <v>Mining</v>
      </c>
      <c r="BB216" s="311">
        <v>0.89349781160320196</v>
      </c>
      <c r="BC216" s="311">
        <v>0.90144900731380295</v>
      </c>
      <c r="BD216" s="163">
        <v>2</v>
      </c>
    </row>
    <row r="217" spans="52:56">
      <c r="AZ217" s="163" t="s">
        <v>239</v>
      </c>
      <c r="BA217" s="163" t="str">
        <f t="shared" si="6"/>
        <v>Food and Beverages</v>
      </c>
      <c r="BB217" s="311">
        <v>0.87998997445520399</v>
      </c>
      <c r="BC217" s="311">
        <v>0.89181846511325402</v>
      </c>
      <c r="BD217" s="163">
        <v>3</v>
      </c>
    </row>
    <row r="218" spans="52:56">
      <c r="AZ218" s="163" t="s">
        <v>239</v>
      </c>
      <c r="BA218" s="163" t="str">
        <f t="shared" si="6"/>
        <v>Textiles</v>
      </c>
      <c r="BB218" s="311">
        <v>0.85908292842332401</v>
      </c>
      <c r="BC218" s="311">
        <v>0.87149330467653396</v>
      </c>
      <c r="BD218" s="163">
        <v>4</v>
      </c>
    </row>
    <row r="219" spans="52:56">
      <c r="AZ219" s="163" t="s">
        <v>239</v>
      </c>
      <c r="BA219" s="163" t="str">
        <f t="shared" si="6"/>
        <v>Leather</v>
      </c>
      <c r="BB219" s="311">
        <v>0.86260480746863599</v>
      </c>
      <c r="BC219" s="311">
        <v>0.87450887198002503</v>
      </c>
      <c r="BD219" s="163">
        <v>5</v>
      </c>
    </row>
    <row r="220" spans="52:56">
      <c r="AZ220" s="163" t="s">
        <v>239</v>
      </c>
      <c r="BA220" s="163" t="str">
        <f t="shared" si="6"/>
        <v>Wood</v>
      </c>
      <c r="BB220" s="311">
        <v>0.88964647496692495</v>
      </c>
      <c r="BC220" s="311">
        <v>0.90100839112933195</v>
      </c>
      <c r="BD220" s="163">
        <v>6</v>
      </c>
    </row>
    <row r="221" spans="52:56">
      <c r="AZ221" s="163" t="s">
        <v>239</v>
      </c>
      <c r="BA221" s="163" t="str">
        <f t="shared" si="6"/>
        <v>Paper</v>
      </c>
      <c r="BB221" s="311">
        <v>0.81706615917613601</v>
      </c>
      <c r="BC221" s="311">
        <v>0.83307725300241697</v>
      </c>
      <c r="BD221" s="163">
        <v>7</v>
      </c>
    </row>
    <row r="222" spans="52:56">
      <c r="AZ222" s="163" t="s">
        <v>239</v>
      </c>
      <c r="BA222" s="163" t="str">
        <f t="shared" si="6"/>
        <v>Refined Fuels</v>
      </c>
      <c r="BB222" s="311">
        <v>0.54526439121546499</v>
      </c>
      <c r="BC222" s="311">
        <v>0.56579530416758905</v>
      </c>
      <c r="BD222" s="163">
        <v>8</v>
      </c>
    </row>
    <row r="223" spans="52:56">
      <c r="AZ223" s="163" t="s">
        <v>239</v>
      </c>
      <c r="BA223" s="163" t="str">
        <f t="shared" si="6"/>
        <v>Chemicals</v>
      </c>
      <c r="BB223" s="311">
        <v>0.80827820664893502</v>
      </c>
      <c r="BC223" s="311">
        <v>0.82576582829635403</v>
      </c>
      <c r="BD223" s="163">
        <v>9</v>
      </c>
    </row>
    <row r="224" spans="52:56">
      <c r="AZ224" s="163" t="s">
        <v>239</v>
      </c>
      <c r="BA224" s="163" t="str">
        <f t="shared" si="6"/>
        <v>Rubber and Plastics</v>
      </c>
      <c r="BB224" s="311">
        <v>0.798638465227693</v>
      </c>
      <c r="BC224" s="311">
        <v>0.81787656890452798</v>
      </c>
      <c r="BD224" s="163">
        <v>10</v>
      </c>
    </row>
    <row r="225" spans="52:56">
      <c r="AZ225" s="163" t="s">
        <v>239</v>
      </c>
      <c r="BA225" s="163" t="str">
        <f t="shared" si="6"/>
        <v>Minerals, NEC</v>
      </c>
      <c r="BB225" s="311">
        <v>0.780357616087902</v>
      </c>
      <c r="BC225" s="311">
        <v>0.79861174941964097</v>
      </c>
      <c r="BD225" s="163">
        <v>11</v>
      </c>
    </row>
    <row r="226" spans="52:56">
      <c r="AZ226" s="163" t="s">
        <v>239</v>
      </c>
      <c r="BA226" s="163" t="str">
        <f t="shared" si="6"/>
        <v>Metals</v>
      </c>
      <c r="BB226" s="311">
        <v>0.53672583256877904</v>
      </c>
      <c r="BC226" s="311">
        <v>0.571176640209761</v>
      </c>
      <c r="BD226" s="163">
        <v>12</v>
      </c>
    </row>
    <row r="227" spans="52:56">
      <c r="AZ227" s="163" t="s">
        <v>239</v>
      </c>
      <c r="BA227" s="163" t="str">
        <f t="shared" si="6"/>
        <v>Machinery, NEC</v>
      </c>
      <c r="BB227" s="311">
        <v>0.74703845572981797</v>
      </c>
      <c r="BC227" s="311">
        <v>0.77106839451514697</v>
      </c>
      <c r="BD227" s="163">
        <v>13</v>
      </c>
    </row>
    <row r="228" spans="52:56">
      <c r="AZ228" s="163" t="s">
        <v>239</v>
      </c>
      <c r="BA228" s="163" t="str">
        <f t="shared" si="6"/>
        <v>Electricals</v>
      </c>
      <c r="BB228" s="311">
        <v>0.72794260719263804</v>
      </c>
      <c r="BC228" s="311">
        <v>0.75043738113718095</v>
      </c>
      <c r="BD228" s="163">
        <v>14</v>
      </c>
    </row>
    <row r="229" spans="52:56">
      <c r="AZ229" s="163" t="s">
        <v>239</v>
      </c>
      <c r="BA229" s="163" t="str">
        <f t="shared" si="6"/>
        <v>Transport Equipment</v>
      </c>
      <c r="BB229" s="311">
        <v>0.74527933965585003</v>
      </c>
      <c r="BC229" s="311">
        <v>0.76636505235765995</v>
      </c>
      <c r="BD229" s="163">
        <v>15</v>
      </c>
    </row>
    <row r="230" spans="52:56">
      <c r="AZ230" s="163" t="s">
        <v>239</v>
      </c>
      <c r="BA230" s="163" t="str">
        <f t="shared" si="6"/>
        <v>Manufacturing, NEC</v>
      </c>
      <c r="BB230" s="311">
        <v>0.74886352449138205</v>
      </c>
      <c r="BC230" s="311">
        <v>0.77197265736360099</v>
      </c>
      <c r="BD230" s="163">
        <v>16</v>
      </c>
    </row>
    <row r="231" spans="52:56">
      <c r="AZ231" s="163" t="s">
        <v>239</v>
      </c>
      <c r="BA231" s="163" t="str">
        <f t="shared" si="6"/>
        <v>Utilities</v>
      </c>
      <c r="BB231" s="311">
        <v>0.66373235410834197</v>
      </c>
      <c r="BC231" s="311">
        <v>0.68751518140269796</v>
      </c>
      <c r="BD231" s="163">
        <v>17</v>
      </c>
    </row>
    <row r="232" spans="52:56">
      <c r="AZ232" s="163" t="s">
        <v>239</v>
      </c>
      <c r="BA232" s="163" t="str">
        <f t="shared" si="6"/>
        <v>Construction</v>
      </c>
      <c r="BB232" s="311">
        <v>0.80079380810871104</v>
      </c>
      <c r="BC232" s="311">
        <v>0.81661769960838904</v>
      </c>
      <c r="BD232" s="163">
        <v>18</v>
      </c>
    </row>
    <row r="233" spans="52:56">
      <c r="AZ233" s="163" t="s">
        <v>239</v>
      </c>
      <c r="BA233" s="163" t="str">
        <f t="shared" si="6"/>
        <v>Sale of Motor Vehicles</v>
      </c>
      <c r="BB233" s="311">
        <v>0.95105656307771602</v>
      </c>
      <c r="BC233" s="311">
        <v>0.95644549982223304</v>
      </c>
      <c r="BD233" s="163">
        <v>19</v>
      </c>
    </row>
    <row r="234" spans="52:56">
      <c r="AZ234" s="163" t="s">
        <v>239</v>
      </c>
      <c r="BA234" s="163" t="str">
        <f t="shared" si="6"/>
        <v>Wholesale Trade</v>
      </c>
      <c r="BB234" s="311">
        <v>0.95104587293043197</v>
      </c>
      <c r="BC234" s="311">
        <v>0.95578931596678995</v>
      </c>
      <c r="BD234" s="163">
        <v>20</v>
      </c>
    </row>
    <row r="235" spans="52:56">
      <c r="AZ235" s="163" t="s">
        <v>239</v>
      </c>
      <c r="BA235" s="163" t="str">
        <f t="shared" si="6"/>
        <v>Retail Trade</v>
      </c>
      <c r="BB235" s="311">
        <v>0.95113237779558102</v>
      </c>
      <c r="BC235" s="311">
        <v>0.95583185622975098</v>
      </c>
      <c r="BD235" s="163">
        <v>21</v>
      </c>
    </row>
    <row r="236" spans="52:56">
      <c r="AZ236" s="163" t="s">
        <v>239</v>
      </c>
      <c r="BA236" s="163" t="str">
        <f t="shared" si="6"/>
        <v>Hotels and Restaurants</v>
      </c>
      <c r="BB236" s="311">
        <v>0.64955978032862405</v>
      </c>
      <c r="BC236" s="311">
        <v>0.68090095145712703</v>
      </c>
      <c r="BD236" s="163">
        <v>22</v>
      </c>
    </row>
    <row r="237" spans="52:56">
      <c r="AZ237" s="163" t="s">
        <v>239</v>
      </c>
      <c r="BA237" s="163" t="str">
        <f t="shared" si="6"/>
        <v>Inland Transport</v>
      </c>
      <c r="BB237" s="311">
        <v>0.68230761788151195</v>
      </c>
      <c r="BC237" s="311">
        <v>0.70397449531278999</v>
      </c>
      <c r="BD237" s="163">
        <v>23</v>
      </c>
    </row>
    <row r="238" spans="52:56">
      <c r="AZ238" s="163" t="s">
        <v>239</v>
      </c>
      <c r="BA238" s="163" t="str">
        <f t="shared" si="6"/>
        <v>Water Transport</v>
      </c>
      <c r="BB238" s="311">
        <v>0.80178557632298497</v>
      </c>
      <c r="BC238" s="311">
        <v>0.81733212766907404</v>
      </c>
      <c r="BD238" s="163">
        <v>24</v>
      </c>
    </row>
    <row r="239" spans="52:56">
      <c r="AZ239" s="163" t="s">
        <v>239</v>
      </c>
      <c r="BA239" s="163" t="str">
        <f t="shared" si="6"/>
        <v>Air Transport</v>
      </c>
      <c r="BB239" s="311">
        <v>0.804518546588321</v>
      </c>
      <c r="BC239" s="311">
        <v>0.825407793952464</v>
      </c>
      <c r="BD239" s="163">
        <v>25</v>
      </c>
    </row>
    <row r="240" spans="52:56">
      <c r="AZ240" s="163" t="s">
        <v>239</v>
      </c>
      <c r="BA240" s="163" t="str">
        <f t="shared" si="6"/>
        <v>Transport Activities, NEC</v>
      </c>
      <c r="BB240" s="311">
        <v>0.83143556638207905</v>
      </c>
      <c r="BC240" s="311">
        <v>0.84595097213122095</v>
      </c>
      <c r="BD240" s="163">
        <v>26</v>
      </c>
    </row>
    <row r="241" spans="52:56">
      <c r="AZ241" s="163" t="s">
        <v>239</v>
      </c>
      <c r="BA241" s="163" t="str">
        <f t="shared" si="6"/>
        <v>Telecommunications</v>
      </c>
      <c r="BB241" s="311">
        <v>0.79321884596331005</v>
      </c>
      <c r="BC241" s="311">
        <v>0.80940961043397197</v>
      </c>
      <c r="BD241" s="163">
        <v>27</v>
      </c>
    </row>
    <row r="242" spans="52:56">
      <c r="AZ242" s="163" t="s">
        <v>239</v>
      </c>
      <c r="BA242" s="163" t="str">
        <f t="shared" si="6"/>
        <v>Finance</v>
      </c>
      <c r="BB242" s="311">
        <v>0.93844512596218199</v>
      </c>
      <c r="BC242" s="311">
        <v>0.94580926771993301</v>
      </c>
      <c r="BD242" s="163">
        <v>28</v>
      </c>
    </row>
    <row r="243" spans="52:56">
      <c r="AZ243" s="163" t="s">
        <v>239</v>
      </c>
      <c r="BA243" s="163" t="str">
        <f t="shared" si="6"/>
        <v>Real Estate</v>
      </c>
      <c r="BB243" s="311">
        <v>0.98612959175973103</v>
      </c>
      <c r="BC243" s="311">
        <v>0.98780395385317299</v>
      </c>
      <c r="BD243" s="163">
        <v>29</v>
      </c>
    </row>
    <row r="244" spans="52:56">
      <c r="AZ244" s="163" t="s">
        <v>239</v>
      </c>
      <c r="BA244" s="163" t="str">
        <f t="shared" si="6"/>
        <v>Business Activities, NEC</v>
      </c>
      <c r="BB244" s="311">
        <v>0.92108472958461396</v>
      </c>
      <c r="BC244" s="311">
        <v>0.92826070870974198</v>
      </c>
      <c r="BD244" s="163">
        <v>30</v>
      </c>
    </row>
    <row r="245" spans="52:56">
      <c r="AZ245" s="163" t="s">
        <v>239</v>
      </c>
      <c r="BA245" s="163" t="str">
        <f t="shared" si="6"/>
        <v>Public Administration</v>
      </c>
      <c r="BB245" s="311">
        <v>1</v>
      </c>
      <c r="BC245" s="311">
        <v>1</v>
      </c>
      <c r="BD245" s="163">
        <v>31</v>
      </c>
    </row>
    <row r="246" spans="52:56">
      <c r="AZ246" s="163" t="s">
        <v>239</v>
      </c>
      <c r="BA246" s="163" t="str">
        <f t="shared" si="6"/>
        <v>Education</v>
      </c>
      <c r="BB246" s="311">
        <v>0.96272282226821104</v>
      </c>
      <c r="BC246" s="311">
        <v>0.96654480219856598</v>
      </c>
      <c r="BD246" s="163">
        <v>32</v>
      </c>
    </row>
    <row r="247" spans="52:56">
      <c r="AZ247" s="163" t="s">
        <v>239</v>
      </c>
      <c r="BA247" s="163" t="str">
        <f t="shared" si="6"/>
        <v>Health and Social Work</v>
      </c>
      <c r="BB247" s="311">
        <v>0.87894752403181897</v>
      </c>
      <c r="BC247" s="311">
        <v>0.88979667394970097</v>
      </c>
      <c r="BD247" s="163">
        <v>33</v>
      </c>
    </row>
    <row r="248" spans="52:56">
      <c r="AZ248" s="163" t="s">
        <v>239</v>
      </c>
      <c r="BA248" s="163" t="str">
        <f t="shared" si="6"/>
        <v>Personal Services, NEC</v>
      </c>
      <c r="BB248" s="311">
        <v>0.95244646949567702</v>
      </c>
      <c r="BC248" s="311">
        <v>0.95611629517242103</v>
      </c>
      <c r="BD248" s="163">
        <v>34</v>
      </c>
    </row>
    <row r="249" spans="52:56">
      <c r="AZ249" s="163" t="s">
        <v>239</v>
      </c>
      <c r="BA249" s="163" t="str">
        <f t="shared" si="6"/>
        <v>Private Households</v>
      </c>
      <c r="BB249" s="311">
        <v>1</v>
      </c>
      <c r="BC249" s="311">
        <v>0.999999999999999</v>
      </c>
      <c r="BD249" s="163">
        <v>35</v>
      </c>
    </row>
    <row r="250" spans="52:56">
      <c r="AZ250" s="163" t="s">
        <v>242</v>
      </c>
      <c r="BA250" s="163" t="str">
        <f t="shared" si="6"/>
        <v>Agriculture</v>
      </c>
      <c r="BB250" s="311">
        <v>0.974424139021831</v>
      </c>
      <c r="BC250" s="311">
        <v>0.97766813671123398</v>
      </c>
      <c r="BD250" s="163">
        <v>1</v>
      </c>
    </row>
    <row r="251" spans="52:56">
      <c r="AZ251" s="163" t="s">
        <v>242</v>
      </c>
      <c r="BA251" s="163" t="str">
        <f t="shared" si="6"/>
        <v>Mining</v>
      </c>
      <c r="BB251" s="311">
        <v>0.94874653925146302</v>
      </c>
      <c r="BC251" s="311">
        <v>0.95505379825150305</v>
      </c>
      <c r="BD251" s="163">
        <v>2</v>
      </c>
    </row>
    <row r="252" spans="52:56">
      <c r="AZ252" s="163" t="s">
        <v>242</v>
      </c>
      <c r="BA252" s="163" t="str">
        <f t="shared" si="6"/>
        <v>Food and Beverages</v>
      </c>
      <c r="BB252" s="311">
        <v>0.91741920210278405</v>
      </c>
      <c r="BC252" s="311">
        <v>0.92815230722854503</v>
      </c>
      <c r="BD252" s="163">
        <v>3</v>
      </c>
    </row>
    <row r="253" spans="52:56">
      <c r="AZ253" s="163" t="s">
        <v>242</v>
      </c>
      <c r="BA253" s="163" t="str">
        <f t="shared" si="6"/>
        <v>Textiles</v>
      </c>
      <c r="BB253" s="311">
        <v>0.54539089423740805</v>
      </c>
      <c r="BC253" s="311">
        <v>0.58213575410854401</v>
      </c>
      <c r="BD253" s="163">
        <v>4</v>
      </c>
    </row>
    <row r="254" spans="52:56">
      <c r="AZ254" s="163" t="s">
        <v>242</v>
      </c>
      <c r="BA254" s="163" t="str">
        <f t="shared" si="6"/>
        <v>Leather</v>
      </c>
      <c r="BB254" s="311">
        <v>0.54356746059423899</v>
      </c>
      <c r="BC254" s="311">
        <v>0.58944245129598805</v>
      </c>
      <c r="BD254" s="163">
        <v>5</v>
      </c>
    </row>
    <row r="255" spans="52:56">
      <c r="AZ255" s="163" t="s">
        <v>242</v>
      </c>
      <c r="BA255" s="163" t="str">
        <f t="shared" si="6"/>
        <v>Wood</v>
      </c>
      <c r="BB255" s="311">
        <v>0.90696288180602602</v>
      </c>
      <c r="BC255" s="311">
        <v>0.91982752877363005</v>
      </c>
      <c r="BD255" s="163">
        <v>6</v>
      </c>
    </row>
    <row r="256" spans="52:56">
      <c r="AZ256" s="163" t="s">
        <v>242</v>
      </c>
      <c r="BA256" s="163" t="str">
        <f t="shared" si="6"/>
        <v>Paper</v>
      </c>
      <c r="BB256" s="311">
        <v>0.84750240728961701</v>
      </c>
      <c r="BC256" s="311">
        <v>0.86597815485890195</v>
      </c>
      <c r="BD256" s="163">
        <v>7</v>
      </c>
    </row>
    <row r="257" spans="52:56">
      <c r="AZ257" s="163" t="s">
        <v>242</v>
      </c>
      <c r="BA257" s="163" t="str">
        <f t="shared" si="6"/>
        <v>Refined Fuels</v>
      </c>
      <c r="BB257" s="311">
        <v>0.91490413028033302</v>
      </c>
      <c r="BC257" s="311">
        <v>0.92437849918537596</v>
      </c>
      <c r="BD257" s="163">
        <v>8</v>
      </c>
    </row>
    <row r="258" spans="52:56">
      <c r="AZ258" s="163" t="s">
        <v>242</v>
      </c>
      <c r="BA258" s="163" t="str">
        <f t="shared" si="6"/>
        <v>Chemicals</v>
      </c>
      <c r="BB258" s="311">
        <v>0.819109999193254</v>
      </c>
      <c r="BC258" s="311">
        <v>0.83867010490106697</v>
      </c>
      <c r="BD258" s="163">
        <v>9</v>
      </c>
    </row>
    <row r="259" spans="52:56">
      <c r="AZ259" s="163" t="s">
        <v>242</v>
      </c>
      <c r="BA259" s="163" t="str">
        <f t="shared" si="6"/>
        <v>Rubber and Plastics</v>
      </c>
      <c r="BB259" s="311">
        <v>0.77151524993348697</v>
      </c>
      <c r="BC259" s="311">
        <v>0.79728008455009103</v>
      </c>
      <c r="BD259" s="163">
        <v>10</v>
      </c>
    </row>
    <row r="260" spans="52:56">
      <c r="AZ260" s="163" t="s">
        <v>242</v>
      </c>
      <c r="BA260" s="163" t="str">
        <f t="shared" si="6"/>
        <v>Minerals, NEC</v>
      </c>
      <c r="BB260" s="311">
        <v>0.84765293770449901</v>
      </c>
      <c r="BC260" s="311">
        <v>0.86410769815627997</v>
      </c>
      <c r="BD260" s="163">
        <v>11</v>
      </c>
    </row>
    <row r="261" spans="52:56">
      <c r="AZ261" s="163" t="s">
        <v>242</v>
      </c>
      <c r="BA261" s="163" t="str">
        <f t="shared" ref="BA261:BA324" si="7">VLOOKUP(BD261,$BF$5:$BG$39,2,FALSE)</f>
        <v>Metals</v>
      </c>
      <c r="BB261" s="311">
        <v>0.83065164624592103</v>
      </c>
      <c r="BC261" s="311">
        <v>0.84853720148463696</v>
      </c>
      <c r="BD261" s="163">
        <v>12</v>
      </c>
    </row>
    <row r="262" spans="52:56">
      <c r="AZ262" s="163" t="s">
        <v>242</v>
      </c>
      <c r="BA262" s="163" t="str">
        <f t="shared" si="7"/>
        <v>Machinery, NEC</v>
      </c>
      <c r="BB262" s="311">
        <v>0.68545826534607202</v>
      </c>
      <c r="BC262" s="311">
        <v>0.71800409520049002</v>
      </c>
      <c r="BD262" s="163">
        <v>13</v>
      </c>
    </row>
    <row r="263" spans="52:56">
      <c r="AZ263" s="163" t="s">
        <v>242</v>
      </c>
      <c r="BA263" s="163" t="str">
        <f t="shared" si="7"/>
        <v>Electricals</v>
      </c>
      <c r="BB263" s="311">
        <v>0.70614850034603704</v>
      </c>
      <c r="BC263" s="311">
        <v>0.735864637947095</v>
      </c>
      <c r="BD263" s="163">
        <v>14</v>
      </c>
    </row>
    <row r="264" spans="52:56">
      <c r="AZ264" s="163" t="s">
        <v>242</v>
      </c>
      <c r="BA264" s="163" t="str">
        <f t="shared" si="7"/>
        <v>Transport Equipment</v>
      </c>
      <c r="BB264" s="311">
        <v>0.84630780663668403</v>
      </c>
      <c r="BC264" s="311">
        <v>0.86259187499958401</v>
      </c>
      <c r="BD264" s="163">
        <v>15</v>
      </c>
    </row>
    <row r="265" spans="52:56">
      <c r="AZ265" s="163" t="s">
        <v>242</v>
      </c>
      <c r="BA265" s="163" t="str">
        <f t="shared" si="7"/>
        <v>Manufacturing, NEC</v>
      </c>
      <c r="BB265" s="311">
        <v>0.82921372701773</v>
      </c>
      <c r="BC265" s="311">
        <v>0.85005093162850498</v>
      </c>
      <c r="BD265" s="163">
        <v>16</v>
      </c>
    </row>
    <row r="266" spans="52:56">
      <c r="AZ266" s="163" t="s">
        <v>242</v>
      </c>
      <c r="BA266" s="163" t="str">
        <f t="shared" si="7"/>
        <v>Utilities</v>
      </c>
      <c r="BB266" s="311">
        <v>0.79091255649674197</v>
      </c>
      <c r="BC266" s="311">
        <v>0.80870595436904702</v>
      </c>
      <c r="BD266" s="163">
        <v>17</v>
      </c>
    </row>
    <row r="267" spans="52:56">
      <c r="AZ267" s="163" t="s">
        <v>242</v>
      </c>
      <c r="BA267" s="163" t="str">
        <f t="shared" si="7"/>
        <v>Construction</v>
      </c>
      <c r="BB267" s="311">
        <v>0.88352050837759499</v>
      </c>
      <c r="BC267" s="311">
        <v>0.89733396616113204</v>
      </c>
      <c r="BD267" s="163">
        <v>18</v>
      </c>
    </row>
    <row r="268" spans="52:56">
      <c r="AZ268" s="163" t="s">
        <v>242</v>
      </c>
      <c r="BA268" s="163" t="str">
        <f t="shared" si="7"/>
        <v>Sale of Motor Vehicles</v>
      </c>
      <c r="BB268" s="311">
        <v>0.91374137598149696</v>
      </c>
      <c r="BC268" s="311">
        <v>0.92451451115237104</v>
      </c>
      <c r="BD268" s="163">
        <v>19</v>
      </c>
    </row>
    <row r="269" spans="52:56">
      <c r="AZ269" s="163" t="s">
        <v>242</v>
      </c>
      <c r="BA269" s="163" t="str">
        <f t="shared" si="7"/>
        <v>Wholesale Trade</v>
      </c>
      <c r="BB269" s="311">
        <v>0.92139276153839</v>
      </c>
      <c r="BC269" s="311">
        <v>0.93240417061648395</v>
      </c>
      <c r="BD269" s="163">
        <v>20</v>
      </c>
    </row>
    <row r="270" spans="52:56">
      <c r="AZ270" s="163" t="s">
        <v>242</v>
      </c>
      <c r="BA270" s="163" t="str">
        <f t="shared" si="7"/>
        <v>Retail Trade</v>
      </c>
      <c r="BB270" s="311">
        <v>0.91932294157304695</v>
      </c>
      <c r="BC270" s="311">
        <v>0.930909595551348</v>
      </c>
      <c r="BD270" s="163">
        <v>21</v>
      </c>
    </row>
    <row r="271" spans="52:56">
      <c r="AZ271" s="163" t="s">
        <v>242</v>
      </c>
      <c r="BA271" s="163" t="str">
        <f t="shared" si="7"/>
        <v>Hotels and Restaurants</v>
      </c>
      <c r="BB271" s="311">
        <v>0.89592336780937698</v>
      </c>
      <c r="BC271" s="311">
        <v>0.90825217251262402</v>
      </c>
      <c r="BD271" s="163">
        <v>22</v>
      </c>
    </row>
    <row r="272" spans="52:56">
      <c r="AZ272" s="163" t="s">
        <v>242</v>
      </c>
      <c r="BA272" s="163" t="str">
        <f t="shared" si="7"/>
        <v>Inland Transport</v>
      </c>
      <c r="BB272" s="311">
        <v>0.85104625243600296</v>
      </c>
      <c r="BC272" s="311">
        <v>0.86718464507426496</v>
      </c>
      <c r="BD272" s="163">
        <v>23</v>
      </c>
    </row>
    <row r="273" spans="52:56">
      <c r="AZ273" s="163" t="s">
        <v>242</v>
      </c>
      <c r="BA273" s="163" t="str">
        <f t="shared" si="7"/>
        <v>Water Transport</v>
      </c>
      <c r="BB273" s="311">
        <v>0.82009036780702704</v>
      </c>
      <c r="BC273" s="311">
        <v>0.84337626565198098</v>
      </c>
      <c r="BD273" s="163">
        <v>24</v>
      </c>
    </row>
    <row r="274" spans="52:56">
      <c r="AZ274" s="163" t="s">
        <v>242</v>
      </c>
      <c r="BA274" s="163" t="str">
        <f t="shared" si="7"/>
        <v>Air Transport</v>
      </c>
      <c r="BB274" s="311">
        <v>0.79973265598729304</v>
      </c>
      <c r="BC274" s="311">
        <v>0.82504364286326104</v>
      </c>
      <c r="BD274" s="163">
        <v>25</v>
      </c>
    </row>
    <row r="275" spans="52:56">
      <c r="AZ275" s="163" t="s">
        <v>242</v>
      </c>
      <c r="BA275" s="163" t="str">
        <f t="shared" si="7"/>
        <v>Transport Activities, NEC</v>
      </c>
      <c r="BB275" s="311">
        <v>0.92333916703701802</v>
      </c>
      <c r="BC275" s="311">
        <v>0.93500989204798901</v>
      </c>
      <c r="BD275" s="163">
        <v>26</v>
      </c>
    </row>
    <row r="276" spans="52:56">
      <c r="AZ276" s="163" t="s">
        <v>242</v>
      </c>
      <c r="BA276" s="163" t="str">
        <f t="shared" si="7"/>
        <v>Telecommunications</v>
      </c>
      <c r="BB276" s="311">
        <v>0.91642535698008099</v>
      </c>
      <c r="BC276" s="311">
        <v>0.93081115807245596</v>
      </c>
      <c r="BD276" s="163">
        <v>27</v>
      </c>
    </row>
    <row r="277" spans="52:56">
      <c r="AZ277" s="163" t="s">
        <v>242</v>
      </c>
      <c r="BA277" s="163" t="str">
        <f t="shared" si="7"/>
        <v>Finance</v>
      </c>
      <c r="BB277" s="311">
        <v>0.94541282863522302</v>
      </c>
      <c r="BC277" s="311">
        <v>0.95533299543689598</v>
      </c>
      <c r="BD277" s="163">
        <v>28</v>
      </c>
    </row>
    <row r="278" spans="52:56">
      <c r="AZ278" s="163" t="s">
        <v>242</v>
      </c>
      <c r="BA278" s="163" t="str">
        <f t="shared" si="7"/>
        <v>Real Estate</v>
      </c>
      <c r="BB278" s="311">
        <v>0.971882095380037</v>
      </c>
      <c r="BC278" s="311">
        <v>0.97644908535302599</v>
      </c>
      <c r="BD278" s="163">
        <v>29</v>
      </c>
    </row>
    <row r="279" spans="52:56">
      <c r="AZ279" s="163" t="s">
        <v>242</v>
      </c>
      <c r="BA279" s="163" t="str">
        <f t="shared" si="7"/>
        <v>Business Activities, NEC</v>
      </c>
      <c r="BB279" s="311">
        <v>0.88689728962269798</v>
      </c>
      <c r="BC279" s="311">
        <v>0.90341058624896697</v>
      </c>
      <c r="BD279" s="163">
        <v>30</v>
      </c>
    </row>
    <row r="280" spans="52:56">
      <c r="AZ280" s="163" t="s">
        <v>242</v>
      </c>
      <c r="BA280" s="163" t="str">
        <f t="shared" si="7"/>
        <v>Public Administration</v>
      </c>
      <c r="BB280" s="311">
        <v>0.93565376264627897</v>
      </c>
      <c r="BC280" s="311">
        <v>0.94608179239308399</v>
      </c>
      <c r="BD280" s="163">
        <v>31</v>
      </c>
    </row>
    <row r="281" spans="52:56">
      <c r="AZ281" s="163" t="s">
        <v>242</v>
      </c>
      <c r="BA281" s="163" t="str">
        <f t="shared" si="7"/>
        <v>Education</v>
      </c>
      <c r="BB281" s="311">
        <v>0.90323470679769502</v>
      </c>
      <c r="BC281" s="311">
        <v>0.91552769783716004</v>
      </c>
      <c r="BD281" s="163">
        <v>32</v>
      </c>
    </row>
    <row r="282" spans="52:56">
      <c r="AZ282" s="163" t="s">
        <v>242</v>
      </c>
      <c r="BA282" s="163" t="str">
        <f t="shared" si="7"/>
        <v>Health and Social Work</v>
      </c>
      <c r="BB282" s="311">
        <v>0.868493412466114</v>
      </c>
      <c r="BC282" s="311">
        <v>0.887811975980071</v>
      </c>
      <c r="BD282" s="163">
        <v>33</v>
      </c>
    </row>
    <row r="283" spans="52:56">
      <c r="AZ283" s="163" t="s">
        <v>242</v>
      </c>
      <c r="BA283" s="163" t="str">
        <f t="shared" si="7"/>
        <v>Personal Services, NEC</v>
      </c>
      <c r="BB283" s="311">
        <v>0.94092843048035402</v>
      </c>
      <c r="BC283" s="311">
        <v>0.94951925097252898</v>
      </c>
      <c r="BD283" s="163">
        <v>34</v>
      </c>
    </row>
    <row r="284" spans="52:56">
      <c r="AZ284" s="163" t="s">
        <v>242</v>
      </c>
      <c r="BA284" s="163" t="str">
        <f t="shared" si="7"/>
        <v>Private Households</v>
      </c>
      <c r="BB284" s="311">
        <v>0</v>
      </c>
      <c r="BC284" s="311">
        <v>0</v>
      </c>
      <c r="BD284" s="163">
        <v>35</v>
      </c>
    </row>
    <row r="285" spans="52:56">
      <c r="AZ285" s="163" t="s">
        <v>245</v>
      </c>
      <c r="BA285" s="163" t="str">
        <f t="shared" si="7"/>
        <v>Agriculture</v>
      </c>
      <c r="BB285" s="311">
        <v>0.86863835484585405</v>
      </c>
      <c r="BC285" s="311">
        <v>0.88236746812637701</v>
      </c>
      <c r="BD285" s="163">
        <v>1</v>
      </c>
    </row>
    <row r="286" spans="52:56">
      <c r="AZ286" s="163" t="s">
        <v>245</v>
      </c>
      <c r="BA286" s="163" t="str">
        <f t="shared" si="7"/>
        <v>Mining</v>
      </c>
      <c r="BB286" s="311">
        <v>0.65564943501185602</v>
      </c>
      <c r="BC286" s="311">
        <v>0.69212959803623997</v>
      </c>
      <c r="BD286" s="163">
        <v>2</v>
      </c>
    </row>
    <row r="287" spans="52:56">
      <c r="AZ287" s="163" t="s">
        <v>245</v>
      </c>
      <c r="BA287" s="163" t="str">
        <f t="shared" si="7"/>
        <v>Food and Beverages</v>
      </c>
      <c r="BB287" s="311">
        <v>0.87769636909653403</v>
      </c>
      <c r="BC287" s="311">
        <v>0.89129085100820504</v>
      </c>
      <c r="BD287" s="163">
        <v>3</v>
      </c>
    </row>
    <row r="288" spans="52:56">
      <c r="AZ288" s="163" t="s">
        <v>245</v>
      </c>
      <c r="BA288" s="163" t="str">
        <f t="shared" si="7"/>
        <v>Textiles</v>
      </c>
      <c r="BB288" s="311">
        <v>0.88905766588781698</v>
      </c>
      <c r="BC288" s="311">
        <v>0.90120704000998497</v>
      </c>
      <c r="BD288" s="163">
        <v>4</v>
      </c>
    </row>
    <row r="289" spans="52:56">
      <c r="AZ289" s="163" t="s">
        <v>245</v>
      </c>
      <c r="BA289" s="163" t="str">
        <f t="shared" si="7"/>
        <v>Leather</v>
      </c>
      <c r="BB289" s="311">
        <v>0.86362215690453004</v>
      </c>
      <c r="BC289" s="311">
        <v>0.88050934570586303</v>
      </c>
      <c r="BD289" s="163">
        <v>5</v>
      </c>
    </row>
    <row r="290" spans="52:56">
      <c r="AZ290" s="163" t="s">
        <v>245</v>
      </c>
      <c r="BA290" s="163" t="str">
        <f t="shared" si="7"/>
        <v>Wood</v>
      </c>
      <c r="BB290" s="311">
        <v>0.85857469145725596</v>
      </c>
      <c r="BC290" s="311">
        <v>0.87440126839230703</v>
      </c>
      <c r="BD290" s="163">
        <v>6</v>
      </c>
    </row>
    <row r="291" spans="52:56">
      <c r="AZ291" s="163" t="s">
        <v>245</v>
      </c>
      <c r="BA291" s="163" t="str">
        <f t="shared" si="7"/>
        <v>Paper</v>
      </c>
      <c r="BB291" s="311">
        <v>0.88896003277917901</v>
      </c>
      <c r="BC291" s="311">
        <v>0.90060109718583004</v>
      </c>
      <c r="BD291" s="163">
        <v>7</v>
      </c>
    </row>
    <row r="292" spans="52:56">
      <c r="AZ292" s="163" t="s">
        <v>245</v>
      </c>
      <c r="BA292" s="163" t="str">
        <f t="shared" si="7"/>
        <v>Refined Fuels</v>
      </c>
      <c r="BB292" s="311">
        <v>0.47232589717183898</v>
      </c>
      <c r="BC292" s="311">
        <v>0.52325305546402401</v>
      </c>
      <c r="BD292" s="163">
        <v>8</v>
      </c>
    </row>
    <row r="293" spans="52:56">
      <c r="AZ293" s="163" t="s">
        <v>245</v>
      </c>
      <c r="BA293" s="163" t="str">
        <f t="shared" si="7"/>
        <v>Chemicals</v>
      </c>
      <c r="BB293" s="311">
        <v>0.80097376059903103</v>
      </c>
      <c r="BC293" s="311">
        <v>0.82002931574055704</v>
      </c>
      <c r="BD293" s="163">
        <v>9</v>
      </c>
    </row>
    <row r="294" spans="52:56">
      <c r="AZ294" s="163" t="s">
        <v>245</v>
      </c>
      <c r="BA294" s="163" t="str">
        <f t="shared" si="7"/>
        <v>Rubber and Plastics</v>
      </c>
      <c r="BB294" s="311">
        <v>0.87626836285882903</v>
      </c>
      <c r="BC294" s="311">
        <v>0.88053296849123597</v>
      </c>
      <c r="BD294" s="163">
        <v>10</v>
      </c>
    </row>
    <row r="295" spans="52:56">
      <c r="AZ295" s="163" t="s">
        <v>245</v>
      </c>
      <c r="BA295" s="163" t="str">
        <f t="shared" si="7"/>
        <v>Minerals, NEC</v>
      </c>
      <c r="BB295" s="311">
        <v>0.81094238610069302</v>
      </c>
      <c r="BC295" s="311">
        <v>0.83118754052124699</v>
      </c>
      <c r="BD295" s="163">
        <v>11</v>
      </c>
    </row>
    <row r="296" spans="52:56">
      <c r="AZ296" s="163" t="s">
        <v>245</v>
      </c>
      <c r="BA296" s="163" t="str">
        <f t="shared" si="7"/>
        <v>Metals</v>
      </c>
      <c r="BB296" s="311">
        <v>0.73891374942486099</v>
      </c>
      <c r="BC296" s="311">
        <v>0.76878207962554201</v>
      </c>
      <c r="BD296" s="163">
        <v>12</v>
      </c>
    </row>
    <row r="297" spans="52:56">
      <c r="AZ297" s="163" t="s">
        <v>245</v>
      </c>
      <c r="BA297" s="163" t="str">
        <f t="shared" si="7"/>
        <v>Machinery, NEC</v>
      </c>
      <c r="BB297" s="311">
        <v>0.85464028110096502</v>
      </c>
      <c r="BC297" s="311">
        <v>0.87159083728015196</v>
      </c>
      <c r="BD297" s="163">
        <v>13</v>
      </c>
    </row>
    <row r="298" spans="52:56">
      <c r="AZ298" s="163" t="s">
        <v>245</v>
      </c>
      <c r="BA298" s="163" t="str">
        <f t="shared" si="7"/>
        <v>Electricals</v>
      </c>
      <c r="BB298" s="311">
        <v>0.83254798549556697</v>
      </c>
      <c r="BC298" s="311">
        <v>0.85233419391995402</v>
      </c>
      <c r="BD298" s="163">
        <v>14</v>
      </c>
    </row>
    <row r="299" spans="52:56">
      <c r="AZ299" s="163" t="s">
        <v>245</v>
      </c>
      <c r="BA299" s="163" t="str">
        <f t="shared" si="7"/>
        <v>Transport Equipment</v>
      </c>
      <c r="BB299" s="311">
        <v>0.80678427613072001</v>
      </c>
      <c r="BC299" s="311">
        <v>0.82845701010522499</v>
      </c>
      <c r="BD299" s="163">
        <v>15</v>
      </c>
    </row>
    <row r="300" spans="52:56">
      <c r="AZ300" s="163" t="s">
        <v>245</v>
      </c>
      <c r="BA300" s="163" t="str">
        <f t="shared" si="7"/>
        <v>Manufacturing, NEC</v>
      </c>
      <c r="BB300" s="311">
        <v>0.85490914431484399</v>
      </c>
      <c r="BC300" s="311">
        <v>0.87108137894700299</v>
      </c>
      <c r="BD300" s="163">
        <v>16</v>
      </c>
    </row>
    <row r="301" spans="52:56">
      <c r="AZ301" s="163" t="s">
        <v>245</v>
      </c>
      <c r="BA301" s="163" t="str">
        <f t="shared" si="7"/>
        <v>Utilities</v>
      </c>
      <c r="BB301" s="311">
        <v>0.73690959633842101</v>
      </c>
      <c r="BC301" s="311">
        <v>0.76531775675103397</v>
      </c>
      <c r="BD301" s="163">
        <v>17</v>
      </c>
    </row>
    <row r="302" spans="52:56">
      <c r="AZ302" s="163" t="s">
        <v>245</v>
      </c>
      <c r="BA302" s="163" t="str">
        <f t="shared" si="7"/>
        <v>Construction</v>
      </c>
      <c r="BB302" s="311">
        <v>0.85539944245094002</v>
      </c>
      <c r="BC302" s="311">
        <v>0.87094772110093199</v>
      </c>
      <c r="BD302" s="163">
        <v>18</v>
      </c>
    </row>
    <row r="303" spans="52:56">
      <c r="AZ303" s="163" t="s">
        <v>245</v>
      </c>
      <c r="BA303" s="163" t="str">
        <f t="shared" si="7"/>
        <v>Sale of Motor Vehicles</v>
      </c>
      <c r="BB303" s="311">
        <v>0.91610727811769199</v>
      </c>
      <c r="BC303" s="311">
        <v>0.92586811950138104</v>
      </c>
      <c r="BD303" s="163">
        <v>19</v>
      </c>
    </row>
    <row r="304" spans="52:56">
      <c r="AZ304" s="163" t="s">
        <v>245</v>
      </c>
      <c r="BA304" s="163" t="str">
        <f t="shared" si="7"/>
        <v>Wholesale Trade</v>
      </c>
      <c r="BB304" s="311">
        <v>0.94172728261071403</v>
      </c>
      <c r="BC304" s="311">
        <v>0.94734949269402502</v>
      </c>
      <c r="BD304" s="163">
        <v>20</v>
      </c>
    </row>
    <row r="305" spans="52:56">
      <c r="AZ305" s="163" t="s">
        <v>245</v>
      </c>
      <c r="BA305" s="163" t="str">
        <f t="shared" si="7"/>
        <v>Retail Trade</v>
      </c>
      <c r="BB305" s="311">
        <v>0.94163040171928603</v>
      </c>
      <c r="BC305" s="311">
        <v>0.94714234412040699</v>
      </c>
      <c r="BD305" s="163">
        <v>21</v>
      </c>
    </row>
    <row r="306" spans="52:56">
      <c r="AZ306" s="163" t="s">
        <v>245</v>
      </c>
      <c r="BA306" s="163" t="str">
        <f t="shared" si="7"/>
        <v>Hotels and Restaurants</v>
      </c>
      <c r="BB306" s="311">
        <v>0.91346753445762396</v>
      </c>
      <c r="BC306" s="311">
        <v>0.92271303775506897</v>
      </c>
      <c r="BD306" s="163">
        <v>22</v>
      </c>
    </row>
    <row r="307" spans="52:56">
      <c r="AZ307" s="163" t="s">
        <v>245</v>
      </c>
      <c r="BA307" s="163" t="str">
        <f t="shared" si="7"/>
        <v>Inland Transport</v>
      </c>
      <c r="BB307" s="311">
        <v>0.90542542710544505</v>
      </c>
      <c r="BC307" s="311">
        <v>0.913997275687216</v>
      </c>
      <c r="BD307" s="163">
        <v>23</v>
      </c>
    </row>
    <row r="308" spans="52:56">
      <c r="AZ308" s="163" t="s">
        <v>245</v>
      </c>
      <c r="BA308" s="163" t="str">
        <f t="shared" si="7"/>
        <v>Water Transport</v>
      </c>
      <c r="BB308" s="311">
        <v>0.837268922751644</v>
      </c>
      <c r="BC308" s="311">
        <v>0.85061667864127399</v>
      </c>
      <c r="BD308" s="163">
        <v>24</v>
      </c>
    </row>
    <row r="309" spans="52:56">
      <c r="AZ309" s="163" t="s">
        <v>245</v>
      </c>
      <c r="BA309" s="163" t="str">
        <f t="shared" si="7"/>
        <v>Air Transport</v>
      </c>
      <c r="BB309" s="311">
        <v>0.85929703979060801</v>
      </c>
      <c r="BC309" s="311">
        <v>0.87264319682287905</v>
      </c>
      <c r="BD309" s="163">
        <v>25</v>
      </c>
    </row>
    <row r="310" spans="52:56">
      <c r="AZ310" s="163" t="s">
        <v>245</v>
      </c>
      <c r="BA310" s="163" t="str">
        <f t="shared" si="7"/>
        <v>Transport Activities, NEC</v>
      </c>
      <c r="BB310" s="311">
        <v>0.94532403993382197</v>
      </c>
      <c r="BC310" s="311">
        <v>0.95074691018954705</v>
      </c>
      <c r="BD310" s="163">
        <v>26</v>
      </c>
    </row>
    <row r="311" spans="52:56">
      <c r="AZ311" s="163" t="s">
        <v>245</v>
      </c>
      <c r="BA311" s="163" t="str">
        <f t="shared" si="7"/>
        <v>Telecommunications</v>
      </c>
      <c r="BB311" s="311">
        <v>0.93173363024672096</v>
      </c>
      <c r="BC311" s="311">
        <v>0.93841008929021397</v>
      </c>
      <c r="BD311" s="163">
        <v>27</v>
      </c>
    </row>
    <row r="312" spans="52:56">
      <c r="AZ312" s="163" t="s">
        <v>245</v>
      </c>
      <c r="BA312" s="163" t="str">
        <f t="shared" si="7"/>
        <v>Finance</v>
      </c>
      <c r="BB312" s="311">
        <v>0.96452387961610397</v>
      </c>
      <c r="BC312" s="311">
        <v>0.96800164835783398</v>
      </c>
      <c r="BD312" s="163">
        <v>28</v>
      </c>
    </row>
    <row r="313" spans="52:56">
      <c r="AZ313" s="163" t="s">
        <v>245</v>
      </c>
      <c r="BA313" s="163" t="str">
        <f t="shared" si="7"/>
        <v>Real Estate</v>
      </c>
      <c r="BB313" s="311">
        <v>0.98112944731641905</v>
      </c>
      <c r="BC313" s="311">
        <v>0.98311197228295</v>
      </c>
      <c r="BD313" s="163">
        <v>29</v>
      </c>
    </row>
    <row r="314" spans="52:56">
      <c r="AZ314" s="163" t="s">
        <v>245</v>
      </c>
      <c r="BA314" s="163" t="str">
        <f t="shared" si="7"/>
        <v>Business Activities, NEC</v>
      </c>
      <c r="BB314" s="311">
        <v>0.96060446131086696</v>
      </c>
      <c r="BC314" s="311">
        <v>0.96446367809620104</v>
      </c>
      <c r="BD314" s="163">
        <v>30</v>
      </c>
    </row>
    <row r="315" spans="52:56">
      <c r="AZ315" s="163" t="s">
        <v>245</v>
      </c>
      <c r="BA315" s="163" t="str">
        <f t="shared" si="7"/>
        <v>Public Administration</v>
      </c>
      <c r="BB315" s="311">
        <v>0.94104865649258296</v>
      </c>
      <c r="BC315" s="311">
        <v>0.94693034440629498</v>
      </c>
      <c r="BD315" s="163">
        <v>31</v>
      </c>
    </row>
    <row r="316" spans="52:56">
      <c r="AZ316" s="163" t="s">
        <v>245</v>
      </c>
      <c r="BA316" s="163" t="str">
        <f t="shared" si="7"/>
        <v>Education</v>
      </c>
      <c r="BB316" s="311">
        <v>0.96769349402974603</v>
      </c>
      <c r="BC316" s="311">
        <v>0.97085865637054203</v>
      </c>
      <c r="BD316" s="163">
        <v>32</v>
      </c>
    </row>
    <row r="317" spans="52:56">
      <c r="AZ317" s="163" t="s">
        <v>245</v>
      </c>
      <c r="BA317" s="163" t="str">
        <f t="shared" si="7"/>
        <v>Health and Social Work</v>
      </c>
      <c r="BB317" s="311">
        <v>0.93150938146321605</v>
      </c>
      <c r="BC317" s="311">
        <v>0.93817607663274205</v>
      </c>
      <c r="BD317" s="163">
        <v>33</v>
      </c>
    </row>
    <row r="318" spans="52:56">
      <c r="AZ318" s="163" t="s">
        <v>245</v>
      </c>
      <c r="BA318" s="163" t="str">
        <f t="shared" si="7"/>
        <v>Personal Services, NEC</v>
      </c>
      <c r="BB318" s="311">
        <v>0.94235324823362399</v>
      </c>
      <c r="BC318" s="311">
        <v>0.94763156513896096</v>
      </c>
      <c r="BD318" s="163">
        <v>34</v>
      </c>
    </row>
    <row r="319" spans="52:56">
      <c r="AZ319" s="163" t="s">
        <v>245</v>
      </c>
      <c r="BA319" s="163" t="str">
        <f t="shared" si="7"/>
        <v>Private Households</v>
      </c>
      <c r="BB319" s="311">
        <v>0.90877293437194895</v>
      </c>
      <c r="BC319" s="311">
        <v>0.91676357814262799</v>
      </c>
      <c r="BD319" s="163">
        <v>35</v>
      </c>
    </row>
    <row r="320" spans="52:56">
      <c r="AZ320" s="163" t="s">
        <v>248</v>
      </c>
      <c r="BA320" s="163" t="str">
        <f t="shared" si="7"/>
        <v>Agriculture</v>
      </c>
      <c r="BB320" s="311">
        <v>0.82468189952128501</v>
      </c>
      <c r="BC320" s="311">
        <v>0.82568544498898599</v>
      </c>
      <c r="BD320" s="163">
        <v>1</v>
      </c>
    </row>
    <row r="321" spans="52:56">
      <c r="AZ321" s="163" t="s">
        <v>248</v>
      </c>
      <c r="BA321" s="163" t="str">
        <f t="shared" si="7"/>
        <v>Mining</v>
      </c>
      <c r="BB321" s="311">
        <v>0.85571414362057896</v>
      </c>
      <c r="BC321" s="311">
        <v>0.86146121831169098</v>
      </c>
      <c r="BD321" s="163">
        <v>2</v>
      </c>
    </row>
    <row r="322" spans="52:56">
      <c r="AZ322" s="163" t="s">
        <v>248</v>
      </c>
      <c r="BA322" s="163" t="str">
        <f t="shared" si="7"/>
        <v>Food and Beverages</v>
      </c>
      <c r="BB322" s="311">
        <v>0.84361809459591797</v>
      </c>
      <c r="BC322" s="311">
        <v>0.84534383272991098</v>
      </c>
      <c r="BD322" s="163">
        <v>3</v>
      </c>
    </row>
    <row r="323" spans="52:56">
      <c r="AZ323" s="163" t="s">
        <v>248</v>
      </c>
      <c r="BA323" s="163" t="str">
        <f t="shared" si="7"/>
        <v>Textiles</v>
      </c>
      <c r="BB323" s="311">
        <v>0.79219292576816702</v>
      </c>
      <c r="BC323" s="311">
        <v>0.79363671974680305</v>
      </c>
      <c r="BD323" s="163">
        <v>4</v>
      </c>
    </row>
    <row r="324" spans="52:56">
      <c r="AZ324" s="163" t="s">
        <v>248</v>
      </c>
      <c r="BA324" s="163" t="str">
        <f t="shared" si="7"/>
        <v>Leather</v>
      </c>
      <c r="BB324" s="311">
        <v>0.71298702084239995</v>
      </c>
      <c r="BC324" s="311">
        <v>0.71160377393586804</v>
      </c>
      <c r="BD324" s="163">
        <v>5</v>
      </c>
    </row>
    <row r="325" spans="52:56">
      <c r="AZ325" s="163" t="s">
        <v>248</v>
      </c>
      <c r="BA325" s="163" t="str">
        <f t="shared" ref="BA325:BA388" si="8">VLOOKUP(BD325,$BF$5:$BG$39,2,FALSE)</f>
        <v>Wood</v>
      </c>
      <c r="BB325" s="311">
        <v>0.78912510568332594</v>
      </c>
      <c r="BC325" s="311">
        <v>0.79168325351580005</v>
      </c>
      <c r="BD325" s="163">
        <v>6</v>
      </c>
    </row>
    <row r="326" spans="52:56">
      <c r="AZ326" s="163" t="s">
        <v>248</v>
      </c>
      <c r="BA326" s="163" t="str">
        <f t="shared" si="8"/>
        <v>Paper</v>
      </c>
      <c r="BB326" s="311">
        <v>0.70808045887688198</v>
      </c>
      <c r="BC326" s="311">
        <v>0.71571217943542698</v>
      </c>
      <c r="BD326" s="163">
        <v>7</v>
      </c>
    </row>
    <row r="327" spans="52:56">
      <c r="AZ327" s="163" t="s">
        <v>248</v>
      </c>
      <c r="BA327" s="163" t="str">
        <f t="shared" si="8"/>
        <v>Refined Fuels</v>
      </c>
      <c r="BB327" s="311">
        <v>0.91602396113907902</v>
      </c>
      <c r="BC327" s="311">
        <v>0.91863073293989606</v>
      </c>
      <c r="BD327" s="163">
        <v>8</v>
      </c>
    </row>
    <row r="328" spans="52:56">
      <c r="AZ328" s="163" t="s">
        <v>248</v>
      </c>
      <c r="BA328" s="163" t="str">
        <f t="shared" si="8"/>
        <v>Chemicals</v>
      </c>
      <c r="BB328" s="311">
        <v>0.79975373786178505</v>
      </c>
      <c r="BC328" s="311">
        <v>0.80175290810606903</v>
      </c>
      <c r="BD328" s="163">
        <v>9</v>
      </c>
    </row>
    <row r="329" spans="52:56">
      <c r="AZ329" s="163" t="s">
        <v>248</v>
      </c>
      <c r="BA329" s="163" t="str">
        <f t="shared" si="8"/>
        <v>Rubber and Plastics</v>
      </c>
      <c r="BB329" s="311">
        <v>0.90455379131665303</v>
      </c>
      <c r="BC329" s="311">
        <v>0.90394730845921101</v>
      </c>
      <c r="BD329" s="163">
        <v>10</v>
      </c>
    </row>
    <row r="330" spans="52:56">
      <c r="AZ330" s="163" t="s">
        <v>248</v>
      </c>
      <c r="BA330" s="163" t="str">
        <f t="shared" si="8"/>
        <v>Minerals, NEC</v>
      </c>
      <c r="BB330" s="311">
        <v>0.79477052724638797</v>
      </c>
      <c r="BC330" s="311">
        <v>0.79703548292046</v>
      </c>
      <c r="BD330" s="163">
        <v>11</v>
      </c>
    </row>
    <row r="331" spans="52:56">
      <c r="AZ331" s="163" t="s">
        <v>248</v>
      </c>
      <c r="BA331" s="163" t="str">
        <f t="shared" si="8"/>
        <v>Metals</v>
      </c>
      <c r="BB331" s="311">
        <v>0.90107670372624904</v>
      </c>
      <c r="BC331" s="311">
        <v>0.90448902519886198</v>
      </c>
      <c r="BD331" s="163">
        <v>12</v>
      </c>
    </row>
    <row r="332" spans="52:56">
      <c r="AZ332" s="163" t="s">
        <v>248</v>
      </c>
      <c r="BA332" s="163" t="str">
        <f t="shared" si="8"/>
        <v>Machinery, NEC</v>
      </c>
      <c r="BB332" s="311">
        <v>0.74749967967921405</v>
      </c>
      <c r="BC332" s="311">
        <v>0.74896116429676596</v>
      </c>
      <c r="BD332" s="163">
        <v>13</v>
      </c>
    </row>
    <row r="333" spans="52:56">
      <c r="AZ333" s="163" t="s">
        <v>248</v>
      </c>
      <c r="BA333" s="163" t="str">
        <f t="shared" si="8"/>
        <v>Electricals</v>
      </c>
      <c r="BB333" s="311">
        <v>0.82000737057783402</v>
      </c>
      <c r="BC333" s="311">
        <v>0.82287616791316698</v>
      </c>
      <c r="BD333" s="163">
        <v>14</v>
      </c>
    </row>
    <row r="334" spans="52:56">
      <c r="AZ334" s="163" t="s">
        <v>248</v>
      </c>
      <c r="BA334" s="163" t="str">
        <f t="shared" si="8"/>
        <v>Transport Equipment</v>
      </c>
      <c r="BB334" s="311">
        <v>0.71421737099718396</v>
      </c>
      <c r="BC334" s="311">
        <v>0.71483571927565903</v>
      </c>
      <c r="BD334" s="163">
        <v>15</v>
      </c>
    </row>
    <row r="335" spans="52:56">
      <c r="AZ335" s="163" t="s">
        <v>248</v>
      </c>
      <c r="BA335" s="163" t="str">
        <f t="shared" si="8"/>
        <v>Manufacturing, NEC</v>
      </c>
      <c r="BB335" s="311">
        <v>0.65098086534225597</v>
      </c>
      <c r="BC335" s="311">
        <v>0.648853438895721</v>
      </c>
      <c r="BD335" s="163">
        <v>16</v>
      </c>
    </row>
    <row r="336" spans="52:56">
      <c r="AZ336" s="163" t="s">
        <v>248</v>
      </c>
      <c r="BA336" s="163" t="str">
        <f t="shared" si="8"/>
        <v>Utilities</v>
      </c>
      <c r="BB336" s="311">
        <v>0.81266585763796595</v>
      </c>
      <c r="BC336" s="311">
        <v>0.815680373301363</v>
      </c>
      <c r="BD336" s="163">
        <v>17</v>
      </c>
    </row>
    <row r="337" spans="52:56">
      <c r="AZ337" s="163" t="s">
        <v>248</v>
      </c>
      <c r="BA337" s="163" t="str">
        <f t="shared" si="8"/>
        <v>Construction</v>
      </c>
      <c r="BB337" s="311">
        <v>0.84868345421250901</v>
      </c>
      <c r="BC337" s="311">
        <v>0.85440090004989599</v>
      </c>
      <c r="BD337" s="163">
        <v>18</v>
      </c>
    </row>
    <row r="338" spans="52:56">
      <c r="AZ338" s="163" t="s">
        <v>248</v>
      </c>
      <c r="BA338" s="163" t="str">
        <f t="shared" si="8"/>
        <v>Sale of Motor Vehicles</v>
      </c>
      <c r="BB338" s="311">
        <v>0.79605717870015502</v>
      </c>
      <c r="BC338" s="311">
        <v>0.80462415301166401</v>
      </c>
      <c r="BD338" s="163">
        <v>19</v>
      </c>
    </row>
    <row r="339" spans="52:56">
      <c r="AZ339" s="163" t="s">
        <v>248</v>
      </c>
      <c r="BA339" s="163" t="str">
        <f t="shared" si="8"/>
        <v>Wholesale Trade</v>
      </c>
      <c r="BB339" s="311">
        <v>0.88276161445313195</v>
      </c>
      <c r="BC339" s="311">
        <v>0.89578219087221</v>
      </c>
      <c r="BD339" s="163">
        <v>20</v>
      </c>
    </row>
    <row r="340" spans="52:56">
      <c r="AZ340" s="163" t="s">
        <v>248</v>
      </c>
      <c r="BA340" s="163" t="str">
        <f t="shared" si="8"/>
        <v>Retail Trade</v>
      </c>
      <c r="BB340" s="311">
        <v>0.88642685017314704</v>
      </c>
      <c r="BC340" s="311">
        <v>0.89757517478849103</v>
      </c>
      <c r="BD340" s="163">
        <v>21</v>
      </c>
    </row>
    <row r="341" spans="52:56">
      <c r="AZ341" s="163" t="s">
        <v>248</v>
      </c>
      <c r="BA341" s="163" t="str">
        <f t="shared" si="8"/>
        <v>Hotels and Restaurants</v>
      </c>
      <c r="BB341" s="311">
        <v>0.88267344366062295</v>
      </c>
      <c r="BC341" s="311">
        <v>0.88373994962159697</v>
      </c>
      <c r="BD341" s="163">
        <v>22</v>
      </c>
    </row>
    <row r="342" spans="52:56">
      <c r="AZ342" s="163" t="s">
        <v>248</v>
      </c>
      <c r="BA342" s="163" t="str">
        <f t="shared" si="8"/>
        <v>Inland Transport</v>
      </c>
      <c r="BB342" s="311">
        <v>0.81774017114511899</v>
      </c>
      <c r="BC342" s="311">
        <v>0.82134467116575605</v>
      </c>
      <c r="BD342" s="163">
        <v>23</v>
      </c>
    </row>
    <row r="343" spans="52:56">
      <c r="AZ343" s="163" t="s">
        <v>248</v>
      </c>
      <c r="BA343" s="163" t="str">
        <f t="shared" si="8"/>
        <v>Water Transport</v>
      </c>
      <c r="BB343" s="311">
        <v>0.77759127552695195</v>
      </c>
      <c r="BC343" s="311">
        <v>0.78687889177777304</v>
      </c>
      <c r="BD343" s="163">
        <v>24</v>
      </c>
    </row>
    <row r="344" spans="52:56">
      <c r="AZ344" s="163" t="s">
        <v>248</v>
      </c>
      <c r="BA344" s="163" t="str">
        <f t="shared" si="8"/>
        <v>Air Transport</v>
      </c>
      <c r="BB344" s="311">
        <v>0.78700126837481799</v>
      </c>
      <c r="BC344" s="311">
        <v>0.79606501872438895</v>
      </c>
      <c r="BD344" s="163">
        <v>25</v>
      </c>
    </row>
    <row r="345" spans="52:56">
      <c r="AZ345" s="163" t="s">
        <v>248</v>
      </c>
      <c r="BA345" s="163" t="str">
        <f t="shared" si="8"/>
        <v>Transport Activities, NEC</v>
      </c>
      <c r="BB345" s="311">
        <v>0.85275368016786501</v>
      </c>
      <c r="BC345" s="311">
        <v>0.85989656232367995</v>
      </c>
      <c r="BD345" s="163">
        <v>26</v>
      </c>
    </row>
    <row r="346" spans="52:56">
      <c r="AZ346" s="163" t="s">
        <v>248</v>
      </c>
      <c r="BA346" s="163" t="str">
        <f t="shared" si="8"/>
        <v>Telecommunications</v>
      </c>
      <c r="BB346" s="311">
        <v>0.88984191276564795</v>
      </c>
      <c r="BC346" s="311">
        <v>0.89381500683616799</v>
      </c>
      <c r="BD346" s="163">
        <v>27</v>
      </c>
    </row>
    <row r="347" spans="52:56">
      <c r="AZ347" s="163" t="s">
        <v>248</v>
      </c>
      <c r="BA347" s="163" t="str">
        <f t="shared" si="8"/>
        <v>Finance</v>
      </c>
      <c r="BB347" s="311">
        <v>0.89120421049481802</v>
      </c>
      <c r="BC347" s="311">
        <v>0.90290692945332496</v>
      </c>
      <c r="BD347" s="163">
        <v>28</v>
      </c>
    </row>
    <row r="348" spans="52:56">
      <c r="AZ348" s="163" t="s">
        <v>248</v>
      </c>
      <c r="BA348" s="163" t="str">
        <f t="shared" si="8"/>
        <v>Real Estate</v>
      </c>
      <c r="BB348" s="311">
        <v>0.91985798358719495</v>
      </c>
      <c r="BC348" s="311">
        <v>0.92670071465505</v>
      </c>
      <c r="BD348" s="163">
        <v>29</v>
      </c>
    </row>
    <row r="349" spans="52:56">
      <c r="AZ349" s="163" t="s">
        <v>248</v>
      </c>
      <c r="BA349" s="163" t="str">
        <f t="shared" si="8"/>
        <v>Business Activities, NEC</v>
      </c>
      <c r="BB349" s="311">
        <v>0.85053913461105002</v>
      </c>
      <c r="BC349" s="311">
        <v>0.86172481789997901</v>
      </c>
      <c r="BD349" s="163">
        <v>30</v>
      </c>
    </row>
    <row r="350" spans="52:56">
      <c r="AZ350" s="163" t="s">
        <v>248</v>
      </c>
      <c r="BA350" s="163" t="str">
        <f t="shared" si="8"/>
        <v>Public Administration</v>
      </c>
      <c r="BB350" s="311">
        <v>0.80352071925699597</v>
      </c>
      <c r="BC350" s="311">
        <v>0.82292530018400101</v>
      </c>
      <c r="BD350" s="163">
        <v>31</v>
      </c>
    </row>
    <row r="351" spans="52:56">
      <c r="AZ351" s="163" t="s">
        <v>248</v>
      </c>
      <c r="BA351" s="163" t="str">
        <f t="shared" si="8"/>
        <v>Education</v>
      </c>
      <c r="BB351" s="311">
        <v>0.88673266057792899</v>
      </c>
      <c r="BC351" s="311">
        <v>0.89581719908766599</v>
      </c>
      <c r="BD351" s="163">
        <v>32</v>
      </c>
    </row>
    <row r="352" spans="52:56">
      <c r="AZ352" s="163" t="s">
        <v>248</v>
      </c>
      <c r="BA352" s="163" t="str">
        <f t="shared" si="8"/>
        <v>Health and Social Work</v>
      </c>
      <c r="BB352" s="311">
        <v>0.77713641216366303</v>
      </c>
      <c r="BC352" s="311">
        <v>0.77904797312794005</v>
      </c>
      <c r="BD352" s="163">
        <v>33</v>
      </c>
    </row>
    <row r="353" spans="52:56">
      <c r="AZ353" s="163" t="s">
        <v>248</v>
      </c>
      <c r="BA353" s="163" t="str">
        <f t="shared" si="8"/>
        <v>Personal Services, NEC</v>
      </c>
      <c r="BB353" s="311">
        <v>0.89508192483871096</v>
      </c>
      <c r="BC353" s="311">
        <v>0.89785115777062297</v>
      </c>
      <c r="BD353" s="163">
        <v>34</v>
      </c>
    </row>
    <row r="354" spans="52:56">
      <c r="AZ354" s="163" t="s">
        <v>248</v>
      </c>
      <c r="BA354" s="163" t="str">
        <f t="shared" si="8"/>
        <v>Private Households</v>
      </c>
      <c r="BB354" s="311">
        <v>1</v>
      </c>
      <c r="BC354" s="311">
        <v>1</v>
      </c>
      <c r="BD354" s="163">
        <v>35</v>
      </c>
    </row>
    <row r="355" spans="52:56">
      <c r="AZ355" s="163" t="s">
        <v>251</v>
      </c>
      <c r="BA355" s="163" t="str">
        <f t="shared" si="8"/>
        <v>Agriculture</v>
      </c>
      <c r="BB355" s="311">
        <v>0.81233165350620196</v>
      </c>
      <c r="BC355" s="311">
        <v>0.85682839557858603</v>
      </c>
      <c r="BD355" s="163">
        <v>1</v>
      </c>
    </row>
    <row r="356" spans="52:56">
      <c r="AZ356" s="163" t="s">
        <v>251</v>
      </c>
      <c r="BA356" s="163" t="str">
        <f t="shared" si="8"/>
        <v>Mining</v>
      </c>
      <c r="BB356" s="311">
        <v>0.63527934148023402</v>
      </c>
      <c r="BC356" s="311">
        <v>0.72652236760212097</v>
      </c>
      <c r="BD356" s="163">
        <v>2</v>
      </c>
    </row>
    <row r="357" spans="52:56">
      <c r="AZ357" s="163" t="s">
        <v>251</v>
      </c>
      <c r="BA357" s="163" t="str">
        <f t="shared" si="8"/>
        <v>Food and Beverages</v>
      </c>
      <c r="BB357" s="311">
        <v>0.750143781203642</v>
      </c>
      <c r="BC357" s="311">
        <v>0.80951263992690004</v>
      </c>
      <c r="BD357" s="163">
        <v>3</v>
      </c>
    </row>
    <row r="358" spans="52:56">
      <c r="AZ358" s="163" t="s">
        <v>251</v>
      </c>
      <c r="BA358" s="163" t="str">
        <f t="shared" si="8"/>
        <v>Textiles</v>
      </c>
      <c r="BB358" s="311">
        <v>0.72403877051544896</v>
      </c>
      <c r="BC358" s="311">
        <v>0.78823517554571199</v>
      </c>
      <c r="BD358" s="163">
        <v>4</v>
      </c>
    </row>
    <row r="359" spans="52:56">
      <c r="AZ359" s="163" t="s">
        <v>251</v>
      </c>
      <c r="BA359" s="163" t="str">
        <f t="shared" si="8"/>
        <v>Leather</v>
      </c>
      <c r="BB359" s="311">
        <v>0.71689828177961001</v>
      </c>
      <c r="BC359" s="311">
        <v>0.78251952577114503</v>
      </c>
      <c r="BD359" s="163">
        <v>5</v>
      </c>
    </row>
    <row r="360" spans="52:56">
      <c r="AZ360" s="163" t="s">
        <v>251</v>
      </c>
      <c r="BA360" s="163" t="str">
        <f t="shared" si="8"/>
        <v>Wood</v>
      </c>
      <c r="BB360" s="311">
        <v>0.50557462637879402</v>
      </c>
      <c r="BC360" s="311">
        <v>0.608562459457612</v>
      </c>
      <c r="BD360" s="163">
        <v>6</v>
      </c>
    </row>
    <row r="361" spans="52:56">
      <c r="AZ361" s="163" t="s">
        <v>251</v>
      </c>
      <c r="BA361" s="163" t="str">
        <f t="shared" si="8"/>
        <v>Paper</v>
      </c>
      <c r="BB361" s="311">
        <v>0.65473065759936899</v>
      </c>
      <c r="BC361" s="311">
        <v>0.731839666724173</v>
      </c>
      <c r="BD361" s="163">
        <v>7</v>
      </c>
    </row>
    <row r="362" spans="52:56">
      <c r="AZ362" s="163" t="s">
        <v>251</v>
      </c>
      <c r="BA362" s="163" t="str">
        <f t="shared" si="8"/>
        <v>Refined Fuels</v>
      </c>
      <c r="BB362" s="311">
        <v>0.66758925738452302</v>
      </c>
      <c r="BC362" s="311">
        <v>0.74541713464578296</v>
      </c>
      <c r="BD362" s="163">
        <v>8</v>
      </c>
    </row>
    <row r="363" spans="52:56">
      <c r="AZ363" s="163" t="s">
        <v>251</v>
      </c>
      <c r="BA363" s="163" t="str">
        <f t="shared" si="8"/>
        <v>Chemicals</v>
      </c>
      <c r="BB363" s="311">
        <v>0.65484803815011206</v>
      </c>
      <c r="BC363" s="311">
        <v>0.73548269730802796</v>
      </c>
      <c r="BD363" s="163">
        <v>9</v>
      </c>
    </row>
    <row r="364" spans="52:56">
      <c r="AZ364" s="163" t="s">
        <v>251</v>
      </c>
      <c r="BA364" s="163" t="str">
        <f t="shared" si="8"/>
        <v>Rubber and Plastics</v>
      </c>
      <c r="BB364" s="311">
        <v>0.68361817985985596</v>
      </c>
      <c r="BC364" s="311">
        <v>0.76162383311951198</v>
      </c>
      <c r="BD364" s="163">
        <v>10</v>
      </c>
    </row>
    <row r="365" spans="52:56">
      <c r="AZ365" s="163" t="s">
        <v>251</v>
      </c>
      <c r="BA365" s="163" t="str">
        <f t="shared" si="8"/>
        <v>Minerals, NEC</v>
      </c>
      <c r="BB365" s="311">
        <v>0.68158795538248995</v>
      </c>
      <c r="BC365" s="311">
        <v>0.75985853054689501</v>
      </c>
      <c r="BD365" s="163">
        <v>11</v>
      </c>
    </row>
    <row r="366" spans="52:56">
      <c r="AZ366" s="163" t="s">
        <v>251</v>
      </c>
      <c r="BA366" s="163" t="str">
        <f t="shared" si="8"/>
        <v>Metals</v>
      </c>
      <c r="BB366" s="311">
        <v>0.82507695387439195</v>
      </c>
      <c r="BC366" s="311">
        <v>0.86716370859599001</v>
      </c>
      <c r="BD366" s="163">
        <v>12</v>
      </c>
    </row>
    <row r="367" spans="52:56">
      <c r="AZ367" s="163" t="s">
        <v>251</v>
      </c>
      <c r="BA367" s="163" t="str">
        <f t="shared" si="8"/>
        <v>Machinery, NEC</v>
      </c>
      <c r="BB367" s="311">
        <v>0.65799883380206803</v>
      </c>
      <c r="BC367" s="311">
        <v>0.73800513973069304</v>
      </c>
      <c r="BD367" s="163">
        <v>13</v>
      </c>
    </row>
    <row r="368" spans="52:56">
      <c r="AZ368" s="163" t="s">
        <v>251</v>
      </c>
      <c r="BA368" s="163" t="str">
        <f t="shared" si="8"/>
        <v>Electricals</v>
      </c>
      <c r="BB368" s="311">
        <v>0.74273348688500096</v>
      </c>
      <c r="BC368" s="311">
        <v>0.80284534638937199</v>
      </c>
      <c r="BD368" s="163">
        <v>14</v>
      </c>
    </row>
    <row r="369" spans="52:56">
      <c r="AZ369" s="163" t="s">
        <v>251</v>
      </c>
      <c r="BA369" s="163" t="str">
        <f t="shared" si="8"/>
        <v>Transport Equipment</v>
      </c>
      <c r="BB369" s="311">
        <v>0.62428135273316898</v>
      </c>
      <c r="BC369" s="311">
        <v>0.711915314268177</v>
      </c>
      <c r="BD369" s="163">
        <v>15</v>
      </c>
    </row>
    <row r="370" spans="52:56">
      <c r="AZ370" s="163" t="s">
        <v>251</v>
      </c>
      <c r="BA370" s="163" t="str">
        <f t="shared" si="8"/>
        <v>Manufacturing, NEC</v>
      </c>
      <c r="BB370" s="311">
        <v>0.56364076205589697</v>
      </c>
      <c r="BC370" s="311">
        <v>0.66168143701387605</v>
      </c>
      <c r="BD370" s="163">
        <v>16</v>
      </c>
    </row>
    <row r="371" spans="52:56">
      <c r="AZ371" s="163" t="s">
        <v>251</v>
      </c>
      <c r="BA371" s="163" t="str">
        <f t="shared" si="8"/>
        <v>Utilities</v>
      </c>
      <c r="BB371" s="311">
        <v>0.62869661339354399</v>
      </c>
      <c r="BC371" s="311">
        <v>0.714179360109922</v>
      </c>
      <c r="BD371" s="163">
        <v>17</v>
      </c>
    </row>
    <row r="372" spans="52:56">
      <c r="AZ372" s="163" t="s">
        <v>251</v>
      </c>
      <c r="BA372" s="163" t="str">
        <f t="shared" si="8"/>
        <v>Construction</v>
      </c>
      <c r="BB372" s="311">
        <v>0.61359260886590095</v>
      </c>
      <c r="BC372" s="311">
        <v>0.69873198162142203</v>
      </c>
      <c r="BD372" s="163">
        <v>18</v>
      </c>
    </row>
    <row r="373" spans="52:56">
      <c r="AZ373" s="163" t="s">
        <v>251</v>
      </c>
      <c r="BA373" s="163" t="str">
        <f t="shared" si="8"/>
        <v>Sale of Motor Vehicles</v>
      </c>
      <c r="BB373" s="311">
        <v>0.76691290707267001</v>
      </c>
      <c r="BC373" s="311">
        <v>0.82210096882938899</v>
      </c>
      <c r="BD373" s="163">
        <v>19</v>
      </c>
    </row>
    <row r="374" spans="52:56">
      <c r="AZ374" s="163" t="s">
        <v>251</v>
      </c>
      <c r="BA374" s="163" t="str">
        <f t="shared" si="8"/>
        <v>Wholesale Trade</v>
      </c>
      <c r="BB374" s="311">
        <v>0.819648172985187</v>
      </c>
      <c r="BC374" s="311">
        <v>0.86144631222213797</v>
      </c>
      <c r="BD374" s="163">
        <v>20</v>
      </c>
    </row>
    <row r="375" spans="52:56">
      <c r="AZ375" s="163" t="s">
        <v>251</v>
      </c>
      <c r="BA375" s="163" t="str">
        <f t="shared" si="8"/>
        <v>Retail Trade</v>
      </c>
      <c r="BB375" s="311">
        <v>0.78362185926264005</v>
      </c>
      <c r="BC375" s="311">
        <v>0.83181496144441602</v>
      </c>
      <c r="BD375" s="163">
        <v>21</v>
      </c>
    </row>
    <row r="376" spans="52:56">
      <c r="AZ376" s="163" t="s">
        <v>251</v>
      </c>
      <c r="BA376" s="163" t="str">
        <f t="shared" si="8"/>
        <v>Hotels and Restaurants</v>
      </c>
      <c r="BB376" s="311">
        <v>0.73640825114553998</v>
      </c>
      <c r="BC376" s="311">
        <v>0.79838142641270005</v>
      </c>
      <c r="BD376" s="163">
        <v>22</v>
      </c>
    </row>
    <row r="377" spans="52:56">
      <c r="AZ377" s="163" t="s">
        <v>251</v>
      </c>
      <c r="BA377" s="163" t="str">
        <f t="shared" si="8"/>
        <v>Inland Transport</v>
      </c>
      <c r="BB377" s="311">
        <v>0.642646932185302</v>
      </c>
      <c r="BC377" s="311">
        <v>0.72471361854905503</v>
      </c>
      <c r="BD377" s="163">
        <v>23</v>
      </c>
    </row>
    <row r="378" spans="52:56">
      <c r="AZ378" s="163" t="s">
        <v>251</v>
      </c>
      <c r="BA378" s="163" t="str">
        <f t="shared" si="8"/>
        <v>Water Transport</v>
      </c>
      <c r="BB378" s="311">
        <v>0.77012384172961501</v>
      </c>
      <c r="BC378" s="311">
        <v>0.82331628628826903</v>
      </c>
      <c r="BD378" s="163">
        <v>24</v>
      </c>
    </row>
    <row r="379" spans="52:56">
      <c r="AZ379" s="163" t="s">
        <v>251</v>
      </c>
      <c r="BA379" s="163" t="str">
        <f t="shared" si="8"/>
        <v>Air Transport</v>
      </c>
      <c r="BB379" s="311">
        <v>0.56247828125428201</v>
      </c>
      <c r="BC379" s="311">
        <v>0.65871808227258999</v>
      </c>
      <c r="BD379" s="163">
        <v>25</v>
      </c>
    </row>
    <row r="380" spans="52:56">
      <c r="AZ380" s="163" t="s">
        <v>251</v>
      </c>
      <c r="BA380" s="163" t="str">
        <f t="shared" si="8"/>
        <v>Transport Activities, NEC</v>
      </c>
      <c r="BB380" s="311">
        <v>0.77767720992499201</v>
      </c>
      <c r="BC380" s="311">
        <v>0.82869488444213002</v>
      </c>
      <c r="BD380" s="163">
        <v>26</v>
      </c>
    </row>
    <row r="381" spans="52:56">
      <c r="AZ381" s="163" t="s">
        <v>251</v>
      </c>
      <c r="BA381" s="163" t="str">
        <f t="shared" si="8"/>
        <v>Telecommunications</v>
      </c>
      <c r="BB381" s="311">
        <v>0.70539401846567096</v>
      </c>
      <c r="BC381" s="311">
        <v>0.772434270258476</v>
      </c>
      <c r="BD381" s="163">
        <v>27</v>
      </c>
    </row>
    <row r="382" spans="52:56">
      <c r="AZ382" s="163" t="s">
        <v>251</v>
      </c>
      <c r="BA382" s="163" t="str">
        <f t="shared" si="8"/>
        <v>Finance</v>
      </c>
      <c r="BB382" s="311">
        <v>0.89044355045081303</v>
      </c>
      <c r="BC382" s="311">
        <v>0.91739813539780002</v>
      </c>
      <c r="BD382" s="163">
        <v>28</v>
      </c>
    </row>
    <row r="383" spans="52:56">
      <c r="AZ383" s="163" t="s">
        <v>251</v>
      </c>
      <c r="BA383" s="163" t="str">
        <f t="shared" si="8"/>
        <v>Real Estate</v>
      </c>
      <c r="BB383" s="311">
        <v>0.82966800822572495</v>
      </c>
      <c r="BC383" s="311">
        <v>0.872933573676279</v>
      </c>
      <c r="BD383" s="163">
        <v>29</v>
      </c>
    </row>
    <row r="384" spans="52:56">
      <c r="AZ384" s="163" t="s">
        <v>251</v>
      </c>
      <c r="BA384" s="163" t="str">
        <f t="shared" si="8"/>
        <v>Business Activities, NEC</v>
      </c>
      <c r="BB384" s="311">
        <v>0.83749879206399303</v>
      </c>
      <c r="BC384" s="311">
        <v>0.87923714852253099</v>
      </c>
      <c r="BD384" s="163">
        <v>30</v>
      </c>
    </row>
    <row r="385" spans="52:56">
      <c r="AZ385" s="163" t="s">
        <v>251</v>
      </c>
      <c r="BA385" s="163" t="str">
        <f t="shared" si="8"/>
        <v>Public Administration</v>
      </c>
      <c r="BB385" s="311">
        <v>0.86451252288517899</v>
      </c>
      <c r="BC385" s="311">
        <v>0.89761773674440404</v>
      </c>
      <c r="BD385" s="163">
        <v>31</v>
      </c>
    </row>
    <row r="386" spans="52:56">
      <c r="AZ386" s="163" t="s">
        <v>251</v>
      </c>
      <c r="BA386" s="163" t="str">
        <f t="shared" si="8"/>
        <v>Education</v>
      </c>
      <c r="BB386" s="311">
        <v>0.91322398535490301</v>
      </c>
      <c r="BC386" s="311">
        <v>0.93646072438867201</v>
      </c>
      <c r="BD386" s="163">
        <v>32</v>
      </c>
    </row>
    <row r="387" spans="52:56">
      <c r="AZ387" s="163" t="s">
        <v>251</v>
      </c>
      <c r="BA387" s="163" t="str">
        <f t="shared" si="8"/>
        <v>Health and Social Work</v>
      </c>
      <c r="BB387" s="311">
        <v>0.86755666352383698</v>
      </c>
      <c r="BC387" s="311">
        <v>0.89994773767667202</v>
      </c>
      <c r="BD387" s="163">
        <v>33</v>
      </c>
    </row>
    <row r="388" spans="52:56">
      <c r="AZ388" s="163" t="s">
        <v>251</v>
      </c>
      <c r="BA388" s="163" t="str">
        <f t="shared" si="8"/>
        <v>Personal Services, NEC</v>
      </c>
      <c r="BB388" s="311">
        <v>0.78018354092562103</v>
      </c>
      <c r="BC388" s="311">
        <v>0.83399592163916603</v>
      </c>
      <c r="BD388" s="163">
        <v>34</v>
      </c>
    </row>
    <row r="389" spans="52:56">
      <c r="AZ389" s="163" t="s">
        <v>251</v>
      </c>
      <c r="BA389" s="163" t="str">
        <f t="shared" ref="BA389:BA452" si="9">VLOOKUP(BD389,$BF$5:$BG$39,2,FALSE)</f>
        <v>Private Households</v>
      </c>
      <c r="BB389" s="311">
        <v>0</v>
      </c>
      <c r="BC389" s="311">
        <v>0</v>
      </c>
      <c r="BD389" s="163">
        <v>35</v>
      </c>
    </row>
    <row r="390" spans="52:56">
      <c r="AZ390" s="163" t="s">
        <v>254</v>
      </c>
      <c r="BA390" s="163" t="str">
        <f t="shared" si="9"/>
        <v>Agriculture</v>
      </c>
      <c r="BB390" s="311">
        <v>0.84095172143472297</v>
      </c>
      <c r="BC390" s="311">
        <v>0.85527317244103196</v>
      </c>
      <c r="BD390" s="163">
        <v>1</v>
      </c>
    </row>
    <row r="391" spans="52:56">
      <c r="AZ391" s="163" t="s">
        <v>254</v>
      </c>
      <c r="BA391" s="163" t="str">
        <f t="shared" si="9"/>
        <v>Mining</v>
      </c>
      <c r="BB391" s="311">
        <v>0.81325255137950803</v>
      </c>
      <c r="BC391" s="311">
        <v>0.83256345932357101</v>
      </c>
      <c r="BD391" s="163">
        <v>2</v>
      </c>
    </row>
    <row r="392" spans="52:56">
      <c r="AZ392" s="163" t="s">
        <v>254</v>
      </c>
      <c r="BA392" s="163" t="str">
        <f t="shared" si="9"/>
        <v>Food and Beverages</v>
      </c>
      <c r="BB392" s="311">
        <v>0.76520076586004204</v>
      </c>
      <c r="BC392" s="311">
        <v>0.78210353815276001</v>
      </c>
      <c r="BD392" s="163">
        <v>3</v>
      </c>
    </row>
    <row r="393" spans="52:56">
      <c r="AZ393" s="163" t="s">
        <v>254</v>
      </c>
      <c r="BA393" s="163" t="str">
        <f t="shared" si="9"/>
        <v>Textiles</v>
      </c>
      <c r="BB393" s="311">
        <v>0.68281076175306799</v>
      </c>
      <c r="BC393" s="311">
        <v>0.70111836936495797</v>
      </c>
      <c r="BD393" s="163">
        <v>4</v>
      </c>
    </row>
    <row r="394" spans="52:56">
      <c r="AZ394" s="163" t="s">
        <v>254</v>
      </c>
      <c r="BA394" s="163" t="str">
        <f t="shared" si="9"/>
        <v>Leather</v>
      </c>
      <c r="BB394" s="311">
        <v>0.62373889233037305</v>
      </c>
      <c r="BC394" s="311">
        <v>0.64168954701467695</v>
      </c>
      <c r="BD394" s="163">
        <v>5</v>
      </c>
    </row>
    <row r="395" spans="52:56">
      <c r="AZ395" s="163" t="s">
        <v>254</v>
      </c>
      <c r="BA395" s="163" t="str">
        <f t="shared" si="9"/>
        <v>Wood</v>
      </c>
      <c r="BB395" s="311">
        <v>0.72203882188653201</v>
      </c>
      <c r="BC395" s="311">
        <v>0.73731657756079705</v>
      </c>
      <c r="BD395" s="163">
        <v>6</v>
      </c>
    </row>
    <row r="396" spans="52:56">
      <c r="AZ396" s="163" t="s">
        <v>254</v>
      </c>
      <c r="BA396" s="163" t="str">
        <f t="shared" si="9"/>
        <v>Paper</v>
      </c>
      <c r="BB396" s="311">
        <v>0.77250335346674204</v>
      </c>
      <c r="BC396" s="311">
        <v>0.78851894415772605</v>
      </c>
      <c r="BD396" s="163">
        <v>7</v>
      </c>
    </row>
    <row r="397" spans="52:56">
      <c r="AZ397" s="163" t="s">
        <v>254</v>
      </c>
      <c r="BA397" s="163" t="str">
        <f t="shared" si="9"/>
        <v>Refined Fuels</v>
      </c>
      <c r="BB397" s="311">
        <v>0.40433099531199901</v>
      </c>
      <c r="BC397" s="311">
        <v>0.45279189114364199</v>
      </c>
      <c r="BD397" s="163">
        <v>8</v>
      </c>
    </row>
    <row r="398" spans="52:56">
      <c r="AZ398" s="163" t="s">
        <v>254</v>
      </c>
      <c r="BA398" s="163" t="str">
        <f t="shared" si="9"/>
        <v>Chemicals</v>
      </c>
      <c r="BB398" s="311">
        <v>0.66815395221381502</v>
      </c>
      <c r="BC398" s="311">
        <v>0.71354575927786101</v>
      </c>
      <c r="BD398" s="163">
        <v>9</v>
      </c>
    </row>
    <row r="399" spans="52:56">
      <c r="AZ399" s="163" t="s">
        <v>254</v>
      </c>
      <c r="BA399" s="163" t="str">
        <f t="shared" si="9"/>
        <v>Rubber and Plastics</v>
      </c>
      <c r="BB399" s="311">
        <v>0.71049034693105495</v>
      </c>
      <c r="BC399" s="311">
        <v>0.73070553901621604</v>
      </c>
      <c r="BD399" s="163">
        <v>10</v>
      </c>
    </row>
    <row r="400" spans="52:56">
      <c r="AZ400" s="163" t="s">
        <v>254</v>
      </c>
      <c r="BA400" s="163" t="str">
        <f t="shared" si="9"/>
        <v>Minerals, NEC</v>
      </c>
      <c r="BB400" s="311">
        <v>0.66170595535409205</v>
      </c>
      <c r="BC400" s="311">
        <v>0.68426687548112097</v>
      </c>
      <c r="BD400" s="163">
        <v>11</v>
      </c>
    </row>
    <row r="401" spans="52:56">
      <c r="AZ401" s="163" t="s">
        <v>254</v>
      </c>
      <c r="BA401" s="163" t="str">
        <f t="shared" si="9"/>
        <v>Metals</v>
      </c>
      <c r="BB401" s="311">
        <v>0.60137676337443702</v>
      </c>
      <c r="BC401" s="311">
        <v>0.61933441808694401</v>
      </c>
      <c r="BD401" s="163">
        <v>12</v>
      </c>
    </row>
    <row r="402" spans="52:56">
      <c r="AZ402" s="163" t="s">
        <v>254</v>
      </c>
      <c r="BA402" s="163" t="str">
        <f t="shared" si="9"/>
        <v>Machinery, NEC</v>
      </c>
      <c r="BB402" s="311">
        <v>0.72619638888341997</v>
      </c>
      <c r="BC402" s="311">
        <v>0.73927779082315104</v>
      </c>
      <c r="BD402" s="163">
        <v>13</v>
      </c>
    </row>
    <row r="403" spans="52:56">
      <c r="AZ403" s="163" t="s">
        <v>254</v>
      </c>
      <c r="BA403" s="163" t="str">
        <f t="shared" si="9"/>
        <v>Electricals</v>
      </c>
      <c r="BB403" s="311">
        <v>0.75873401058302703</v>
      </c>
      <c r="BC403" s="311">
        <v>0.77067653560032801</v>
      </c>
      <c r="BD403" s="163">
        <v>14</v>
      </c>
    </row>
    <row r="404" spans="52:56">
      <c r="AZ404" s="163" t="s">
        <v>254</v>
      </c>
      <c r="BA404" s="163" t="str">
        <f t="shared" si="9"/>
        <v>Transport Equipment</v>
      </c>
      <c r="BB404" s="311">
        <v>0.63254379918581605</v>
      </c>
      <c r="BC404" s="311">
        <v>0.649408765988434</v>
      </c>
      <c r="BD404" s="163">
        <v>15</v>
      </c>
    </row>
    <row r="405" spans="52:56">
      <c r="AZ405" s="163" t="s">
        <v>254</v>
      </c>
      <c r="BA405" s="163" t="str">
        <f t="shared" si="9"/>
        <v>Manufacturing, NEC</v>
      </c>
      <c r="BB405" s="311">
        <v>0.71982300632322704</v>
      </c>
      <c r="BC405" s="311">
        <v>0.73668898292491503</v>
      </c>
      <c r="BD405" s="163">
        <v>16</v>
      </c>
    </row>
    <row r="406" spans="52:56">
      <c r="AZ406" s="163" t="s">
        <v>254</v>
      </c>
      <c r="BA406" s="163" t="str">
        <f t="shared" si="9"/>
        <v>Utilities</v>
      </c>
      <c r="BB406" s="311">
        <v>0.496379223701302</v>
      </c>
      <c r="BC406" s="311">
        <v>0.52160024968673802</v>
      </c>
      <c r="BD406" s="163">
        <v>17</v>
      </c>
    </row>
    <row r="407" spans="52:56">
      <c r="AZ407" s="163" t="s">
        <v>254</v>
      </c>
      <c r="BA407" s="163" t="str">
        <f t="shared" si="9"/>
        <v>Construction</v>
      </c>
      <c r="BB407" s="311">
        <v>0.76590356555887495</v>
      </c>
      <c r="BC407" s="311">
        <v>0.78112817820811198</v>
      </c>
      <c r="BD407" s="163">
        <v>18</v>
      </c>
    </row>
    <row r="408" spans="52:56">
      <c r="AZ408" s="163" t="s">
        <v>254</v>
      </c>
      <c r="BA408" s="163" t="str">
        <f t="shared" si="9"/>
        <v>Sale of Motor Vehicles</v>
      </c>
      <c r="BB408" s="311">
        <v>0.88633269243177304</v>
      </c>
      <c r="BC408" s="311">
        <v>0.89946657281368603</v>
      </c>
      <c r="BD408" s="163">
        <v>19</v>
      </c>
    </row>
    <row r="409" spans="52:56">
      <c r="AZ409" s="163" t="s">
        <v>254</v>
      </c>
      <c r="BA409" s="163" t="str">
        <f t="shared" si="9"/>
        <v>Wholesale Trade</v>
      </c>
      <c r="BB409" s="311">
        <v>0.85931234232660403</v>
      </c>
      <c r="BC409" s="311">
        <v>0.87607251834989497</v>
      </c>
      <c r="BD409" s="163">
        <v>20</v>
      </c>
    </row>
    <row r="410" spans="52:56">
      <c r="AZ410" s="163" t="s">
        <v>254</v>
      </c>
      <c r="BA410" s="163" t="str">
        <f t="shared" si="9"/>
        <v>Retail Trade</v>
      </c>
      <c r="BB410" s="311">
        <v>0.86762963539062798</v>
      </c>
      <c r="BC410" s="311">
        <v>0.88327818545273795</v>
      </c>
      <c r="BD410" s="163">
        <v>21</v>
      </c>
    </row>
    <row r="411" spans="52:56">
      <c r="AZ411" s="163" t="s">
        <v>254</v>
      </c>
      <c r="BA411" s="163" t="str">
        <f t="shared" si="9"/>
        <v>Hotels and Restaurants</v>
      </c>
      <c r="BB411" s="311">
        <v>0.80356674379166204</v>
      </c>
      <c r="BC411" s="311">
        <v>0.81980188941461896</v>
      </c>
      <c r="BD411" s="163">
        <v>22</v>
      </c>
    </row>
    <row r="412" spans="52:56">
      <c r="AZ412" s="163" t="s">
        <v>254</v>
      </c>
      <c r="BA412" s="163" t="str">
        <f t="shared" si="9"/>
        <v>Inland Transport</v>
      </c>
      <c r="BB412" s="311">
        <v>0.76926706168525705</v>
      </c>
      <c r="BC412" s="311">
        <v>0.80939510431322903</v>
      </c>
      <c r="BD412" s="163">
        <v>23</v>
      </c>
    </row>
    <row r="413" spans="52:56">
      <c r="AZ413" s="163" t="s">
        <v>254</v>
      </c>
      <c r="BA413" s="163" t="str">
        <f t="shared" si="9"/>
        <v>Water Transport</v>
      </c>
      <c r="BB413" s="311">
        <v>0.578333287316801</v>
      </c>
      <c r="BC413" s="311">
        <v>0.64744349036305104</v>
      </c>
      <c r="BD413" s="163">
        <v>24</v>
      </c>
    </row>
    <row r="414" spans="52:56">
      <c r="AZ414" s="163" t="s">
        <v>254</v>
      </c>
      <c r="BA414" s="163" t="str">
        <f t="shared" si="9"/>
        <v>Air Transport</v>
      </c>
      <c r="BB414" s="311">
        <v>0.60177749842463701</v>
      </c>
      <c r="BC414" s="311">
        <v>0.65161047076843304</v>
      </c>
      <c r="BD414" s="163">
        <v>25</v>
      </c>
    </row>
    <row r="415" spans="52:56">
      <c r="AZ415" s="163" t="s">
        <v>254</v>
      </c>
      <c r="BA415" s="163" t="str">
        <f t="shared" si="9"/>
        <v>Transport Activities, NEC</v>
      </c>
      <c r="BB415" s="311">
        <v>0.83307176182592602</v>
      </c>
      <c r="BC415" s="311">
        <v>0.84972237834762998</v>
      </c>
      <c r="BD415" s="163">
        <v>26</v>
      </c>
    </row>
    <row r="416" spans="52:56">
      <c r="AZ416" s="163" t="s">
        <v>254</v>
      </c>
      <c r="BA416" s="163" t="str">
        <f t="shared" si="9"/>
        <v>Telecommunications</v>
      </c>
      <c r="BB416" s="311">
        <v>0.85812349249078801</v>
      </c>
      <c r="BC416" s="311">
        <v>0.87414059996090998</v>
      </c>
      <c r="BD416" s="163">
        <v>27</v>
      </c>
    </row>
    <row r="417" spans="52:56">
      <c r="AZ417" s="163" t="s">
        <v>254</v>
      </c>
      <c r="BA417" s="163" t="str">
        <f t="shared" si="9"/>
        <v>Finance</v>
      </c>
      <c r="BB417" s="311">
        <v>0.89232694737187501</v>
      </c>
      <c r="BC417" s="311">
        <v>0.90546778371777503</v>
      </c>
      <c r="BD417" s="163">
        <v>28</v>
      </c>
    </row>
    <row r="418" spans="52:56">
      <c r="AZ418" s="163" t="s">
        <v>254</v>
      </c>
      <c r="BA418" s="163" t="str">
        <f t="shared" si="9"/>
        <v>Real Estate</v>
      </c>
      <c r="BB418" s="311">
        <v>0.94378542852845004</v>
      </c>
      <c r="BC418" s="311">
        <v>0.94920250318840604</v>
      </c>
      <c r="BD418" s="163">
        <v>29</v>
      </c>
    </row>
    <row r="419" spans="52:56">
      <c r="AZ419" s="163" t="s">
        <v>254</v>
      </c>
      <c r="BA419" s="163" t="str">
        <f t="shared" si="9"/>
        <v>Business Activities, NEC</v>
      </c>
      <c r="BB419" s="311">
        <v>0.86857432904064702</v>
      </c>
      <c r="BC419" s="311">
        <v>0.88173800255204304</v>
      </c>
      <c r="BD419" s="163">
        <v>30</v>
      </c>
    </row>
    <row r="420" spans="52:56">
      <c r="AZ420" s="163" t="s">
        <v>254</v>
      </c>
      <c r="BA420" s="163" t="str">
        <f t="shared" si="9"/>
        <v>Public Administration</v>
      </c>
      <c r="BB420" s="311">
        <v>0.92973689264836401</v>
      </c>
      <c r="BC420" s="311">
        <v>0.93664623671801694</v>
      </c>
      <c r="BD420" s="163">
        <v>31</v>
      </c>
    </row>
    <row r="421" spans="52:56">
      <c r="AZ421" s="163" t="s">
        <v>254</v>
      </c>
      <c r="BA421" s="163" t="str">
        <f t="shared" si="9"/>
        <v>Education</v>
      </c>
      <c r="BB421" s="311">
        <v>0.90456983310233496</v>
      </c>
      <c r="BC421" s="311">
        <v>0.91414470832169703</v>
      </c>
      <c r="BD421" s="163">
        <v>32</v>
      </c>
    </row>
    <row r="422" spans="52:56">
      <c r="AZ422" s="163" t="s">
        <v>254</v>
      </c>
      <c r="BA422" s="163" t="str">
        <f t="shared" si="9"/>
        <v>Health and Social Work</v>
      </c>
      <c r="BB422" s="311">
        <v>0.85752424847524</v>
      </c>
      <c r="BC422" s="311">
        <v>0.86852374581470004</v>
      </c>
      <c r="BD422" s="163">
        <v>33</v>
      </c>
    </row>
    <row r="423" spans="52:56">
      <c r="AZ423" s="163" t="s">
        <v>254</v>
      </c>
      <c r="BA423" s="163" t="str">
        <f t="shared" si="9"/>
        <v>Personal Services, NEC</v>
      </c>
      <c r="BB423" s="311">
        <v>0.84795651289978402</v>
      </c>
      <c r="BC423" s="311">
        <v>0.86184948233226599</v>
      </c>
      <c r="BD423" s="163">
        <v>34</v>
      </c>
    </row>
    <row r="424" spans="52:56">
      <c r="AZ424" s="163" t="s">
        <v>254</v>
      </c>
      <c r="BA424" s="163" t="str">
        <f t="shared" si="9"/>
        <v>Private Households</v>
      </c>
      <c r="BB424" s="311">
        <v>0</v>
      </c>
      <c r="BC424" s="311">
        <v>0</v>
      </c>
      <c r="BD424" s="163">
        <v>35</v>
      </c>
    </row>
    <row r="425" spans="52:56">
      <c r="AZ425" s="163" t="s">
        <v>257</v>
      </c>
      <c r="BA425" s="163" t="str">
        <f t="shared" si="9"/>
        <v>Agriculture</v>
      </c>
      <c r="BB425" s="311">
        <v>0.94870078316451101</v>
      </c>
      <c r="BC425" s="311">
        <v>0.95607344154872298</v>
      </c>
      <c r="BD425" s="163">
        <v>1</v>
      </c>
    </row>
    <row r="426" spans="52:56">
      <c r="AZ426" s="163" t="s">
        <v>257</v>
      </c>
      <c r="BA426" s="163" t="str">
        <f t="shared" si="9"/>
        <v>Mining</v>
      </c>
      <c r="BB426" s="311">
        <v>0.79105026456227301</v>
      </c>
      <c r="BC426" s="311">
        <v>0.82596754412339901</v>
      </c>
      <c r="BD426" s="163">
        <v>2</v>
      </c>
    </row>
    <row r="427" spans="52:56">
      <c r="AZ427" s="163" t="s">
        <v>257</v>
      </c>
      <c r="BA427" s="163" t="str">
        <f t="shared" si="9"/>
        <v>Food and Beverages</v>
      </c>
      <c r="BB427" s="311">
        <v>0.77303107617436495</v>
      </c>
      <c r="BC427" s="311">
        <v>0.79913644811919904</v>
      </c>
      <c r="BD427" s="163">
        <v>3</v>
      </c>
    </row>
    <row r="428" spans="52:56">
      <c r="AZ428" s="163" t="s">
        <v>257</v>
      </c>
      <c r="BA428" s="163" t="str">
        <f t="shared" si="9"/>
        <v>Textiles</v>
      </c>
      <c r="BB428" s="311">
        <v>0.77573505240079699</v>
      </c>
      <c r="BC428" s="311">
        <v>0.81102317455582096</v>
      </c>
      <c r="BD428" s="163">
        <v>4</v>
      </c>
    </row>
    <row r="429" spans="52:56">
      <c r="AZ429" s="163" t="s">
        <v>257</v>
      </c>
      <c r="BA429" s="163" t="str">
        <f t="shared" si="9"/>
        <v>Leather</v>
      </c>
      <c r="BB429" s="311">
        <v>0.81488322466797103</v>
      </c>
      <c r="BC429" s="311">
        <v>0.84619213676981697</v>
      </c>
      <c r="BD429" s="163">
        <v>5</v>
      </c>
    </row>
    <row r="430" spans="52:56">
      <c r="AZ430" s="163" t="s">
        <v>257</v>
      </c>
      <c r="BA430" s="163" t="str">
        <f t="shared" si="9"/>
        <v>Wood</v>
      </c>
      <c r="BB430" s="311">
        <v>0.84830741515071195</v>
      </c>
      <c r="BC430" s="311">
        <v>0.87130640182277397</v>
      </c>
      <c r="BD430" s="163">
        <v>6</v>
      </c>
    </row>
    <row r="431" spans="52:56">
      <c r="AZ431" s="163" t="s">
        <v>257</v>
      </c>
      <c r="BA431" s="163" t="str">
        <f t="shared" si="9"/>
        <v>Paper</v>
      </c>
      <c r="BB431" s="311">
        <v>0.83198856603843296</v>
      </c>
      <c r="BC431" s="311">
        <v>0.86130017021508798</v>
      </c>
      <c r="BD431" s="163">
        <v>7</v>
      </c>
    </row>
    <row r="432" spans="52:56">
      <c r="AZ432" s="163" t="s">
        <v>257</v>
      </c>
      <c r="BA432" s="163" t="str">
        <f t="shared" si="9"/>
        <v>Refined Fuels</v>
      </c>
      <c r="BB432" s="311">
        <v>0.71254514890507503</v>
      </c>
      <c r="BC432" s="311">
        <v>0.75219072356415395</v>
      </c>
      <c r="BD432" s="163">
        <v>8</v>
      </c>
    </row>
    <row r="433" spans="52:56">
      <c r="AZ433" s="163" t="s">
        <v>257</v>
      </c>
      <c r="BA433" s="163" t="str">
        <f t="shared" si="9"/>
        <v>Chemicals</v>
      </c>
      <c r="BB433" s="311">
        <v>0.810087353834401</v>
      </c>
      <c r="BC433" s="311">
        <v>0.84865552277818801</v>
      </c>
      <c r="BD433" s="163">
        <v>9</v>
      </c>
    </row>
    <row r="434" spans="52:56">
      <c r="AZ434" s="163" t="s">
        <v>257</v>
      </c>
      <c r="BA434" s="163" t="str">
        <f t="shared" si="9"/>
        <v>Rubber and Plastics</v>
      </c>
      <c r="BB434" s="311">
        <v>0.65589485201418696</v>
      </c>
      <c r="BC434" s="311">
        <v>0.72024437359944304</v>
      </c>
      <c r="BD434" s="163">
        <v>10</v>
      </c>
    </row>
    <row r="435" spans="52:56">
      <c r="AZ435" s="163" t="s">
        <v>257</v>
      </c>
      <c r="BA435" s="163" t="str">
        <f t="shared" si="9"/>
        <v>Minerals, NEC</v>
      </c>
      <c r="BB435" s="311">
        <v>0.77782471511282203</v>
      </c>
      <c r="BC435" s="311">
        <v>0.81188605486815801</v>
      </c>
      <c r="BD435" s="163">
        <v>11</v>
      </c>
    </row>
    <row r="436" spans="52:56">
      <c r="AZ436" s="163" t="s">
        <v>257</v>
      </c>
      <c r="BA436" s="163" t="str">
        <f t="shared" si="9"/>
        <v>Metals</v>
      </c>
      <c r="BB436" s="311">
        <v>0.50164207973513597</v>
      </c>
      <c r="BC436" s="311">
        <v>0.565271057149622</v>
      </c>
      <c r="BD436" s="163">
        <v>12</v>
      </c>
    </row>
    <row r="437" spans="52:56">
      <c r="AZ437" s="163" t="s">
        <v>257</v>
      </c>
      <c r="BA437" s="163" t="str">
        <f t="shared" si="9"/>
        <v>Machinery, NEC</v>
      </c>
      <c r="BB437" s="311">
        <v>0.57071958015776203</v>
      </c>
      <c r="BC437" s="311">
        <v>0.65325488327491998</v>
      </c>
      <c r="BD437" s="163">
        <v>13</v>
      </c>
    </row>
    <row r="438" spans="52:56">
      <c r="AZ438" s="163" t="s">
        <v>257</v>
      </c>
      <c r="BA438" s="163" t="str">
        <f t="shared" si="9"/>
        <v>Electricals</v>
      </c>
      <c r="BB438" s="311">
        <v>0.77992085622847096</v>
      </c>
      <c r="BC438" s="311">
        <v>0.87040189475305596</v>
      </c>
      <c r="BD438" s="163">
        <v>14</v>
      </c>
    </row>
    <row r="439" spans="52:56">
      <c r="AZ439" s="163" t="s">
        <v>257</v>
      </c>
      <c r="BA439" s="163" t="str">
        <f t="shared" si="9"/>
        <v>Transport Equipment</v>
      </c>
      <c r="BB439" s="311">
        <v>0.56082106418584099</v>
      </c>
      <c r="BC439" s="311">
        <v>0.69468215811414602</v>
      </c>
      <c r="BD439" s="163">
        <v>15</v>
      </c>
    </row>
    <row r="440" spans="52:56">
      <c r="AZ440" s="163" t="s">
        <v>257</v>
      </c>
      <c r="BA440" s="163" t="str">
        <f t="shared" si="9"/>
        <v>Manufacturing, NEC</v>
      </c>
      <c r="BB440" s="311">
        <v>0.76896022189224</v>
      </c>
      <c r="BC440" s="311">
        <v>0.80460924107057497</v>
      </c>
      <c r="BD440" s="163">
        <v>16</v>
      </c>
    </row>
    <row r="441" spans="52:56">
      <c r="AZ441" s="163" t="s">
        <v>257</v>
      </c>
      <c r="BA441" s="163" t="str">
        <f t="shared" si="9"/>
        <v>Utilities</v>
      </c>
      <c r="BB441" s="311">
        <v>0.90250671884606604</v>
      </c>
      <c r="BC441" s="311">
        <v>0.92020750601146895</v>
      </c>
      <c r="BD441" s="163">
        <v>17</v>
      </c>
    </row>
    <row r="442" spans="52:56">
      <c r="AZ442" s="163" t="s">
        <v>257</v>
      </c>
      <c r="BA442" s="163" t="str">
        <f t="shared" si="9"/>
        <v>Construction</v>
      </c>
      <c r="BB442" s="311">
        <v>0.528918960768062</v>
      </c>
      <c r="BC442" s="311">
        <v>0.58365570033345004</v>
      </c>
      <c r="BD442" s="163">
        <v>18</v>
      </c>
    </row>
    <row r="443" spans="52:56">
      <c r="AZ443" s="163" t="s">
        <v>257</v>
      </c>
      <c r="BA443" s="163" t="str">
        <f t="shared" si="9"/>
        <v>Sale of Motor Vehicles</v>
      </c>
      <c r="BB443" s="311">
        <v>0.78416199214751503</v>
      </c>
      <c r="BC443" s="311">
        <v>0.82596649306786896</v>
      </c>
      <c r="BD443" s="163">
        <v>19</v>
      </c>
    </row>
    <row r="444" spans="52:56">
      <c r="AZ444" s="163" t="s">
        <v>257</v>
      </c>
      <c r="BA444" s="163" t="str">
        <f t="shared" si="9"/>
        <v>Wholesale Trade</v>
      </c>
      <c r="BB444" s="311">
        <v>0.89258077503807198</v>
      </c>
      <c r="BC444" s="311">
        <v>0.92971352547695396</v>
      </c>
      <c r="BD444" s="163">
        <v>20</v>
      </c>
    </row>
    <row r="445" spans="52:56">
      <c r="AZ445" s="163" t="s">
        <v>257</v>
      </c>
      <c r="BA445" s="163" t="str">
        <f t="shared" si="9"/>
        <v>Retail Trade</v>
      </c>
      <c r="BB445" s="311">
        <v>0.85885979790606004</v>
      </c>
      <c r="BC445" s="311">
        <v>0.88841515871600096</v>
      </c>
      <c r="BD445" s="163">
        <v>21</v>
      </c>
    </row>
    <row r="446" spans="52:56">
      <c r="AZ446" s="163" t="s">
        <v>257</v>
      </c>
      <c r="BA446" s="163" t="str">
        <f t="shared" si="9"/>
        <v>Hotels and Restaurants</v>
      </c>
      <c r="BB446" s="311">
        <v>0.825770043063207</v>
      </c>
      <c r="BC446" s="311">
        <v>0.86310480382424304</v>
      </c>
      <c r="BD446" s="163">
        <v>22</v>
      </c>
    </row>
    <row r="447" spans="52:56">
      <c r="AZ447" s="163" t="s">
        <v>257</v>
      </c>
      <c r="BA447" s="163" t="str">
        <f t="shared" si="9"/>
        <v>Inland Transport</v>
      </c>
      <c r="BB447" s="311">
        <v>0.72247866615398504</v>
      </c>
      <c r="BC447" s="311">
        <v>0.79328269318271005</v>
      </c>
      <c r="BD447" s="163">
        <v>23</v>
      </c>
    </row>
    <row r="448" spans="52:56">
      <c r="AZ448" s="163" t="s">
        <v>257</v>
      </c>
      <c r="BA448" s="163" t="str">
        <f t="shared" si="9"/>
        <v>Water Transport</v>
      </c>
      <c r="BB448" s="311">
        <v>0.16135046740225001</v>
      </c>
      <c r="BC448" s="311">
        <v>0.31626345103988301</v>
      </c>
      <c r="BD448" s="163">
        <v>24</v>
      </c>
    </row>
    <row r="449" spans="52:56">
      <c r="AZ449" s="163" t="s">
        <v>257</v>
      </c>
      <c r="BA449" s="163" t="str">
        <f t="shared" si="9"/>
        <v>Air Transport</v>
      </c>
      <c r="BB449" s="311">
        <v>0.16289873095870999</v>
      </c>
      <c r="BC449" s="311">
        <v>0.30982561499723998</v>
      </c>
      <c r="BD449" s="163">
        <v>25</v>
      </c>
    </row>
    <row r="450" spans="52:56">
      <c r="AZ450" s="163" t="s">
        <v>257</v>
      </c>
      <c r="BA450" s="163" t="str">
        <f t="shared" si="9"/>
        <v>Transport Activities, NEC</v>
      </c>
      <c r="BB450" s="311">
        <v>0.28112409953890399</v>
      </c>
      <c r="BC450" s="311">
        <v>0.38055108173090701</v>
      </c>
      <c r="BD450" s="163">
        <v>26</v>
      </c>
    </row>
    <row r="451" spans="52:56">
      <c r="AZ451" s="163" t="s">
        <v>257</v>
      </c>
      <c r="BA451" s="163" t="str">
        <f t="shared" si="9"/>
        <v>Telecommunications</v>
      </c>
      <c r="BB451" s="311">
        <v>0.88146277302325005</v>
      </c>
      <c r="BC451" s="311">
        <v>0.919140079843769</v>
      </c>
      <c r="BD451" s="163">
        <v>27</v>
      </c>
    </row>
    <row r="452" spans="52:56">
      <c r="AZ452" s="163" t="s">
        <v>257</v>
      </c>
      <c r="BA452" s="163" t="str">
        <f t="shared" si="9"/>
        <v>Finance</v>
      </c>
      <c r="BB452" s="311">
        <v>0.94450511443071805</v>
      </c>
      <c r="BC452" s="311">
        <v>0.96482515402867597</v>
      </c>
      <c r="BD452" s="163">
        <v>28</v>
      </c>
    </row>
    <row r="453" spans="52:56">
      <c r="AZ453" s="163" t="s">
        <v>257</v>
      </c>
      <c r="BA453" s="163" t="str">
        <f t="shared" ref="BA453:BA516" si="10">VLOOKUP(BD453,$BF$5:$BG$39,2,FALSE)</f>
        <v>Real Estate</v>
      </c>
      <c r="BB453" s="311">
        <v>0.95575347694525603</v>
      </c>
      <c r="BC453" s="311">
        <v>0.96331068553354005</v>
      </c>
      <c r="BD453" s="163">
        <v>29</v>
      </c>
    </row>
    <row r="454" spans="52:56">
      <c r="AZ454" s="163" t="s">
        <v>257</v>
      </c>
      <c r="BA454" s="163" t="str">
        <f t="shared" si="10"/>
        <v>Business Activities, NEC</v>
      </c>
      <c r="BB454" s="311">
        <v>0.90749509027626096</v>
      </c>
      <c r="BC454" s="311">
        <v>0.92394772052138996</v>
      </c>
      <c r="BD454" s="163">
        <v>30</v>
      </c>
    </row>
    <row r="455" spans="52:56">
      <c r="AZ455" s="163" t="s">
        <v>257</v>
      </c>
      <c r="BA455" s="163" t="str">
        <f t="shared" si="10"/>
        <v>Public Administration</v>
      </c>
      <c r="BB455" s="311">
        <v>0.83972628621147305</v>
      </c>
      <c r="BC455" s="311">
        <v>0.881401992241028</v>
      </c>
      <c r="BD455" s="163">
        <v>31</v>
      </c>
    </row>
    <row r="456" spans="52:56">
      <c r="AZ456" s="163" t="s">
        <v>257</v>
      </c>
      <c r="BA456" s="163" t="str">
        <f t="shared" si="10"/>
        <v>Education</v>
      </c>
      <c r="BB456" s="311">
        <v>0.90358437912621803</v>
      </c>
      <c r="BC456" s="311">
        <v>0.92622264680744004</v>
      </c>
      <c r="BD456" s="163">
        <v>32</v>
      </c>
    </row>
    <row r="457" spans="52:56">
      <c r="AZ457" s="163" t="s">
        <v>257</v>
      </c>
      <c r="BA457" s="163" t="str">
        <f t="shared" si="10"/>
        <v>Health and Social Work</v>
      </c>
      <c r="BB457" s="311">
        <v>0.818253349225882</v>
      </c>
      <c r="BC457" s="311">
        <v>0.85183174840515496</v>
      </c>
      <c r="BD457" s="163">
        <v>33</v>
      </c>
    </row>
    <row r="458" spans="52:56">
      <c r="AZ458" s="163" t="s">
        <v>257</v>
      </c>
      <c r="BA458" s="163" t="str">
        <f t="shared" si="10"/>
        <v>Personal Services, NEC</v>
      </c>
      <c r="BB458" s="311">
        <v>0.856515527298919</v>
      </c>
      <c r="BC458" s="311">
        <v>0.88356933308425201</v>
      </c>
      <c r="BD458" s="163">
        <v>34</v>
      </c>
    </row>
    <row r="459" spans="52:56">
      <c r="AZ459" s="163" t="s">
        <v>257</v>
      </c>
      <c r="BA459" s="163" t="str">
        <f t="shared" si="10"/>
        <v>Private Households</v>
      </c>
      <c r="BB459" s="311">
        <v>1</v>
      </c>
      <c r="BC459" s="311">
        <v>1</v>
      </c>
      <c r="BD459" s="163">
        <v>35</v>
      </c>
    </row>
    <row r="460" spans="52:56">
      <c r="AZ460" s="163" t="s">
        <v>260</v>
      </c>
      <c r="BA460" s="163" t="str">
        <f t="shared" si="10"/>
        <v>Agriculture</v>
      </c>
      <c r="BB460" s="311">
        <v>0.85771495484813998</v>
      </c>
      <c r="BC460" s="311">
        <v>0.86693778907579699</v>
      </c>
      <c r="BD460" s="163">
        <v>1</v>
      </c>
    </row>
    <row r="461" spans="52:56">
      <c r="AZ461" s="163" t="s">
        <v>260</v>
      </c>
      <c r="BA461" s="163" t="str">
        <f t="shared" si="10"/>
        <v>Mining</v>
      </c>
      <c r="BB461" s="311">
        <v>0.92216024687204501</v>
      </c>
      <c r="BC461" s="311">
        <v>0.92705723594172296</v>
      </c>
      <c r="BD461" s="163">
        <v>2</v>
      </c>
    </row>
    <row r="462" spans="52:56">
      <c r="AZ462" s="163" t="s">
        <v>260</v>
      </c>
      <c r="BA462" s="163" t="str">
        <f t="shared" si="10"/>
        <v>Food and Beverages</v>
      </c>
      <c r="BB462" s="311">
        <v>0.76441634986811702</v>
      </c>
      <c r="BC462" s="311">
        <v>0.77750290455035198</v>
      </c>
      <c r="BD462" s="163">
        <v>3</v>
      </c>
    </row>
    <row r="463" spans="52:56">
      <c r="AZ463" s="163" t="s">
        <v>260</v>
      </c>
      <c r="BA463" s="163" t="str">
        <f t="shared" si="10"/>
        <v>Textiles</v>
      </c>
      <c r="BB463" s="311">
        <v>0.68155259711663496</v>
      </c>
      <c r="BC463" s="311">
        <v>0.70039529706151604</v>
      </c>
      <c r="BD463" s="163">
        <v>4</v>
      </c>
    </row>
    <row r="464" spans="52:56">
      <c r="AZ464" s="163" t="s">
        <v>260</v>
      </c>
      <c r="BA464" s="163" t="str">
        <f t="shared" si="10"/>
        <v>Leather</v>
      </c>
      <c r="BB464" s="311">
        <v>0.74752313742101895</v>
      </c>
      <c r="BC464" s="311">
        <v>0.76027149546783601</v>
      </c>
      <c r="BD464" s="163">
        <v>5</v>
      </c>
    </row>
    <row r="465" spans="52:56">
      <c r="AZ465" s="163" t="s">
        <v>260</v>
      </c>
      <c r="BA465" s="163" t="str">
        <f t="shared" si="10"/>
        <v>Wood</v>
      </c>
      <c r="BB465" s="311">
        <v>0.77429275073151305</v>
      </c>
      <c r="BC465" s="311">
        <v>0.79235261738183904</v>
      </c>
      <c r="BD465" s="163">
        <v>6</v>
      </c>
    </row>
    <row r="466" spans="52:56">
      <c r="AZ466" s="163" t="s">
        <v>260</v>
      </c>
      <c r="BA466" s="163" t="str">
        <f t="shared" si="10"/>
        <v>Paper</v>
      </c>
      <c r="BB466" s="311">
        <v>0.71231594733079096</v>
      </c>
      <c r="BC466" s="311">
        <v>0.73223111980868005</v>
      </c>
      <c r="BD466" s="163">
        <v>7</v>
      </c>
    </row>
    <row r="467" spans="52:56">
      <c r="AZ467" s="163" t="s">
        <v>260</v>
      </c>
      <c r="BA467" s="163" t="str">
        <f t="shared" si="10"/>
        <v>Refined Fuels</v>
      </c>
      <c r="BB467" s="311">
        <v>0.75815278992133295</v>
      </c>
      <c r="BC467" s="311">
        <v>0.75650305972485898</v>
      </c>
      <c r="BD467" s="163">
        <v>8</v>
      </c>
    </row>
    <row r="468" spans="52:56">
      <c r="AZ468" s="163" t="s">
        <v>260</v>
      </c>
      <c r="BA468" s="163" t="str">
        <f t="shared" si="10"/>
        <v>Chemicals</v>
      </c>
      <c r="BB468" s="311">
        <v>0.63597615647277095</v>
      </c>
      <c r="BC468" s="311">
        <v>0.65558839395176904</v>
      </c>
      <c r="BD468" s="163">
        <v>9</v>
      </c>
    </row>
    <row r="469" spans="52:56">
      <c r="AZ469" s="163" t="s">
        <v>260</v>
      </c>
      <c r="BA469" s="163" t="str">
        <f t="shared" si="10"/>
        <v>Rubber and Plastics</v>
      </c>
      <c r="BB469" s="311">
        <v>0.54256141797777102</v>
      </c>
      <c r="BC469" s="311">
        <v>0.55111969625047397</v>
      </c>
      <c r="BD469" s="163">
        <v>10</v>
      </c>
    </row>
    <row r="470" spans="52:56">
      <c r="AZ470" s="163" t="s">
        <v>260</v>
      </c>
      <c r="BA470" s="163" t="str">
        <f t="shared" si="10"/>
        <v>Minerals, NEC</v>
      </c>
      <c r="BB470" s="311">
        <v>0.681590722124082</v>
      </c>
      <c r="BC470" s="311">
        <v>0.70405881776736201</v>
      </c>
      <c r="BD470" s="163">
        <v>11</v>
      </c>
    </row>
    <row r="471" spans="52:56">
      <c r="AZ471" s="163" t="s">
        <v>260</v>
      </c>
      <c r="BA471" s="163" t="str">
        <f t="shared" si="10"/>
        <v>Metals</v>
      </c>
      <c r="BB471" s="311">
        <v>0.53213559631017204</v>
      </c>
      <c r="BC471" s="311">
        <v>0.55897865166675698</v>
      </c>
      <c r="BD471" s="163">
        <v>12</v>
      </c>
    </row>
    <row r="472" spans="52:56">
      <c r="AZ472" s="163" t="s">
        <v>260</v>
      </c>
      <c r="BA472" s="163" t="str">
        <f t="shared" si="10"/>
        <v>Machinery, NEC</v>
      </c>
      <c r="BB472" s="311">
        <v>0.60163420475754004</v>
      </c>
      <c r="BC472" s="311">
        <v>0.62217860583922202</v>
      </c>
      <c r="BD472" s="163">
        <v>13</v>
      </c>
    </row>
    <row r="473" spans="52:56">
      <c r="AZ473" s="163" t="s">
        <v>260</v>
      </c>
      <c r="BA473" s="163" t="str">
        <f t="shared" si="10"/>
        <v>Electricals</v>
      </c>
      <c r="BB473" s="311">
        <v>0.48166689681833702</v>
      </c>
      <c r="BC473" s="311">
        <v>0.50608460376650399</v>
      </c>
      <c r="BD473" s="163">
        <v>14</v>
      </c>
    </row>
    <row r="474" spans="52:56">
      <c r="AZ474" s="163" t="s">
        <v>260</v>
      </c>
      <c r="BA474" s="163" t="str">
        <f t="shared" si="10"/>
        <v>Transport Equipment</v>
      </c>
      <c r="BB474" s="311">
        <v>0.44942501678130398</v>
      </c>
      <c r="BC474" s="311">
        <v>0.47521989376689999</v>
      </c>
      <c r="BD474" s="163">
        <v>15</v>
      </c>
    </row>
    <row r="475" spans="52:56">
      <c r="AZ475" s="163" t="s">
        <v>260</v>
      </c>
      <c r="BA475" s="163" t="str">
        <f t="shared" si="10"/>
        <v>Manufacturing, NEC</v>
      </c>
      <c r="BB475" s="311">
        <v>0.75213688074445095</v>
      </c>
      <c r="BC475" s="311">
        <v>0.76384334064745596</v>
      </c>
      <c r="BD475" s="163">
        <v>16</v>
      </c>
    </row>
    <row r="476" spans="52:56">
      <c r="AZ476" s="163" t="s">
        <v>260</v>
      </c>
      <c r="BA476" s="163" t="str">
        <f t="shared" si="10"/>
        <v>Utilities</v>
      </c>
      <c r="BB476" s="311">
        <v>0.75539139136600497</v>
      </c>
      <c r="BC476" s="311">
        <v>0.77233602293115999</v>
      </c>
      <c r="BD476" s="163">
        <v>17</v>
      </c>
    </row>
    <row r="477" spans="52:56">
      <c r="AZ477" s="163" t="s">
        <v>260</v>
      </c>
      <c r="BA477" s="163" t="str">
        <f t="shared" si="10"/>
        <v>Construction</v>
      </c>
      <c r="BB477" s="311">
        <v>0.70898240392983902</v>
      </c>
      <c r="BC477" s="311">
        <v>0.72561337864240305</v>
      </c>
      <c r="BD477" s="163">
        <v>18</v>
      </c>
    </row>
    <row r="478" spans="52:56">
      <c r="AZ478" s="163" t="s">
        <v>260</v>
      </c>
      <c r="BA478" s="163" t="str">
        <f t="shared" si="10"/>
        <v>Sale of Motor Vehicles</v>
      </c>
      <c r="BB478" s="311">
        <v>0.76961373652662202</v>
      </c>
      <c r="BC478" s="311">
        <v>0.78152282253990901</v>
      </c>
      <c r="BD478" s="163">
        <v>19</v>
      </c>
    </row>
    <row r="479" spans="52:56">
      <c r="AZ479" s="163" t="s">
        <v>260</v>
      </c>
      <c r="BA479" s="163" t="str">
        <f t="shared" si="10"/>
        <v>Wholesale Trade</v>
      </c>
      <c r="BB479" s="311">
        <v>0.82320548315369102</v>
      </c>
      <c r="BC479" s="311">
        <v>0.83258440041238702</v>
      </c>
      <c r="BD479" s="163">
        <v>20</v>
      </c>
    </row>
    <row r="480" spans="52:56">
      <c r="AZ480" s="163" t="s">
        <v>260</v>
      </c>
      <c r="BA480" s="163" t="str">
        <f t="shared" si="10"/>
        <v>Retail Trade</v>
      </c>
      <c r="BB480" s="311">
        <v>0.80921021312817498</v>
      </c>
      <c r="BC480" s="311">
        <v>0.81862955648075397</v>
      </c>
      <c r="BD480" s="163">
        <v>21</v>
      </c>
    </row>
    <row r="481" spans="52:56">
      <c r="AZ481" s="163" t="s">
        <v>260</v>
      </c>
      <c r="BA481" s="163" t="str">
        <f t="shared" si="10"/>
        <v>Hotels and Restaurants</v>
      </c>
      <c r="BB481" s="311">
        <v>0.82037897496507906</v>
      </c>
      <c r="BC481" s="311">
        <v>0.83207631528386505</v>
      </c>
      <c r="BD481" s="163">
        <v>22</v>
      </c>
    </row>
    <row r="482" spans="52:56">
      <c r="AZ482" s="163" t="s">
        <v>260</v>
      </c>
      <c r="BA482" s="163" t="str">
        <f t="shared" si="10"/>
        <v>Inland Transport</v>
      </c>
      <c r="BB482" s="311">
        <v>0.73258903802836395</v>
      </c>
      <c r="BC482" s="311">
        <v>0.74745082290005704</v>
      </c>
      <c r="BD482" s="163">
        <v>23</v>
      </c>
    </row>
    <row r="483" spans="52:56">
      <c r="AZ483" s="163" t="s">
        <v>260</v>
      </c>
      <c r="BA483" s="163" t="str">
        <f t="shared" si="10"/>
        <v>Water Transport</v>
      </c>
      <c r="BB483" s="311">
        <v>0.76956137126388302</v>
      </c>
      <c r="BC483" s="311">
        <v>0.79028157041135405</v>
      </c>
      <c r="BD483" s="163">
        <v>24</v>
      </c>
    </row>
    <row r="484" spans="52:56">
      <c r="AZ484" s="163" t="s">
        <v>260</v>
      </c>
      <c r="BA484" s="163" t="str">
        <f t="shared" si="10"/>
        <v>Air Transport</v>
      </c>
      <c r="BB484" s="311">
        <v>0.63731253750247296</v>
      </c>
      <c r="BC484" s="311">
        <v>0.662345181548044</v>
      </c>
      <c r="BD484" s="163">
        <v>25</v>
      </c>
    </row>
    <row r="485" spans="52:56">
      <c r="AZ485" s="163" t="s">
        <v>260</v>
      </c>
      <c r="BA485" s="163" t="str">
        <f t="shared" si="10"/>
        <v>Transport Activities, NEC</v>
      </c>
      <c r="BB485" s="311">
        <v>0.72466567829952699</v>
      </c>
      <c r="BC485" s="311">
        <v>0.74919517912488498</v>
      </c>
      <c r="BD485" s="163">
        <v>26</v>
      </c>
    </row>
    <row r="486" spans="52:56">
      <c r="AZ486" s="163" t="s">
        <v>260</v>
      </c>
      <c r="BA486" s="163" t="str">
        <f t="shared" si="10"/>
        <v>Telecommunications</v>
      </c>
      <c r="BB486" s="311">
        <v>0.79484216207404401</v>
      </c>
      <c r="BC486" s="311">
        <v>0.82008958020914002</v>
      </c>
      <c r="BD486" s="163">
        <v>27</v>
      </c>
    </row>
    <row r="487" spans="52:56">
      <c r="AZ487" s="163" t="s">
        <v>260</v>
      </c>
      <c r="BA487" s="163" t="str">
        <f t="shared" si="10"/>
        <v>Finance</v>
      </c>
      <c r="BB487" s="311">
        <v>0.91395245342737297</v>
      </c>
      <c r="BC487" s="311">
        <v>0.923776327996364</v>
      </c>
      <c r="BD487" s="163">
        <v>28</v>
      </c>
    </row>
    <row r="488" spans="52:56">
      <c r="AZ488" s="163" t="s">
        <v>260</v>
      </c>
      <c r="BA488" s="163" t="str">
        <f t="shared" si="10"/>
        <v>Real Estate</v>
      </c>
      <c r="BB488" s="311">
        <v>0.93620465367768302</v>
      </c>
      <c r="BC488" s="311">
        <v>0.94284094463825197</v>
      </c>
      <c r="BD488" s="163">
        <v>29</v>
      </c>
    </row>
    <row r="489" spans="52:56">
      <c r="AZ489" s="163" t="s">
        <v>260</v>
      </c>
      <c r="BA489" s="163" t="str">
        <f t="shared" si="10"/>
        <v>Business Activities, NEC</v>
      </c>
      <c r="BB489" s="311">
        <v>0.85336865787357996</v>
      </c>
      <c r="BC489" s="311">
        <v>0.86705321104154398</v>
      </c>
      <c r="BD489" s="163">
        <v>30</v>
      </c>
    </row>
    <row r="490" spans="52:56">
      <c r="AZ490" s="163" t="s">
        <v>260</v>
      </c>
      <c r="BA490" s="163" t="str">
        <f t="shared" si="10"/>
        <v>Public Administration</v>
      </c>
      <c r="BB490" s="311">
        <v>0.81828157366403198</v>
      </c>
      <c r="BC490" s="311">
        <v>0.83730281071359802</v>
      </c>
      <c r="BD490" s="163">
        <v>31</v>
      </c>
    </row>
    <row r="491" spans="52:56">
      <c r="AZ491" s="163" t="s">
        <v>260</v>
      </c>
      <c r="BA491" s="163" t="str">
        <f t="shared" si="10"/>
        <v>Education</v>
      </c>
      <c r="BB491" s="311">
        <v>0.91352359832636898</v>
      </c>
      <c r="BC491" s="311">
        <v>0.92224969086086495</v>
      </c>
      <c r="BD491" s="163">
        <v>32</v>
      </c>
    </row>
    <row r="492" spans="52:56">
      <c r="AZ492" s="163" t="s">
        <v>260</v>
      </c>
      <c r="BA492" s="163" t="str">
        <f t="shared" si="10"/>
        <v>Health and Social Work</v>
      </c>
      <c r="BB492" s="311">
        <v>0.74138214041669104</v>
      </c>
      <c r="BC492" s="311">
        <v>0.75549984194226905</v>
      </c>
      <c r="BD492" s="163">
        <v>33</v>
      </c>
    </row>
    <row r="493" spans="52:56">
      <c r="AZ493" s="163" t="s">
        <v>260</v>
      </c>
      <c r="BA493" s="163" t="str">
        <f t="shared" si="10"/>
        <v>Personal Services, NEC</v>
      </c>
      <c r="BB493" s="311">
        <v>0.81157096844124899</v>
      </c>
      <c r="BC493" s="311">
        <v>0.83272810314199397</v>
      </c>
      <c r="BD493" s="163">
        <v>34</v>
      </c>
    </row>
    <row r="494" spans="52:56">
      <c r="AZ494" s="163" t="s">
        <v>260</v>
      </c>
      <c r="BA494" s="163" t="str">
        <f t="shared" si="10"/>
        <v>Private Households</v>
      </c>
      <c r="BB494" s="311">
        <v>0</v>
      </c>
      <c r="BC494" s="311">
        <v>0</v>
      </c>
      <c r="BD494" s="163">
        <v>35</v>
      </c>
    </row>
    <row r="495" spans="52:56">
      <c r="AZ495" s="163" t="s">
        <v>263</v>
      </c>
      <c r="BA495" s="163" t="str">
        <f t="shared" si="10"/>
        <v>Agriculture</v>
      </c>
      <c r="BB495" s="311">
        <v>0.65406255949925296</v>
      </c>
      <c r="BC495" s="311">
        <v>0.73200133791895405</v>
      </c>
      <c r="BD495" s="163">
        <v>1</v>
      </c>
    </row>
    <row r="496" spans="52:56">
      <c r="AZ496" s="163" t="s">
        <v>263</v>
      </c>
      <c r="BA496" s="163" t="str">
        <f t="shared" si="10"/>
        <v>Mining</v>
      </c>
      <c r="BB496" s="311">
        <v>0</v>
      </c>
      <c r="BC496" s="311">
        <v>0</v>
      </c>
      <c r="BD496" s="163">
        <v>2</v>
      </c>
    </row>
    <row r="497" spans="52:56">
      <c r="AZ497" s="163" t="s">
        <v>263</v>
      </c>
      <c r="BA497" s="163" t="str">
        <f t="shared" si="10"/>
        <v>Food and Beverages</v>
      </c>
      <c r="BB497" s="311">
        <v>0.55587724091608604</v>
      </c>
      <c r="BC497" s="311">
        <v>0.63422262366090099</v>
      </c>
      <c r="BD497" s="163">
        <v>3</v>
      </c>
    </row>
    <row r="498" spans="52:56">
      <c r="AZ498" s="163" t="s">
        <v>263</v>
      </c>
      <c r="BA498" s="163" t="str">
        <f t="shared" si="10"/>
        <v>Textiles</v>
      </c>
      <c r="BB498" s="311">
        <v>0.72519811518920496</v>
      </c>
      <c r="BC498" s="311">
        <v>0.75178026373138496</v>
      </c>
      <c r="BD498" s="163">
        <v>4</v>
      </c>
    </row>
    <row r="499" spans="52:56">
      <c r="AZ499" s="163" t="s">
        <v>263</v>
      </c>
      <c r="BA499" s="163" t="str">
        <f t="shared" si="10"/>
        <v>Leather</v>
      </c>
      <c r="BB499" s="311">
        <v>0</v>
      </c>
      <c r="BC499" s="311">
        <v>0</v>
      </c>
      <c r="BD499" s="163">
        <v>5</v>
      </c>
    </row>
    <row r="500" spans="52:56">
      <c r="AZ500" s="163" t="s">
        <v>263</v>
      </c>
      <c r="BA500" s="163" t="str">
        <f t="shared" si="10"/>
        <v>Wood</v>
      </c>
      <c r="BB500" s="311">
        <v>0.69845539750725705</v>
      </c>
      <c r="BC500" s="311">
        <v>0.74221170294217198</v>
      </c>
      <c r="BD500" s="163">
        <v>6</v>
      </c>
    </row>
    <row r="501" spans="52:56">
      <c r="AZ501" s="163" t="s">
        <v>263</v>
      </c>
      <c r="BA501" s="163" t="str">
        <f t="shared" si="10"/>
        <v>Paper</v>
      </c>
      <c r="BB501" s="311">
        <v>0.67469974473642003</v>
      </c>
      <c r="BC501" s="311">
        <v>0.71597536388196403</v>
      </c>
      <c r="BD501" s="163">
        <v>7</v>
      </c>
    </row>
    <row r="502" spans="52:56">
      <c r="AZ502" s="163" t="s">
        <v>263</v>
      </c>
      <c r="BA502" s="163" t="str">
        <f t="shared" si="10"/>
        <v>Refined Fuels</v>
      </c>
      <c r="BB502" s="311">
        <v>0</v>
      </c>
      <c r="BC502" s="311">
        <v>0</v>
      </c>
      <c r="BD502" s="163">
        <v>8</v>
      </c>
    </row>
    <row r="503" spans="52:56">
      <c r="AZ503" s="163" t="s">
        <v>263</v>
      </c>
      <c r="BA503" s="163" t="str">
        <f t="shared" si="10"/>
        <v>Chemicals</v>
      </c>
      <c r="BB503" s="311">
        <v>0</v>
      </c>
      <c r="BC503" s="311">
        <v>0</v>
      </c>
      <c r="BD503" s="163">
        <v>9</v>
      </c>
    </row>
    <row r="504" spans="52:56">
      <c r="AZ504" s="163" t="s">
        <v>263</v>
      </c>
      <c r="BA504" s="163" t="str">
        <f t="shared" si="10"/>
        <v>Rubber and Plastics</v>
      </c>
      <c r="BB504" s="311">
        <v>0</v>
      </c>
      <c r="BC504" s="311">
        <v>0</v>
      </c>
      <c r="BD504" s="163">
        <v>10</v>
      </c>
    </row>
    <row r="505" spans="52:56">
      <c r="AZ505" s="163" t="s">
        <v>263</v>
      </c>
      <c r="BA505" s="163" t="str">
        <f t="shared" si="10"/>
        <v>Minerals, NEC</v>
      </c>
      <c r="BB505" s="311">
        <v>0.62183159331927196</v>
      </c>
      <c r="BC505" s="311">
        <v>0.651601274368382</v>
      </c>
      <c r="BD505" s="163">
        <v>11</v>
      </c>
    </row>
    <row r="506" spans="52:56">
      <c r="AZ506" s="163" t="s">
        <v>263</v>
      </c>
      <c r="BA506" s="163" t="str">
        <f t="shared" si="10"/>
        <v>Metals</v>
      </c>
      <c r="BB506" s="311">
        <v>0.61721732297478804</v>
      </c>
      <c r="BC506" s="311">
        <v>0.65526057560866502</v>
      </c>
      <c r="BD506" s="163">
        <v>12</v>
      </c>
    </row>
    <row r="507" spans="52:56">
      <c r="AZ507" s="163" t="s">
        <v>263</v>
      </c>
      <c r="BA507" s="163" t="str">
        <f t="shared" si="10"/>
        <v>Machinery, NEC</v>
      </c>
      <c r="BB507" s="311">
        <v>0</v>
      </c>
      <c r="BC507" s="311">
        <v>0</v>
      </c>
      <c r="BD507" s="163">
        <v>13</v>
      </c>
    </row>
    <row r="508" spans="52:56">
      <c r="AZ508" s="163" t="s">
        <v>263</v>
      </c>
      <c r="BA508" s="163" t="str">
        <f t="shared" si="10"/>
        <v>Electricals</v>
      </c>
      <c r="BB508" s="311">
        <v>0</v>
      </c>
      <c r="BC508" s="311">
        <v>0</v>
      </c>
      <c r="BD508" s="163">
        <v>14</v>
      </c>
    </row>
    <row r="509" spans="52:56">
      <c r="AZ509" s="163" t="s">
        <v>263</v>
      </c>
      <c r="BA509" s="163" t="str">
        <f t="shared" si="10"/>
        <v>Transport Equipment</v>
      </c>
      <c r="BB509" s="311">
        <v>0.65636559289131102</v>
      </c>
      <c r="BC509" s="311">
        <v>0.68619968247785301</v>
      </c>
      <c r="BD509" s="163">
        <v>15</v>
      </c>
    </row>
    <row r="510" spans="52:56">
      <c r="AZ510" s="163" t="s">
        <v>263</v>
      </c>
      <c r="BA510" s="163" t="str">
        <f t="shared" si="10"/>
        <v>Manufacturing, NEC</v>
      </c>
      <c r="BB510" s="311">
        <v>0.80787531600780704</v>
      </c>
      <c r="BC510" s="311">
        <v>0.83527393546706197</v>
      </c>
      <c r="BD510" s="163">
        <v>16</v>
      </c>
    </row>
    <row r="511" spans="52:56">
      <c r="AZ511" s="163" t="s">
        <v>263</v>
      </c>
      <c r="BA511" s="163" t="str">
        <f t="shared" si="10"/>
        <v>Utilities</v>
      </c>
      <c r="BB511" s="311">
        <v>0.37744286763267498</v>
      </c>
      <c r="BC511" s="311">
        <v>0.49256715051739203</v>
      </c>
      <c r="BD511" s="163">
        <v>17</v>
      </c>
    </row>
    <row r="512" spans="52:56">
      <c r="AZ512" s="163" t="s">
        <v>263</v>
      </c>
      <c r="BA512" s="163" t="str">
        <f t="shared" si="10"/>
        <v>Construction</v>
      </c>
      <c r="BB512" s="311">
        <v>0.62489948313243704</v>
      </c>
      <c r="BC512" s="311">
        <v>0.67723421981389698</v>
      </c>
      <c r="BD512" s="163">
        <v>18</v>
      </c>
    </row>
    <row r="513" spans="52:56">
      <c r="AZ513" s="163" t="s">
        <v>263</v>
      </c>
      <c r="BA513" s="163" t="str">
        <f t="shared" si="10"/>
        <v>Sale of Motor Vehicles</v>
      </c>
      <c r="BB513" s="311">
        <v>0.66227827026846997</v>
      </c>
      <c r="BC513" s="311">
        <v>0.74052736291696597</v>
      </c>
      <c r="BD513" s="163">
        <v>19</v>
      </c>
    </row>
    <row r="514" spans="52:56">
      <c r="AZ514" s="163" t="s">
        <v>263</v>
      </c>
      <c r="BA514" s="163" t="str">
        <f t="shared" si="10"/>
        <v>Wholesale Trade</v>
      </c>
      <c r="BB514" s="311">
        <v>0.848475436358757</v>
      </c>
      <c r="BC514" s="311">
        <v>0.86993000651339503</v>
      </c>
      <c r="BD514" s="163">
        <v>20</v>
      </c>
    </row>
    <row r="515" spans="52:56">
      <c r="AZ515" s="163" t="s">
        <v>263</v>
      </c>
      <c r="BA515" s="163" t="str">
        <f t="shared" si="10"/>
        <v>Retail Trade</v>
      </c>
      <c r="BB515" s="311">
        <v>0.77437520241927904</v>
      </c>
      <c r="BC515" s="311">
        <v>0.81778574641312896</v>
      </c>
      <c r="BD515" s="163">
        <v>21</v>
      </c>
    </row>
    <row r="516" spans="52:56">
      <c r="AZ516" s="163" t="s">
        <v>263</v>
      </c>
      <c r="BA516" s="163" t="str">
        <f t="shared" si="10"/>
        <v>Hotels and Restaurants</v>
      </c>
      <c r="BB516" s="311">
        <v>0.64045058531722698</v>
      </c>
      <c r="BC516" s="311">
        <v>0.68853424158453902</v>
      </c>
      <c r="BD516" s="163">
        <v>22</v>
      </c>
    </row>
    <row r="517" spans="52:56">
      <c r="AZ517" s="163" t="s">
        <v>263</v>
      </c>
      <c r="BA517" s="163" t="str">
        <f t="shared" ref="BA517:BA580" si="11">VLOOKUP(BD517,$BF$5:$BG$39,2,FALSE)</f>
        <v>Inland Transport</v>
      </c>
      <c r="BB517" s="311">
        <v>0.69213939946318603</v>
      </c>
      <c r="BC517" s="311">
        <v>0.75762698208956603</v>
      </c>
      <c r="BD517" s="163">
        <v>23</v>
      </c>
    </row>
    <row r="518" spans="52:56">
      <c r="AZ518" s="163" t="s">
        <v>263</v>
      </c>
      <c r="BA518" s="163" t="str">
        <f t="shared" si="11"/>
        <v>Water Transport</v>
      </c>
      <c r="BB518" s="311">
        <v>0.599228240386116</v>
      </c>
      <c r="BC518" s="311">
        <v>0.69148389485915496</v>
      </c>
      <c r="BD518" s="163">
        <v>24</v>
      </c>
    </row>
    <row r="519" spans="52:56">
      <c r="AZ519" s="163" t="s">
        <v>263</v>
      </c>
      <c r="BA519" s="163" t="str">
        <f t="shared" si="11"/>
        <v>Air Transport</v>
      </c>
      <c r="BB519" s="311">
        <v>0.66748359587620498</v>
      </c>
      <c r="BC519" s="311">
        <v>0.75808285913257201</v>
      </c>
      <c r="BD519" s="163">
        <v>25</v>
      </c>
    </row>
    <row r="520" spans="52:56">
      <c r="AZ520" s="163" t="s">
        <v>263</v>
      </c>
      <c r="BA520" s="163" t="str">
        <f t="shared" si="11"/>
        <v>Transport Activities, NEC</v>
      </c>
      <c r="BB520" s="311">
        <v>0.76819753780564604</v>
      </c>
      <c r="BC520" s="311">
        <v>0.80984141418939803</v>
      </c>
      <c r="BD520" s="163">
        <v>26</v>
      </c>
    </row>
    <row r="521" spans="52:56">
      <c r="AZ521" s="163" t="s">
        <v>263</v>
      </c>
      <c r="BA521" s="163" t="str">
        <f t="shared" si="11"/>
        <v>Telecommunications</v>
      </c>
      <c r="BB521" s="311">
        <v>0.78276178477492497</v>
      </c>
      <c r="BC521" s="311">
        <v>0.84215997641292895</v>
      </c>
      <c r="BD521" s="163">
        <v>27</v>
      </c>
    </row>
    <row r="522" spans="52:56">
      <c r="AZ522" s="163" t="s">
        <v>263</v>
      </c>
      <c r="BA522" s="163" t="str">
        <f t="shared" si="11"/>
        <v>Finance</v>
      </c>
      <c r="BB522" s="311">
        <v>0.90605671733692394</v>
      </c>
      <c r="BC522" s="311">
        <v>0.93328767129524104</v>
      </c>
      <c r="BD522" s="163">
        <v>28</v>
      </c>
    </row>
    <row r="523" spans="52:56">
      <c r="AZ523" s="163" t="s">
        <v>263</v>
      </c>
      <c r="BA523" s="163" t="str">
        <f t="shared" si="11"/>
        <v>Real Estate</v>
      </c>
      <c r="BB523" s="311">
        <v>0.88365151623012905</v>
      </c>
      <c r="BC523" s="311">
        <v>0.89890605967459603</v>
      </c>
      <c r="BD523" s="163">
        <v>29</v>
      </c>
    </row>
    <row r="524" spans="52:56">
      <c r="AZ524" s="163" t="s">
        <v>263</v>
      </c>
      <c r="BA524" s="163" t="str">
        <f t="shared" si="11"/>
        <v>Business Activities, NEC</v>
      </c>
      <c r="BB524" s="311">
        <v>0.834948924290002</v>
      </c>
      <c r="BC524" s="311">
        <v>0.87320644033828698</v>
      </c>
      <c r="BD524" s="163">
        <v>30</v>
      </c>
    </row>
    <row r="525" spans="52:56">
      <c r="AZ525" s="163" t="s">
        <v>263</v>
      </c>
      <c r="BA525" s="163" t="str">
        <f t="shared" si="11"/>
        <v>Public Administration</v>
      </c>
      <c r="BB525" s="311">
        <v>0.84958587045615597</v>
      </c>
      <c r="BC525" s="311">
        <v>0.89192620968486402</v>
      </c>
      <c r="BD525" s="163">
        <v>31</v>
      </c>
    </row>
    <row r="526" spans="52:56">
      <c r="AZ526" s="163" t="s">
        <v>263</v>
      </c>
      <c r="BA526" s="163" t="str">
        <f t="shared" si="11"/>
        <v>Education</v>
      </c>
      <c r="BB526" s="311">
        <v>0.90457905151417295</v>
      </c>
      <c r="BC526" s="311">
        <v>0.92469250521108703</v>
      </c>
      <c r="BD526" s="163">
        <v>32</v>
      </c>
    </row>
    <row r="527" spans="52:56">
      <c r="AZ527" s="163" t="s">
        <v>263</v>
      </c>
      <c r="BA527" s="163" t="str">
        <f t="shared" si="11"/>
        <v>Health and Social Work</v>
      </c>
      <c r="BB527" s="311">
        <v>0.82565749259876098</v>
      </c>
      <c r="BC527" s="311">
        <v>0.858625087120923</v>
      </c>
      <c r="BD527" s="163">
        <v>33</v>
      </c>
    </row>
    <row r="528" spans="52:56">
      <c r="AZ528" s="163" t="s">
        <v>263</v>
      </c>
      <c r="BA528" s="163" t="str">
        <f t="shared" si="11"/>
        <v>Personal Services, NEC</v>
      </c>
      <c r="BB528" s="311">
        <v>0.74417943860889701</v>
      </c>
      <c r="BC528" s="311">
        <v>0.80868894040707895</v>
      </c>
      <c r="BD528" s="163">
        <v>34</v>
      </c>
    </row>
    <row r="529" spans="52:56">
      <c r="AZ529" s="163" t="s">
        <v>263</v>
      </c>
      <c r="BA529" s="163" t="str">
        <f t="shared" si="11"/>
        <v>Private Households</v>
      </c>
      <c r="BB529" s="311">
        <v>0</v>
      </c>
      <c r="BC529" s="311">
        <v>0</v>
      </c>
      <c r="BD529" s="163">
        <v>35</v>
      </c>
    </row>
    <row r="530" spans="52:56">
      <c r="AZ530" s="163" t="s">
        <v>266</v>
      </c>
      <c r="BA530" s="163" t="str">
        <f t="shared" si="11"/>
        <v>Agriculture</v>
      </c>
      <c r="BB530" s="311">
        <v>0.83227005644464302</v>
      </c>
      <c r="BC530" s="311">
        <v>0.84547018357109904</v>
      </c>
      <c r="BD530" s="163">
        <v>1</v>
      </c>
    </row>
    <row r="531" spans="52:56">
      <c r="AZ531" s="163" t="s">
        <v>266</v>
      </c>
      <c r="BA531" s="163" t="str">
        <f t="shared" si="11"/>
        <v>Mining</v>
      </c>
      <c r="BB531" s="311">
        <v>0.76017020521238099</v>
      </c>
      <c r="BC531" s="311">
        <v>0.78524124125884898</v>
      </c>
      <c r="BD531" s="163">
        <v>2</v>
      </c>
    </row>
    <row r="532" spans="52:56">
      <c r="AZ532" s="163" t="s">
        <v>266</v>
      </c>
      <c r="BA532" s="163" t="str">
        <f t="shared" si="11"/>
        <v>Food and Beverages</v>
      </c>
      <c r="BB532" s="311">
        <v>0.71126083519629102</v>
      </c>
      <c r="BC532" s="311">
        <v>0.72798575282785005</v>
      </c>
      <c r="BD532" s="163">
        <v>3</v>
      </c>
    </row>
    <row r="533" spans="52:56">
      <c r="AZ533" s="163" t="s">
        <v>266</v>
      </c>
      <c r="BA533" s="163" t="str">
        <f t="shared" si="11"/>
        <v>Textiles</v>
      </c>
      <c r="BB533" s="311">
        <v>0.53564805161143003</v>
      </c>
      <c r="BC533" s="311">
        <v>0.56814517390466202</v>
      </c>
      <c r="BD533" s="163">
        <v>4</v>
      </c>
    </row>
    <row r="534" spans="52:56">
      <c r="AZ534" s="163" t="s">
        <v>266</v>
      </c>
      <c r="BA534" s="163" t="str">
        <f t="shared" si="11"/>
        <v>Leather</v>
      </c>
      <c r="BB534" s="311">
        <v>0.63158417707359704</v>
      </c>
      <c r="BC534" s="311">
        <v>0.65478408762254703</v>
      </c>
      <c r="BD534" s="163">
        <v>5</v>
      </c>
    </row>
    <row r="535" spans="52:56">
      <c r="AZ535" s="163" t="s">
        <v>266</v>
      </c>
      <c r="BA535" s="163" t="str">
        <f t="shared" si="11"/>
        <v>Wood</v>
      </c>
      <c r="BB535" s="311">
        <v>0.531771152164629</v>
      </c>
      <c r="BC535" s="311">
        <v>0.55728275626505797</v>
      </c>
      <c r="BD535" s="163">
        <v>6</v>
      </c>
    </row>
    <row r="536" spans="52:56">
      <c r="AZ536" s="163" t="s">
        <v>266</v>
      </c>
      <c r="BA536" s="163" t="str">
        <f t="shared" si="11"/>
        <v>Paper</v>
      </c>
      <c r="BB536" s="311">
        <v>0.471104980137597</v>
      </c>
      <c r="BC536" s="311">
        <v>0.51328038707939205</v>
      </c>
      <c r="BD536" s="163">
        <v>7</v>
      </c>
    </row>
    <row r="537" spans="52:56">
      <c r="AZ537" s="163" t="s">
        <v>266</v>
      </c>
      <c r="BA537" s="163" t="str">
        <f t="shared" si="11"/>
        <v>Refined Fuels</v>
      </c>
      <c r="BB537" s="311">
        <v>0.80268235588827797</v>
      </c>
      <c r="BC537" s="311">
        <v>0.82840486868912899</v>
      </c>
      <c r="BD537" s="163">
        <v>8</v>
      </c>
    </row>
    <row r="538" spans="52:56">
      <c r="AZ538" s="163" t="s">
        <v>266</v>
      </c>
      <c r="BA538" s="163" t="str">
        <f t="shared" si="11"/>
        <v>Chemicals</v>
      </c>
      <c r="BB538" s="311">
        <v>0.80618233314634402</v>
      </c>
      <c r="BC538" s="311">
        <v>0.82249395203707099</v>
      </c>
      <c r="BD538" s="163">
        <v>9</v>
      </c>
    </row>
    <row r="539" spans="52:56">
      <c r="AZ539" s="163" t="s">
        <v>266</v>
      </c>
      <c r="BA539" s="163" t="str">
        <f t="shared" si="11"/>
        <v>Rubber and Plastics</v>
      </c>
      <c r="BB539" s="311">
        <v>0.71652862716651999</v>
      </c>
      <c r="BC539" s="311">
        <v>0.74166865263989901</v>
      </c>
      <c r="BD539" s="163">
        <v>10</v>
      </c>
    </row>
    <row r="540" spans="52:56">
      <c r="AZ540" s="163" t="s">
        <v>266</v>
      </c>
      <c r="BA540" s="163" t="str">
        <f t="shared" si="11"/>
        <v>Minerals, NEC</v>
      </c>
      <c r="BB540" s="311">
        <v>0.52173527963282096</v>
      </c>
      <c r="BC540" s="311">
        <v>0.56293225191860297</v>
      </c>
      <c r="BD540" s="163">
        <v>11</v>
      </c>
    </row>
    <row r="541" spans="52:56">
      <c r="AZ541" s="163" t="s">
        <v>266</v>
      </c>
      <c r="BA541" s="163" t="str">
        <f t="shared" si="11"/>
        <v>Metals</v>
      </c>
      <c r="BB541" s="311">
        <v>0.60629799718600996</v>
      </c>
      <c r="BC541" s="311">
        <v>0.68110731244655698</v>
      </c>
      <c r="BD541" s="163">
        <v>12</v>
      </c>
    </row>
    <row r="542" spans="52:56">
      <c r="AZ542" s="163" t="s">
        <v>266</v>
      </c>
      <c r="BA542" s="163" t="str">
        <f t="shared" si="11"/>
        <v>Machinery, NEC</v>
      </c>
      <c r="BB542" s="311">
        <v>0.32349379181743299</v>
      </c>
      <c r="BC542" s="311">
        <v>0.35894794317897299</v>
      </c>
      <c r="BD542" s="163">
        <v>13</v>
      </c>
    </row>
    <row r="543" spans="52:56">
      <c r="AZ543" s="163" t="s">
        <v>266</v>
      </c>
      <c r="BA543" s="163" t="str">
        <f t="shared" si="11"/>
        <v>Electricals</v>
      </c>
      <c r="BB543" s="311">
        <v>0.13502918642970699</v>
      </c>
      <c r="BC543" s="311">
        <v>0.14299366822339901</v>
      </c>
      <c r="BD543" s="163">
        <v>14</v>
      </c>
    </row>
    <row r="544" spans="52:56">
      <c r="AZ544" s="163" t="s">
        <v>266</v>
      </c>
      <c r="BA544" s="163" t="str">
        <f t="shared" si="11"/>
        <v>Transport Equipment</v>
      </c>
      <c r="BB544" s="311">
        <v>0.67695584764231198</v>
      </c>
      <c r="BC544" s="311">
        <v>0.67821973990560502</v>
      </c>
      <c r="BD544" s="163">
        <v>15</v>
      </c>
    </row>
    <row r="545" spans="52:56">
      <c r="AZ545" s="163" t="s">
        <v>266</v>
      </c>
      <c r="BA545" s="163" t="str">
        <f t="shared" si="11"/>
        <v>Manufacturing, NEC</v>
      </c>
      <c r="BB545" s="311">
        <v>0.53926721602441197</v>
      </c>
      <c r="BC545" s="311">
        <v>0.568580268207309</v>
      </c>
      <c r="BD545" s="163">
        <v>16</v>
      </c>
    </row>
    <row r="546" spans="52:56">
      <c r="AZ546" s="163" t="s">
        <v>266</v>
      </c>
      <c r="BA546" s="163" t="str">
        <f t="shared" si="11"/>
        <v>Utilities</v>
      </c>
      <c r="BB546" s="311">
        <v>0.58803063894962104</v>
      </c>
      <c r="BC546" s="311">
        <v>0.62218623140848905</v>
      </c>
      <c r="BD546" s="163">
        <v>17</v>
      </c>
    </row>
    <row r="547" spans="52:56">
      <c r="AZ547" s="163" t="s">
        <v>266</v>
      </c>
      <c r="BA547" s="163" t="str">
        <f t="shared" si="11"/>
        <v>Construction</v>
      </c>
      <c r="BB547" s="311">
        <v>0.483468479245518</v>
      </c>
      <c r="BC547" s="311">
        <v>0.53309990409553798</v>
      </c>
      <c r="BD547" s="163">
        <v>18</v>
      </c>
    </row>
    <row r="548" spans="52:56">
      <c r="AZ548" s="163" t="s">
        <v>266</v>
      </c>
      <c r="BA548" s="163" t="str">
        <f t="shared" si="11"/>
        <v>Sale of Motor Vehicles</v>
      </c>
      <c r="BB548" s="311">
        <v>0.76620460352092001</v>
      </c>
      <c r="BC548" s="311">
        <v>0.78521409814209397</v>
      </c>
      <c r="BD548" s="163">
        <v>19</v>
      </c>
    </row>
    <row r="549" spans="52:56">
      <c r="AZ549" s="163" t="s">
        <v>266</v>
      </c>
      <c r="BA549" s="163" t="str">
        <f t="shared" si="11"/>
        <v>Wholesale Trade</v>
      </c>
      <c r="BB549" s="311">
        <v>0.71586285435810704</v>
      </c>
      <c r="BC549" s="311">
        <v>0.73662685861508104</v>
      </c>
      <c r="BD549" s="163">
        <v>20</v>
      </c>
    </row>
    <row r="550" spans="52:56">
      <c r="AZ550" s="163" t="s">
        <v>266</v>
      </c>
      <c r="BA550" s="163" t="str">
        <f t="shared" si="11"/>
        <v>Retail Trade</v>
      </c>
      <c r="BB550" s="311">
        <v>0.79348879359776603</v>
      </c>
      <c r="BC550" s="311">
        <v>0.80966752757357396</v>
      </c>
      <c r="BD550" s="163">
        <v>21</v>
      </c>
    </row>
    <row r="551" spans="52:56">
      <c r="AZ551" s="163" t="s">
        <v>266</v>
      </c>
      <c r="BA551" s="163" t="str">
        <f t="shared" si="11"/>
        <v>Hotels and Restaurants</v>
      </c>
      <c r="BB551" s="311">
        <v>0.725778514390234</v>
      </c>
      <c r="BC551" s="311">
        <v>0.74337813763384297</v>
      </c>
      <c r="BD551" s="163">
        <v>22</v>
      </c>
    </row>
    <row r="552" spans="52:56">
      <c r="AZ552" s="163" t="s">
        <v>266</v>
      </c>
      <c r="BA552" s="163" t="str">
        <f t="shared" si="11"/>
        <v>Inland Transport</v>
      </c>
      <c r="BB552" s="311">
        <v>0.536825588718013</v>
      </c>
      <c r="BC552" s="311">
        <v>0.57109536770702696</v>
      </c>
      <c r="BD552" s="163">
        <v>23</v>
      </c>
    </row>
    <row r="553" spans="52:56">
      <c r="AZ553" s="163" t="s">
        <v>266</v>
      </c>
      <c r="BA553" s="163" t="str">
        <f t="shared" si="11"/>
        <v>Water Transport</v>
      </c>
      <c r="BB553" s="311">
        <v>0.70545388989198299</v>
      </c>
      <c r="BC553" s="311">
        <v>0.72637723028835699</v>
      </c>
      <c r="BD553" s="163">
        <v>24</v>
      </c>
    </row>
    <row r="554" spans="52:56">
      <c r="AZ554" s="163" t="s">
        <v>266</v>
      </c>
      <c r="BA554" s="163" t="str">
        <f t="shared" si="11"/>
        <v>Air Transport</v>
      </c>
      <c r="BB554" s="311">
        <v>0.69733228962582805</v>
      </c>
      <c r="BC554" s="311">
        <v>0.72138250694012296</v>
      </c>
      <c r="BD554" s="163">
        <v>25</v>
      </c>
    </row>
    <row r="555" spans="52:56">
      <c r="AZ555" s="163" t="s">
        <v>266</v>
      </c>
      <c r="BA555" s="163" t="str">
        <f t="shared" si="11"/>
        <v>Transport Activities, NEC</v>
      </c>
      <c r="BB555" s="311">
        <v>0.64865346762029297</v>
      </c>
      <c r="BC555" s="311">
        <v>0.67174612410458001</v>
      </c>
      <c r="BD555" s="163">
        <v>26</v>
      </c>
    </row>
    <row r="556" spans="52:56">
      <c r="AZ556" s="163" t="s">
        <v>266</v>
      </c>
      <c r="BA556" s="163" t="str">
        <f t="shared" si="11"/>
        <v>Telecommunications</v>
      </c>
      <c r="BB556" s="311">
        <v>0.57848307589119996</v>
      </c>
      <c r="BC556" s="311">
        <v>0.60941091315774099</v>
      </c>
      <c r="BD556" s="163">
        <v>27</v>
      </c>
    </row>
    <row r="557" spans="52:56">
      <c r="AZ557" s="163" t="s">
        <v>266</v>
      </c>
      <c r="BA557" s="163" t="str">
        <f t="shared" si="11"/>
        <v>Finance</v>
      </c>
      <c r="BB557" s="311">
        <v>0.890635007517809</v>
      </c>
      <c r="BC557" s="311">
        <v>0.89939277585455202</v>
      </c>
      <c r="BD557" s="163">
        <v>28</v>
      </c>
    </row>
    <row r="558" spans="52:56">
      <c r="AZ558" s="163" t="s">
        <v>266</v>
      </c>
      <c r="BA558" s="163" t="str">
        <f t="shared" si="11"/>
        <v>Real Estate</v>
      </c>
      <c r="BB558" s="311">
        <v>0.91413587467345903</v>
      </c>
      <c r="BC558" s="311">
        <v>0.92393634709413097</v>
      </c>
      <c r="BD558" s="163">
        <v>29</v>
      </c>
    </row>
    <row r="559" spans="52:56">
      <c r="AZ559" s="163" t="s">
        <v>266</v>
      </c>
      <c r="BA559" s="163" t="str">
        <f t="shared" si="11"/>
        <v>Business Activities, NEC</v>
      </c>
      <c r="BB559" s="311">
        <v>0.66309908432473796</v>
      </c>
      <c r="BC559" s="311">
        <v>0.68804065119102498</v>
      </c>
      <c r="BD559" s="163">
        <v>30</v>
      </c>
    </row>
    <row r="560" spans="52:56">
      <c r="AZ560" s="163" t="s">
        <v>266</v>
      </c>
      <c r="BA560" s="163" t="str">
        <f t="shared" si="11"/>
        <v>Public Administration</v>
      </c>
      <c r="BB560" s="311">
        <v>0.74482517670621595</v>
      </c>
      <c r="BC560" s="311">
        <v>0.76124489829988196</v>
      </c>
      <c r="BD560" s="163">
        <v>31</v>
      </c>
    </row>
    <row r="561" spans="52:56">
      <c r="AZ561" s="163" t="s">
        <v>266</v>
      </c>
      <c r="BA561" s="163" t="str">
        <f t="shared" si="11"/>
        <v>Education</v>
      </c>
      <c r="BB561" s="311">
        <v>0.87092698155806003</v>
      </c>
      <c r="BC561" s="311">
        <v>0.88094301108710604</v>
      </c>
      <c r="BD561" s="163">
        <v>32</v>
      </c>
    </row>
    <row r="562" spans="52:56">
      <c r="AZ562" s="163" t="s">
        <v>266</v>
      </c>
      <c r="BA562" s="163" t="str">
        <f t="shared" si="11"/>
        <v>Health and Social Work</v>
      </c>
      <c r="BB562" s="311">
        <v>0.721669090154611</v>
      </c>
      <c r="BC562" s="311">
        <v>0.744670087388414</v>
      </c>
      <c r="BD562" s="163">
        <v>33</v>
      </c>
    </row>
    <row r="563" spans="52:56">
      <c r="AZ563" s="163" t="s">
        <v>266</v>
      </c>
      <c r="BA563" s="163" t="str">
        <f t="shared" si="11"/>
        <v>Personal Services, NEC</v>
      </c>
      <c r="BB563" s="311">
        <v>0.79461866330284303</v>
      </c>
      <c r="BC563" s="311">
        <v>0.81155700831785005</v>
      </c>
      <c r="BD563" s="163">
        <v>34</v>
      </c>
    </row>
    <row r="564" spans="52:56">
      <c r="AZ564" s="163" t="s">
        <v>266</v>
      </c>
      <c r="BA564" s="163" t="str">
        <f t="shared" si="11"/>
        <v>Private Households</v>
      </c>
      <c r="BB564" s="311">
        <v>1</v>
      </c>
      <c r="BC564" s="311">
        <v>1</v>
      </c>
      <c r="BD564" s="163">
        <v>35</v>
      </c>
    </row>
    <row r="565" spans="52:56">
      <c r="AZ565" s="163" t="s">
        <v>269</v>
      </c>
      <c r="BA565" s="163" t="str">
        <f t="shared" si="11"/>
        <v>Agriculture</v>
      </c>
      <c r="BB565" s="311">
        <v>0.91357662663722705</v>
      </c>
      <c r="BC565" s="311">
        <v>0.92068691235925504</v>
      </c>
      <c r="BD565" s="163">
        <v>1</v>
      </c>
    </row>
    <row r="566" spans="52:56">
      <c r="AZ566" s="163" t="s">
        <v>269</v>
      </c>
      <c r="BA566" s="163" t="str">
        <f t="shared" si="11"/>
        <v>Mining</v>
      </c>
      <c r="BB566" s="311">
        <v>0.87339010241571702</v>
      </c>
      <c r="BC566" s="311">
        <v>0.89074982151869697</v>
      </c>
      <c r="BD566" s="163">
        <v>2</v>
      </c>
    </row>
    <row r="567" spans="52:56">
      <c r="AZ567" s="163" t="s">
        <v>269</v>
      </c>
      <c r="BA567" s="163" t="str">
        <f t="shared" si="11"/>
        <v>Food and Beverages</v>
      </c>
      <c r="BB567" s="311">
        <v>0.81593703772731396</v>
      </c>
      <c r="BC567" s="311">
        <v>0.83897376095032405</v>
      </c>
      <c r="BD567" s="163">
        <v>3</v>
      </c>
    </row>
    <row r="568" spans="52:56">
      <c r="AZ568" s="163" t="s">
        <v>269</v>
      </c>
      <c r="BA568" s="163" t="str">
        <f t="shared" si="11"/>
        <v>Textiles</v>
      </c>
      <c r="BB568" s="311">
        <v>0.61734187204548296</v>
      </c>
      <c r="BC568" s="311">
        <v>0.65669106043169001</v>
      </c>
      <c r="BD568" s="163">
        <v>4</v>
      </c>
    </row>
    <row r="569" spans="52:56">
      <c r="AZ569" s="163" t="s">
        <v>269</v>
      </c>
      <c r="BA569" s="163" t="str">
        <f t="shared" si="11"/>
        <v>Leather</v>
      </c>
      <c r="BB569" s="311">
        <v>0.67206186037591098</v>
      </c>
      <c r="BC569" s="311">
        <v>0.71183341405539002</v>
      </c>
      <c r="BD569" s="163">
        <v>5</v>
      </c>
    </row>
    <row r="570" spans="52:56">
      <c r="AZ570" s="163" t="s">
        <v>269</v>
      </c>
      <c r="BA570" s="163" t="str">
        <f t="shared" si="11"/>
        <v>Wood</v>
      </c>
      <c r="BB570" s="311">
        <v>0.71235253749173799</v>
      </c>
      <c r="BC570" s="311">
        <v>0.74048336720796204</v>
      </c>
      <c r="BD570" s="163">
        <v>6</v>
      </c>
    </row>
    <row r="571" spans="52:56">
      <c r="AZ571" s="163" t="s">
        <v>269</v>
      </c>
      <c r="BA571" s="163" t="str">
        <f t="shared" si="11"/>
        <v>Paper</v>
      </c>
      <c r="BB571" s="311">
        <v>0.54333588801927502</v>
      </c>
      <c r="BC571" s="311">
        <v>0.58605197171025203</v>
      </c>
      <c r="BD571" s="163">
        <v>7</v>
      </c>
    </row>
    <row r="572" spans="52:56">
      <c r="AZ572" s="163" t="s">
        <v>269</v>
      </c>
      <c r="BA572" s="163" t="str">
        <f t="shared" si="11"/>
        <v>Refined Fuels</v>
      </c>
      <c r="BB572" s="311">
        <v>0.59266870511732594</v>
      </c>
      <c r="BC572" s="311">
        <v>0.63381085116118396</v>
      </c>
      <c r="BD572" s="163">
        <v>8</v>
      </c>
    </row>
    <row r="573" spans="52:56">
      <c r="AZ573" s="163" t="s">
        <v>269</v>
      </c>
      <c r="BA573" s="163" t="str">
        <f t="shared" si="11"/>
        <v>Chemicals</v>
      </c>
      <c r="BB573" s="311">
        <v>0.54461874459829895</v>
      </c>
      <c r="BC573" s="311">
        <v>0.59188809355762595</v>
      </c>
      <c r="BD573" s="163">
        <v>9</v>
      </c>
    </row>
    <row r="574" spans="52:56">
      <c r="AZ574" s="163" t="s">
        <v>269</v>
      </c>
      <c r="BA574" s="163" t="str">
        <f t="shared" si="11"/>
        <v>Rubber and Plastics</v>
      </c>
      <c r="BB574" s="311">
        <v>0.56305557702737397</v>
      </c>
      <c r="BC574" s="311">
        <v>0.58551051405518895</v>
      </c>
      <c r="BD574" s="163">
        <v>10</v>
      </c>
    </row>
    <row r="575" spans="52:56">
      <c r="AZ575" s="163" t="s">
        <v>269</v>
      </c>
      <c r="BA575" s="163" t="str">
        <f t="shared" si="11"/>
        <v>Minerals, NEC</v>
      </c>
      <c r="BB575" s="311">
        <v>0.58068102593382698</v>
      </c>
      <c r="BC575" s="311">
        <v>0.62401964477023097</v>
      </c>
      <c r="BD575" s="163">
        <v>11</v>
      </c>
    </row>
    <row r="576" spans="52:56">
      <c r="AZ576" s="163" t="s">
        <v>269</v>
      </c>
      <c r="BA576" s="163" t="str">
        <f t="shared" si="11"/>
        <v>Metals</v>
      </c>
      <c r="BB576" s="311">
        <v>0.43769214783696397</v>
      </c>
      <c r="BC576" s="311">
        <v>0.46016523594931202</v>
      </c>
      <c r="BD576" s="163">
        <v>12</v>
      </c>
    </row>
    <row r="577" spans="52:56">
      <c r="AZ577" s="163" t="s">
        <v>269</v>
      </c>
      <c r="BA577" s="163" t="str">
        <f t="shared" si="11"/>
        <v>Machinery, NEC</v>
      </c>
      <c r="BB577" s="311">
        <v>0.69921430677698304</v>
      </c>
      <c r="BC577" s="311">
        <v>0.71250968279956195</v>
      </c>
      <c r="BD577" s="163">
        <v>13</v>
      </c>
    </row>
    <row r="578" spans="52:56">
      <c r="AZ578" s="163" t="s">
        <v>269</v>
      </c>
      <c r="BA578" s="163" t="str">
        <f t="shared" si="11"/>
        <v>Electricals</v>
      </c>
      <c r="BB578" s="311">
        <v>0.39937769321657501</v>
      </c>
      <c r="BC578" s="311">
        <v>0.43298761347370401</v>
      </c>
      <c r="BD578" s="163">
        <v>14</v>
      </c>
    </row>
    <row r="579" spans="52:56">
      <c r="AZ579" s="163" t="s">
        <v>269</v>
      </c>
      <c r="BA579" s="163" t="str">
        <f t="shared" si="11"/>
        <v>Transport Equipment</v>
      </c>
      <c r="BB579" s="311">
        <v>0.50113976333098798</v>
      </c>
      <c r="BC579" s="311">
        <v>0.52506368169182105</v>
      </c>
      <c r="BD579" s="163">
        <v>15</v>
      </c>
    </row>
    <row r="580" spans="52:56">
      <c r="AZ580" s="163" t="s">
        <v>269</v>
      </c>
      <c r="BA580" s="163" t="str">
        <f t="shared" si="11"/>
        <v>Manufacturing, NEC</v>
      </c>
      <c r="BB580" s="311">
        <v>0.55940371537758005</v>
      </c>
      <c r="BC580" s="311">
        <v>0.58099226180997399</v>
      </c>
      <c r="BD580" s="163">
        <v>16</v>
      </c>
    </row>
    <row r="581" spans="52:56">
      <c r="AZ581" s="163" t="s">
        <v>269</v>
      </c>
      <c r="BA581" s="163" t="str">
        <f t="shared" ref="BA581:BA644" si="12">VLOOKUP(BD581,$BF$5:$BG$39,2,FALSE)</f>
        <v>Utilities</v>
      </c>
      <c r="BB581" s="311">
        <v>0.64992259184408696</v>
      </c>
      <c r="BC581" s="311">
        <v>0.71569522749089998</v>
      </c>
      <c r="BD581" s="163">
        <v>17</v>
      </c>
    </row>
    <row r="582" spans="52:56">
      <c r="AZ582" s="163" t="s">
        <v>269</v>
      </c>
      <c r="BA582" s="163" t="str">
        <f t="shared" si="12"/>
        <v>Construction</v>
      </c>
      <c r="BB582" s="311">
        <v>0.59998761661340205</v>
      </c>
      <c r="BC582" s="311">
        <v>0.60817650352380304</v>
      </c>
      <c r="BD582" s="163">
        <v>18</v>
      </c>
    </row>
    <row r="583" spans="52:56">
      <c r="AZ583" s="163" t="s">
        <v>269</v>
      </c>
      <c r="BA583" s="163" t="str">
        <f t="shared" si="12"/>
        <v>Sale of Motor Vehicles</v>
      </c>
      <c r="BB583" s="311">
        <v>0.943764766211587</v>
      </c>
      <c r="BC583" s="311">
        <v>0.95101978630183803</v>
      </c>
      <c r="BD583" s="163">
        <v>19</v>
      </c>
    </row>
    <row r="584" spans="52:56">
      <c r="AZ584" s="163" t="s">
        <v>269</v>
      </c>
      <c r="BA584" s="163" t="str">
        <f t="shared" si="12"/>
        <v>Wholesale Trade</v>
      </c>
      <c r="BB584" s="311">
        <v>0.96185932528512197</v>
      </c>
      <c r="BC584" s="311">
        <v>0.96694675479237802</v>
      </c>
      <c r="BD584" s="163">
        <v>20</v>
      </c>
    </row>
    <row r="585" spans="52:56">
      <c r="AZ585" s="163" t="s">
        <v>269</v>
      </c>
      <c r="BA585" s="163" t="str">
        <f t="shared" si="12"/>
        <v>Retail Trade</v>
      </c>
      <c r="BB585" s="311">
        <v>0.92725005756280399</v>
      </c>
      <c r="BC585" s="311">
        <v>0.93492878282043002</v>
      </c>
      <c r="BD585" s="163">
        <v>21</v>
      </c>
    </row>
    <row r="586" spans="52:56">
      <c r="AZ586" s="163" t="s">
        <v>269</v>
      </c>
      <c r="BA586" s="163" t="str">
        <f t="shared" si="12"/>
        <v>Hotels and Restaurants</v>
      </c>
      <c r="BB586" s="311">
        <v>0.793230157149861</v>
      </c>
      <c r="BC586" s="311">
        <v>0.83397298366554695</v>
      </c>
      <c r="BD586" s="163">
        <v>22</v>
      </c>
    </row>
    <row r="587" spans="52:56">
      <c r="AZ587" s="163" t="s">
        <v>269</v>
      </c>
      <c r="BA587" s="163" t="str">
        <f t="shared" si="12"/>
        <v>Inland Transport</v>
      </c>
      <c r="BB587" s="311">
        <v>0.61435351316496301</v>
      </c>
      <c r="BC587" s="311">
        <v>0.61201753034264395</v>
      </c>
      <c r="BD587" s="163">
        <v>23</v>
      </c>
    </row>
    <row r="588" spans="52:56">
      <c r="AZ588" s="163" t="s">
        <v>269</v>
      </c>
      <c r="BA588" s="163" t="str">
        <f t="shared" si="12"/>
        <v>Water Transport</v>
      </c>
      <c r="BB588" s="311">
        <v>0</v>
      </c>
      <c r="BC588" s="311">
        <v>0</v>
      </c>
      <c r="BD588" s="163">
        <v>24</v>
      </c>
    </row>
    <row r="589" spans="52:56">
      <c r="AZ589" s="163" t="s">
        <v>269</v>
      </c>
      <c r="BA589" s="163" t="str">
        <f t="shared" si="12"/>
        <v>Air Transport</v>
      </c>
      <c r="BB589" s="311">
        <v>0.70320981372654501</v>
      </c>
      <c r="BC589" s="311">
        <v>0.73013608444006595</v>
      </c>
      <c r="BD589" s="163">
        <v>25</v>
      </c>
    </row>
    <row r="590" spans="52:56">
      <c r="AZ590" s="163" t="s">
        <v>269</v>
      </c>
      <c r="BA590" s="163" t="str">
        <f t="shared" si="12"/>
        <v>Transport Activities, NEC</v>
      </c>
      <c r="BB590" s="311">
        <v>0.77821555658793395</v>
      </c>
      <c r="BC590" s="311">
        <v>0.80653391241068795</v>
      </c>
      <c r="BD590" s="163">
        <v>26</v>
      </c>
    </row>
    <row r="591" spans="52:56">
      <c r="AZ591" s="163" t="s">
        <v>269</v>
      </c>
      <c r="BA591" s="163" t="str">
        <f t="shared" si="12"/>
        <v>Telecommunications</v>
      </c>
      <c r="BB591" s="311">
        <v>0.80732815395548696</v>
      </c>
      <c r="BC591" s="311">
        <v>0.84389337183069202</v>
      </c>
      <c r="BD591" s="163">
        <v>27</v>
      </c>
    </row>
    <row r="592" spans="52:56">
      <c r="AZ592" s="163" t="s">
        <v>269</v>
      </c>
      <c r="BA592" s="163" t="str">
        <f t="shared" si="12"/>
        <v>Finance</v>
      </c>
      <c r="BB592" s="311">
        <v>0.88676869125178104</v>
      </c>
      <c r="BC592" s="311">
        <v>0.91132095477938702</v>
      </c>
      <c r="BD592" s="163">
        <v>28</v>
      </c>
    </row>
    <row r="593" spans="52:56">
      <c r="AZ593" s="163" t="s">
        <v>269</v>
      </c>
      <c r="BA593" s="163" t="str">
        <f t="shared" si="12"/>
        <v>Real Estate</v>
      </c>
      <c r="BB593" s="311">
        <v>0.90383128323461503</v>
      </c>
      <c r="BC593" s="311">
        <v>0.91089132089707803</v>
      </c>
      <c r="BD593" s="163">
        <v>29</v>
      </c>
    </row>
    <row r="594" spans="52:56">
      <c r="AZ594" s="163" t="s">
        <v>269</v>
      </c>
      <c r="BA594" s="163" t="str">
        <f t="shared" si="12"/>
        <v>Business Activities, NEC</v>
      </c>
      <c r="BB594" s="311">
        <v>0.76542790629511204</v>
      </c>
      <c r="BC594" s="311">
        <v>0.80000000398126003</v>
      </c>
      <c r="BD594" s="163">
        <v>30</v>
      </c>
    </row>
    <row r="595" spans="52:56">
      <c r="AZ595" s="163" t="s">
        <v>269</v>
      </c>
      <c r="BA595" s="163" t="str">
        <f t="shared" si="12"/>
        <v>Public Administration</v>
      </c>
      <c r="BB595" s="311">
        <v>0.90696990934664001</v>
      </c>
      <c r="BC595" s="311">
        <v>0.93064664474263703</v>
      </c>
      <c r="BD595" s="163">
        <v>31</v>
      </c>
    </row>
    <row r="596" spans="52:56">
      <c r="AZ596" s="163" t="s">
        <v>269</v>
      </c>
      <c r="BA596" s="163" t="str">
        <f t="shared" si="12"/>
        <v>Education</v>
      </c>
      <c r="BB596" s="311">
        <v>0.93680722413832795</v>
      </c>
      <c r="BC596" s="311">
        <v>0.95241220300542095</v>
      </c>
      <c r="BD596" s="163">
        <v>32</v>
      </c>
    </row>
    <row r="597" spans="52:56">
      <c r="AZ597" s="163" t="s">
        <v>269</v>
      </c>
      <c r="BA597" s="163" t="str">
        <f t="shared" si="12"/>
        <v>Health and Social Work</v>
      </c>
      <c r="BB597" s="311">
        <v>0.83014930827285505</v>
      </c>
      <c r="BC597" s="311">
        <v>0.85274775815028003</v>
      </c>
      <c r="BD597" s="163">
        <v>33</v>
      </c>
    </row>
    <row r="598" spans="52:56">
      <c r="AZ598" s="163" t="s">
        <v>269</v>
      </c>
      <c r="BA598" s="163" t="str">
        <f t="shared" si="12"/>
        <v>Personal Services, NEC</v>
      </c>
      <c r="BB598" s="311">
        <v>0.80176054420161202</v>
      </c>
      <c r="BC598" s="311">
        <v>0.81990935610732696</v>
      </c>
      <c r="BD598" s="163">
        <v>34</v>
      </c>
    </row>
    <row r="599" spans="52:56">
      <c r="AZ599" s="163" t="s">
        <v>269</v>
      </c>
      <c r="BA599" s="163" t="str">
        <f t="shared" si="12"/>
        <v>Private Households</v>
      </c>
      <c r="BB599" s="311">
        <v>0</v>
      </c>
      <c r="BC599" s="311">
        <v>0</v>
      </c>
      <c r="BD599" s="163">
        <v>35</v>
      </c>
    </row>
    <row r="600" spans="52:56">
      <c r="AZ600" s="163" t="s">
        <v>272</v>
      </c>
      <c r="BA600" s="163" t="str">
        <f t="shared" si="12"/>
        <v>Agriculture</v>
      </c>
      <c r="BB600" s="311">
        <v>0.95508387934632499</v>
      </c>
      <c r="BC600" s="311">
        <v>0.96021810818668596</v>
      </c>
      <c r="BD600" s="163">
        <v>1</v>
      </c>
    </row>
    <row r="601" spans="52:56">
      <c r="AZ601" s="163" t="s">
        <v>272</v>
      </c>
      <c r="BA601" s="163" t="str">
        <f t="shared" si="12"/>
        <v>Mining</v>
      </c>
      <c r="BB601" s="311">
        <v>0.978466706643777</v>
      </c>
      <c r="BC601" s="311">
        <v>0.98198173335350103</v>
      </c>
      <c r="BD601" s="163">
        <v>2</v>
      </c>
    </row>
    <row r="602" spans="52:56">
      <c r="AZ602" s="163" t="s">
        <v>272</v>
      </c>
      <c r="BA602" s="163" t="str">
        <f t="shared" si="12"/>
        <v>Food and Beverages</v>
      </c>
      <c r="BB602" s="311">
        <v>0.91732750201963897</v>
      </c>
      <c r="BC602" s="311">
        <v>0.92788581032244999</v>
      </c>
      <c r="BD602" s="163">
        <v>3</v>
      </c>
    </row>
    <row r="603" spans="52:56">
      <c r="AZ603" s="163" t="s">
        <v>272</v>
      </c>
      <c r="BA603" s="163" t="str">
        <f t="shared" si="12"/>
        <v>Textiles</v>
      </c>
      <c r="BB603" s="311">
        <v>0.90103946253863698</v>
      </c>
      <c r="BC603" s="311">
        <v>0.91197180418807</v>
      </c>
      <c r="BD603" s="163">
        <v>4</v>
      </c>
    </row>
    <row r="604" spans="52:56">
      <c r="AZ604" s="163" t="s">
        <v>272</v>
      </c>
      <c r="BA604" s="163" t="str">
        <f t="shared" si="12"/>
        <v>Leather</v>
      </c>
      <c r="BB604" s="311">
        <v>0.90725790790712502</v>
      </c>
      <c r="BC604" s="311">
        <v>0.92196101904625005</v>
      </c>
      <c r="BD604" s="163">
        <v>5</v>
      </c>
    </row>
    <row r="605" spans="52:56">
      <c r="AZ605" s="163" t="s">
        <v>272</v>
      </c>
      <c r="BA605" s="163" t="str">
        <f t="shared" si="12"/>
        <v>Wood</v>
      </c>
      <c r="BB605" s="311">
        <v>0.85930377903599697</v>
      </c>
      <c r="BC605" s="311">
        <v>0.88074160103059895</v>
      </c>
      <c r="BD605" s="163">
        <v>6</v>
      </c>
    </row>
    <row r="606" spans="52:56">
      <c r="AZ606" s="163" t="s">
        <v>272</v>
      </c>
      <c r="BA606" s="163" t="str">
        <f t="shared" si="12"/>
        <v>Paper</v>
      </c>
      <c r="BB606" s="311">
        <v>0.86761011755889095</v>
      </c>
      <c r="BC606" s="311">
        <v>0.88642547916162495</v>
      </c>
      <c r="BD606" s="163">
        <v>7</v>
      </c>
    </row>
    <row r="607" spans="52:56">
      <c r="AZ607" s="163" t="s">
        <v>272</v>
      </c>
      <c r="BA607" s="163" t="str">
        <f t="shared" si="12"/>
        <v>Refined Fuels</v>
      </c>
      <c r="BB607" s="311">
        <v>0.70120275601349302</v>
      </c>
      <c r="BC607" s="311">
        <v>0.76233331827180095</v>
      </c>
      <c r="BD607" s="163">
        <v>8</v>
      </c>
    </row>
    <row r="608" spans="52:56">
      <c r="AZ608" s="163" t="s">
        <v>272</v>
      </c>
      <c r="BA608" s="163" t="str">
        <f t="shared" si="12"/>
        <v>Chemicals</v>
      </c>
      <c r="BB608" s="311">
        <v>0.79010117983188599</v>
      </c>
      <c r="BC608" s="311">
        <v>0.81815307932733305</v>
      </c>
      <c r="BD608" s="163">
        <v>9</v>
      </c>
    </row>
    <row r="609" spans="52:56">
      <c r="AZ609" s="163" t="s">
        <v>272</v>
      </c>
      <c r="BA609" s="163" t="str">
        <f t="shared" si="12"/>
        <v>Rubber and Plastics</v>
      </c>
      <c r="BB609" s="311">
        <v>0.71679034657804697</v>
      </c>
      <c r="BC609" s="311">
        <v>0.75055346670020695</v>
      </c>
      <c r="BD609" s="163">
        <v>10</v>
      </c>
    </row>
    <row r="610" spans="52:56">
      <c r="AZ610" s="163" t="s">
        <v>272</v>
      </c>
      <c r="BA610" s="163" t="str">
        <f t="shared" si="12"/>
        <v>Minerals, NEC</v>
      </c>
      <c r="BB610" s="311">
        <v>0.83508453738329602</v>
      </c>
      <c r="BC610" s="311">
        <v>0.85849557997375103</v>
      </c>
      <c r="BD610" s="163">
        <v>11</v>
      </c>
    </row>
    <row r="611" spans="52:56">
      <c r="AZ611" s="163" t="s">
        <v>272</v>
      </c>
      <c r="BA611" s="163" t="str">
        <f t="shared" si="12"/>
        <v>Metals</v>
      </c>
      <c r="BB611" s="311">
        <v>0.75178549309729303</v>
      </c>
      <c r="BC611" s="311">
        <v>0.792597109689129</v>
      </c>
      <c r="BD611" s="163">
        <v>12</v>
      </c>
    </row>
    <row r="612" spans="52:56">
      <c r="AZ612" s="163" t="s">
        <v>272</v>
      </c>
      <c r="BA612" s="163" t="str">
        <f t="shared" si="12"/>
        <v>Machinery, NEC</v>
      </c>
      <c r="BB612" s="311">
        <v>0.74212034526396697</v>
      </c>
      <c r="BC612" s="311">
        <v>0.78462258670408902</v>
      </c>
      <c r="BD612" s="163">
        <v>13</v>
      </c>
    </row>
    <row r="613" spans="52:56">
      <c r="AZ613" s="163" t="s">
        <v>272</v>
      </c>
      <c r="BA613" s="163" t="str">
        <f t="shared" si="12"/>
        <v>Electricals</v>
      </c>
      <c r="BB613" s="311">
        <v>0.63276166582598503</v>
      </c>
      <c r="BC613" s="311">
        <v>0.69256161605279998</v>
      </c>
      <c r="BD613" s="163">
        <v>14</v>
      </c>
    </row>
    <row r="614" spans="52:56">
      <c r="AZ614" s="163" t="s">
        <v>272</v>
      </c>
      <c r="BA614" s="163" t="str">
        <f t="shared" si="12"/>
        <v>Transport Equipment</v>
      </c>
      <c r="BB614" s="311">
        <v>0.56286831510570501</v>
      </c>
      <c r="BC614" s="311">
        <v>0.634538608030074</v>
      </c>
      <c r="BD614" s="163">
        <v>15</v>
      </c>
    </row>
    <row r="615" spans="52:56">
      <c r="AZ615" s="163" t="s">
        <v>272</v>
      </c>
      <c r="BA615" s="163" t="str">
        <f t="shared" si="12"/>
        <v>Manufacturing, NEC</v>
      </c>
      <c r="BB615" s="311">
        <v>0.83951847995055995</v>
      </c>
      <c r="BC615" s="311">
        <v>0.87041745699602502</v>
      </c>
      <c r="BD615" s="163">
        <v>16</v>
      </c>
    </row>
    <row r="616" spans="52:56">
      <c r="AZ616" s="163" t="s">
        <v>272</v>
      </c>
      <c r="BA616" s="163" t="str">
        <f t="shared" si="12"/>
        <v>Utilities</v>
      </c>
      <c r="BB616" s="311">
        <v>0.70584797906030206</v>
      </c>
      <c r="BC616" s="311">
        <v>0.72736114823424403</v>
      </c>
      <c r="BD616" s="163">
        <v>17</v>
      </c>
    </row>
    <row r="617" spans="52:56">
      <c r="AZ617" s="163" t="s">
        <v>272</v>
      </c>
      <c r="BA617" s="163" t="str">
        <f t="shared" si="12"/>
        <v>Construction</v>
      </c>
      <c r="BB617" s="311">
        <v>0.80403188032623896</v>
      </c>
      <c r="BC617" s="311">
        <v>0.83540487870469704</v>
      </c>
      <c r="BD617" s="163">
        <v>18</v>
      </c>
    </row>
    <row r="618" spans="52:56">
      <c r="AZ618" s="163" t="s">
        <v>272</v>
      </c>
      <c r="BA618" s="163" t="str">
        <f t="shared" si="12"/>
        <v>Sale of Motor Vehicles</v>
      </c>
      <c r="BB618" s="311">
        <v>0.90196730430479999</v>
      </c>
      <c r="BC618" s="311">
        <v>0.91983015233955401</v>
      </c>
      <c r="BD618" s="163">
        <v>19</v>
      </c>
    </row>
    <row r="619" spans="52:56">
      <c r="AZ619" s="163" t="s">
        <v>272</v>
      </c>
      <c r="BA619" s="163" t="str">
        <f t="shared" si="12"/>
        <v>Wholesale Trade</v>
      </c>
      <c r="BB619" s="311">
        <v>0.96701430310952496</v>
      </c>
      <c r="BC619" s="311">
        <v>0.97383915522862197</v>
      </c>
      <c r="BD619" s="163">
        <v>20</v>
      </c>
    </row>
    <row r="620" spans="52:56">
      <c r="AZ620" s="163" t="s">
        <v>272</v>
      </c>
      <c r="BA620" s="163" t="str">
        <f t="shared" si="12"/>
        <v>Retail Trade</v>
      </c>
      <c r="BB620" s="311">
        <v>0.93678670251936702</v>
      </c>
      <c r="BC620" s="311">
        <v>0.94820590258859905</v>
      </c>
      <c r="BD620" s="163">
        <v>21</v>
      </c>
    </row>
    <row r="621" spans="52:56">
      <c r="AZ621" s="163" t="s">
        <v>272</v>
      </c>
      <c r="BA621" s="163" t="str">
        <f t="shared" si="12"/>
        <v>Hotels and Restaurants</v>
      </c>
      <c r="BB621" s="311">
        <v>0.88637619330059902</v>
      </c>
      <c r="BC621" s="311">
        <v>0.89916021802558499</v>
      </c>
      <c r="BD621" s="163">
        <v>22</v>
      </c>
    </row>
    <row r="622" spans="52:56">
      <c r="AZ622" s="163" t="s">
        <v>272</v>
      </c>
      <c r="BA622" s="163" t="str">
        <f t="shared" si="12"/>
        <v>Inland Transport</v>
      </c>
      <c r="BB622" s="311">
        <v>0.83040895399123604</v>
      </c>
      <c r="BC622" s="311">
        <v>0.85359104168629996</v>
      </c>
      <c r="BD622" s="163">
        <v>23</v>
      </c>
    </row>
    <row r="623" spans="52:56">
      <c r="AZ623" s="163" t="s">
        <v>272</v>
      </c>
      <c r="BA623" s="163" t="str">
        <f t="shared" si="12"/>
        <v>Water Transport</v>
      </c>
      <c r="BB623" s="311">
        <v>0.84332027103093699</v>
      </c>
      <c r="BC623" s="311">
        <v>0.87178062008081103</v>
      </c>
      <c r="BD623" s="163">
        <v>24</v>
      </c>
    </row>
    <row r="624" spans="52:56">
      <c r="AZ624" s="163" t="s">
        <v>272</v>
      </c>
      <c r="BA624" s="163" t="str">
        <f t="shared" si="12"/>
        <v>Air Transport</v>
      </c>
      <c r="BB624" s="311">
        <v>0.824352936479535</v>
      </c>
      <c r="BC624" s="311">
        <v>0.85437698424923703</v>
      </c>
      <c r="BD624" s="163">
        <v>25</v>
      </c>
    </row>
    <row r="625" spans="52:56">
      <c r="AZ625" s="163" t="s">
        <v>272</v>
      </c>
      <c r="BA625" s="163" t="str">
        <f t="shared" si="12"/>
        <v>Transport Activities, NEC</v>
      </c>
      <c r="BB625" s="311">
        <v>0.95811237267909</v>
      </c>
      <c r="BC625" s="311">
        <v>0.96618356422282103</v>
      </c>
      <c r="BD625" s="163">
        <v>26</v>
      </c>
    </row>
    <row r="626" spans="52:56">
      <c r="AZ626" s="163" t="s">
        <v>272</v>
      </c>
      <c r="BA626" s="163" t="str">
        <f t="shared" si="12"/>
        <v>Telecommunications</v>
      </c>
      <c r="BB626" s="311">
        <v>0.944703343930968</v>
      </c>
      <c r="BC626" s="311">
        <v>0.95637307939843996</v>
      </c>
      <c r="BD626" s="163">
        <v>27</v>
      </c>
    </row>
    <row r="627" spans="52:56">
      <c r="AZ627" s="163" t="s">
        <v>272</v>
      </c>
      <c r="BA627" s="163" t="str">
        <f t="shared" si="12"/>
        <v>Finance</v>
      </c>
      <c r="BB627" s="311">
        <v>0.97372103001135402</v>
      </c>
      <c r="BC627" s="311">
        <v>0.97881188684951403</v>
      </c>
      <c r="BD627" s="163">
        <v>28</v>
      </c>
    </row>
    <row r="628" spans="52:56">
      <c r="AZ628" s="163" t="s">
        <v>272</v>
      </c>
      <c r="BA628" s="163" t="str">
        <f t="shared" si="12"/>
        <v>Real Estate</v>
      </c>
      <c r="BB628" s="311">
        <v>0.99545427148608501</v>
      </c>
      <c r="BC628" s="311">
        <v>0.99629864594250594</v>
      </c>
      <c r="BD628" s="163">
        <v>29</v>
      </c>
    </row>
    <row r="629" spans="52:56">
      <c r="AZ629" s="163" t="s">
        <v>272</v>
      </c>
      <c r="BA629" s="163" t="str">
        <f t="shared" si="12"/>
        <v>Business Activities, NEC</v>
      </c>
      <c r="BB629" s="311">
        <v>0.97944250676442002</v>
      </c>
      <c r="BC629" s="311">
        <v>0.982734610495132</v>
      </c>
      <c r="BD629" s="163">
        <v>30</v>
      </c>
    </row>
    <row r="630" spans="52:56">
      <c r="AZ630" s="163" t="s">
        <v>272</v>
      </c>
      <c r="BA630" s="163" t="str">
        <f t="shared" si="12"/>
        <v>Public Administration</v>
      </c>
      <c r="BB630" s="311">
        <v>0.84723909296630795</v>
      </c>
      <c r="BC630" s="311">
        <v>0.86843273967599299</v>
      </c>
      <c r="BD630" s="163">
        <v>31</v>
      </c>
    </row>
    <row r="631" spans="52:56">
      <c r="AZ631" s="163" t="s">
        <v>272</v>
      </c>
      <c r="BA631" s="163" t="str">
        <f t="shared" si="12"/>
        <v>Education</v>
      </c>
      <c r="BB631" s="311">
        <v>0.97140597946572504</v>
      </c>
      <c r="BC631" s="311">
        <v>0.97476516124122303</v>
      </c>
      <c r="BD631" s="163">
        <v>32</v>
      </c>
    </row>
    <row r="632" spans="52:56">
      <c r="AZ632" s="163" t="s">
        <v>272</v>
      </c>
      <c r="BA632" s="163" t="str">
        <f t="shared" si="12"/>
        <v>Health and Social Work</v>
      </c>
      <c r="BB632" s="311">
        <v>0.86781726774073198</v>
      </c>
      <c r="BC632" s="311">
        <v>0.882933699164134</v>
      </c>
      <c r="BD632" s="163">
        <v>33</v>
      </c>
    </row>
    <row r="633" spans="52:56">
      <c r="AZ633" s="163" t="s">
        <v>272</v>
      </c>
      <c r="BA633" s="163" t="str">
        <f t="shared" si="12"/>
        <v>Personal Services, NEC</v>
      </c>
      <c r="BB633" s="311">
        <v>0.97451622547073602</v>
      </c>
      <c r="BC633" s="311">
        <v>0.97871102196959403</v>
      </c>
      <c r="BD633" s="163">
        <v>34</v>
      </c>
    </row>
    <row r="634" spans="52:56">
      <c r="AZ634" s="163" t="s">
        <v>272</v>
      </c>
      <c r="BA634" s="163" t="str">
        <f t="shared" si="12"/>
        <v>Private Households</v>
      </c>
      <c r="BB634" s="311">
        <v>0</v>
      </c>
      <c r="BC634" s="311">
        <v>0</v>
      </c>
      <c r="BD634" s="163">
        <v>35</v>
      </c>
    </row>
    <row r="635" spans="52:56">
      <c r="AZ635" s="163" t="s">
        <v>273</v>
      </c>
      <c r="BA635" s="163" t="str">
        <f t="shared" si="12"/>
        <v>Agriculture</v>
      </c>
      <c r="BB635" s="311">
        <v>0.92374854356585401</v>
      </c>
      <c r="BC635" s="311">
        <v>0.92092296069241497</v>
      </c>
      <c r="BD635" s="163">
        <v>1</v>
      </c>
    </row>
    <row r="636" spans="52:56">
      <c r="AZ636" s="163" t="s">
        <v>273</v>
      </c>
      <c r="BA636" s="163" t="str">
        <f t="shared" si="12"/>
        <v>Mining</v>
      </c>
      <c r="BB636" s="311">
        <v>0.85427558861143604</v>
      </c>
      <c r="BC636" s="311">
        <v>0.86945408755889197</v>
      </c>
      <c r="BD636" s="163">
        <v>2</v>
      </c>
    </row>
    <row r="637" spans="52:56">
      <c r="AZ637" s="163" t="s">
        <v>273</v>
      </c>
      <c r="BA637" s="163" t="str">
        <f t="shared" si="12"/>
        <v>Food and Beverages</v>
      </c>
      <c r="BB637" s="311">
        <v>0.87613110176572195</v>
      </c>
      <c r="BC637" s="311">
        <v>0.87938988752781599</v>
      </c>
      <c r="BD637" s="163">
        <v>3</v>
      </c>
    </row>
    <row r="638" spans="52:56">
      <c r="AZ638" s="163" t="s">
        <v>273</v>
      </c>
      <c r="BA638" s="163" t="str">
        <f t="shared" si="12"/>
        <v>Textiles</v>
      </c>
      <c r="BB638" s="311">
        <v>0.75051310179512498</v>
      </c>
      <c r="BC638" s="311">
        <v>0.76927206844491103</v>
      </c>
      <c r="BD638" s="163">
        <v>4</v>
      </c>
    </row>
    <row r="639" spans="52:56">
      <c r="AZ639" s="163" t="s">
        <v>273</v>
      </c>
      <c r="BA639" s="163" t="str">
        <f t="shared" si="12"/>
        <v>Leather</v>
      </c>
      <c r="BB639" s="311">
        <v>0.71224577624614904</v>
      </c>
      <c r="BC639" s="311">
        <v>0.72943329161694304</v>
      </c>
      <c r="BD639" s="163">
        <v>5</v>
      </c>
    </row>
    <row r="640" spans="52:56">
      <c r="AZ640" s="163" t="s">
        <v>273</v>
      </c>
      <c r="BA640" s="163" t="str">
        <f t="shared" si="12"/>
        <v>Wood</v>
      </c>
      <c r="BB640" s="311">
        <v>0.84179149562980204</v>
      </c>
      <c r="BC640" s="311">
        <v>0.84573302253465699</v>
      </c>
      <c r="BD640" s="163">
        <v>6</v>
      </c>
    </row>
    <row r="641" spans="52:56">
      <c r="AZ641" s="163" t="s">
        <v>273</v>
      </c>
      <c r="BA641" s="163" t="str">
        <f t="shared" si="12"/>
        <v>Paper</v>
      </c>
      <c r="BB641" s="311">
        <v>0.80074073120621703</v>
      </c>
      <c r="BC641" s="311">
        <v>0.79841776684056598</v>
      </c>
      <c r="BD641" s="163">
        <v>7</v>
      </c>
    </row>
    <row r="642" spans="52:56">
      <c r="AZ642" s="163" t="s">
        <v>273</v>
      </c>
      <c r="BA642" s="163" t="str">
        <f t="shared" si="12"/>
        <v>Refined Fuels</v>
      </c>
      <c r="BB642" s="311">
        <v>0.39056339497939502</v>
      </c>
      <c r="BC642" s="311">
        <v>0.64440790964481098</v>
      </c>
      <c r="BD642" s="163">
        <v>8</v>
      </c>
    </row>
    <row r="643" spans="52:56">
      <c r="AZ643" s="163" t="s">
        <v>273</v>
      </c>
      <c r="BA643" s="163" t="str">
        <f t="shared" si="12"/>
        <v>Chemicals</v>
      </c>
      <c r="BB643" s="311">
        <v>0.75528628729097103</v>
      </c>
      <c r="BC643" s="311">
        <v>0.60740707735910604</v>
      </c>
      <c r="BD643" s="163">
        <v>9</v>
      </c>
    </row>
    <row r="644" spans="52:56">
      <c r="AZ644" s="163" t="s">
        <v>273</v>
      </c>
      <c r="BA644" s="163" t="str">
        <f t="shared" si="12"/>
        <v>Rubber and Plastics</v>
      </c>
      <c r="BB644" s="311">
        <v>0.68125507084975001</v>
      </c>
      <c r="BC644" s="311">
        <v>0.69455849779860701</v>
      </c>
      <c r="BD644" s="163">
        <v>10</v>
      </c>
    </row>
    <row r="645" spans="52:56">
      <c r="AZ645" s="163" t="s">
        <v>273</v>
      </c>
      <c r="BA645" s="163" t="str">
        <f t="shared" ref="BA645:BA708" si="13">VLOOKUP(BD645,$BF$5:$BG$39,2,FALSE)</f>
        <v>Minerals, NEC</v>
      </c>
      <c r="BB645" s="311">
        <v>0.64458607692532099</v>
      </c>
      <c r="BC645" s="311">
        <v>0.67748697836069005</v>
      </c>
      <c r="BD645" s="163">
        <v>11</v>
      </c>
    </row>
    <row r="646" spans="52:56">
      <c r="AZ646" s="163" t="s">
        <v>273</v>
      </c>
      <c r="BA646" s="163" t="str">
        <f t="shared" si="13"/>
        <v>Metals</v>
      </c>
      <c r="BB646" s="311">
        <v>0.473016843133445</v>
      </c>
      <c r="BC646" s="311">
        <v>0.51910562305313201</v>
      </c>
      <c r="BD646" s="163">
        <v>12</v>
      </c>
    </row>
    <row r="647" spans="52:56">
      <c r="AZ647" s="163" t="s">
        <v>273</v>
      </c>
      <c r="BA647" s="163" t="str">
        <f t="shared" si="13"/>
        <v>Machinery, NEC</v>
      </c>
      <c r="BB647" s="311">
        <v>0.57568154474077204</v>
      </c>
      <c r="BC647" s="311">
        <v>0.62295755234516903</v>
      </c>
      <c r="BD647" s="163">
        <v>13</v>
      </c>
    </row>
    <row r="648" spans="52:56">
      <c r="AZ648" s="163" t="s">
        <v>273</v>
      </c>
      <c r="BA648" s="163" t="str">
        <f t="shared" si="13"/>
        <v>Electricals</v>
      </c>
      <c r="BB648" s="311">
        <v>0.49553471464835602</v>
      </c>
      <c r="BC648" s="311">
        <v>0.51994025816170797</v>
      </c>
      <c r="BD648" s="163">
        <v>14</v>
      </c>
    </row>
    <row r="649" spans="52:56">
      <c r="AZ649" s="163" t="s">
        <v>273</v>
      </c>
      <c r="BA649" s="163" t="str">
        <f t="shared" si="13"/>
        <v>Transport Equipment</v>
      </c>
      <c r="BB649" s="311">
        <v>0.69423253078481895</v>
      </c>
      <c r="BC649" s="311">
        <v>0.71814040528408196</v>
      </c>
      <c r="BD649" s="163">
        <v>15</v>
      </c>
    </row>
    <row r="650" spans="52:56">
      <c r="AZ650" s="163" t="s">
        <v>273</v>
      </c>
      <c r="BA650" s="163" t="str">
        <f t="shared" si="13"/>
        <v>Manufacturing, NEC</v>
      </c>
      <c r="BB650" s="311">
        <v>0.75323198590927198</v>
      </c>
      <c r="BC650" s="311">
        <v>0.76165059215140896</v>
      </c>
      <c r="BD650" s="163">
        <v>16</v>
      </c>
    </row>
    <row r="651" spans="52:56">
      <c r="AZ651" s="163" t="s">
        <v>273</v>
      </c>
      <c r="BA651" s="163" t="str">
        <f t="shared" si="13"/>
        <v>Utilities</v>
      </c>
      <c r="BB651" s="311">
        <v>0.88690834898766002</v>
      </c>
      <c r="BC651" s="311">
        <v>0.90275286259572796</v>
      </c>
      <c r="BD651" s="163">
        <v>17</v>
      </c>
    </row>
    <row r="652" spans="52:56">
      <c r="AZ652" s="163" t="s">
        <v>273</v>
      </c>
      <c r="BA652" s="163" t="str">
        <f t="shared" si="13"/>
        <v>Construction</v>
      </c>
      <c r="BB652" s="311">
        <v>0.75816521760149902</v>
      </c>
      <c r="BC652" s="311">
        <v>0.779924407220418</v>
      </c>
      <c r="BD652" s="163">
        <v>18</v>
      </c>
    </row>
    <row r="653" spans="52:56">
      <c r="AZ653" s="163" t="s">
        <v>273</v>
      </c>
      <c r="BA653" s="163" t="str">
        <f t="shared" si="13"/>
        <v>Sale of Motor Vehicles</v>
      </c>
      <c r="BB653" s="311">
        <v>0.88522738841938597</v>
      </c>
      <c r="BC653" s="311">
        <v>0.89691896724956299</v>
      </c>
      <c r="BD653" s="163">
        <v>19</v>
      </c>
    </row>
    <row r="654" spans="52:56">
      <c r="AZ654" s="163" t="s">
        <v>273</v>
      </c>
      <c r="BA654" s="163" t="str">
        <f t="shared" si="13"/>
        <v>Wholesale Trade</v>
      </c>
      <c r="BB654" s="311">
        <v>0.93252351642213505</v>
      </c>
      <c r="BC654" s="311">
        <v>0.94044069105653405</v>
      </c>
      <c r="BD654" s="163">
        <v>20</v>
      </c>
    </row>
    <row r="655" spans="52:56">
      <c r="AZ655" s="163" t="s">
        <v>273</v>
      </c>
      <c r="BA655" s="163" t="str">
        <f t="shared" si="13"/>
        <v>Retail Trade</v>
      </c>
      <c r="BB655" s="311">
        <v>0.94226616596107304</v>
      </c>
      <c r="BC655" s="311">
        <v>0.94909574150049303</v>
      </c>
      <c r="BD655" s="163">
        <v>21</v>
      </c>
    </row>
    <row r="656" spans="52:56">
      <c r="AZ656" s="163" t="s">
        <v>273</v>
      </c>
      <c r="BA656" s="163" t="str">
        <f t="shared" si="13"/>
        <v>Hotels and Restaurants</v>
      </c>
      <c r="BB656" s="311">
        <v>0.87316124155913499</v>
      </c>
      <c r="BC656" s="311">
        <v>0.88015091630339504</v>
      </c>
      <c r="BD656" s="163">
        <v>22</v>
      </c>
    </row>
    <row r="657" spans="52:56">
      <c r="AZ657" s="163" t="s">
        <v>273</v>
      </c>
      <c r="BA657" s="163" t="str">
        <f t="shared" si="13"/>
        <v>Inland Transport</v>
      </c>
      <c r="BB657" s="311">
        <v>0.73189073459607801</v>
      </c>
      <c r="BC657" s="311">
        <v>0.77508963128107899</v>
      </c>
      <c r="BD657" s="163">
        <v>23</v>
      </c>
    </row>
    <row r="658" spans="52:56">
      <c r="AZ658" s="163" t="s">
        <v>273</v>
      </c>
      <c r="BA658" s="163" t="str">
        <f t="shared" si="13"/>
        <v>Water Transport</v>
      </c>
      <c r="BB658" s="311">
        <v>0.72016264496745497</v>
      </c>
      <c r="BC658" s="311">
        <v>0.78244797793405796</v>
      </c>
      <c r="BD658" s="163">
        <v>24</v>
      </c>
    </row>
    <row r="659" spans="52:56">
      <c r="AZ659" s="163" t="s">
        <v>273</v>
      </c>
      <c r="BA659" s="163" t="str">
        <f t="shared" si="13"/>
        <v>Air Transport</v>
      </c>
      <c r="BB659" s="311">
        <v>0.62401054424760105</v>
      </c>
      <c r="BC659" s="311">
        <v>0.708662379654043</v>
      </c>
      <c r="BD659" s="163">
        <v>25</v>
      </c>
    </row>
    <row r="660" spans="52:56">
      <c r="AZ660" s="163" t="s">
        <v>273</v>
      </c>
      <c r="BA660" s="163" t="str">
        <f t="shared" si="13"/>
        <v>Transport Activities, NEC</v>
      </c>
      <c r="BB660" s="311">
        <v>0.85735087833399404</v>
      </c>
      <c r="BC660" s="311">
        <v>0.87355014119101004</v>
      </c>
      <c r="BD660" s="163">
        <v>26</v>
      </c>
    </row>
    <row r="661" spans="52:56">
      <c r="AZ661" s="163" t="s">
        <v>273</v>
      </c>
      <c r="BA661" s="163" t="str">
        <f t="shared" si="13"/>
        <v>Telecommunications</v>
      </c>
      <c r="BB661" s="311">
        <v>0.88307103593438296</v>
      </c>
      <c r="BC661" s="311">
        <v>0.89266682999008196</v>
      </c>
      <c r="BD661" s="163">
        <v>27</v>
      </c>
    </row>
    <row r="662" spans="52:56">
      <c r="AZ662" s="163" t="s">
        <v>273</v>
      </c>
      <c r="BA662" s="163" t="str">
        <f t="shared" si="13"/>
        <v>Finance</v>
      </c>
      <c r="BB662" s="311">
        <v>0.94792899505454997</v>
      </c>
      <c r="BC662" s="311">
        <v>0.95555304281145803</v>
      </c>
      <c r="BD662" s="163">
        <v>28</v>
      </c>
    </row>
    <row r="663" spans="52:56">
      <c r="AZ663" s="163" t="s">
        <v>273</v>
      </c>
      <c r="BA663" s="163" t="str">
        <f t="shared" si="13"/>
        <v>Real Estate</v>
      </c>
      <c r="BB663" s="311">
        <v>0.96077105756207704</v>
      </c>
      <c r="BC663" s="311">
        <v>0.96716158249316697</v>
      </c>
      <c r="BD663" s="163">
        <v>29</v>
      </c>
    </row>
    <row r="664" spans="52:56">
      <c r="AZ664" s="163" t="s">
        <v>273</v>
      </c>
      <c r="BA664" s="163" t="str">
        <f t="shared" si="13"/>
        <v>Business Activities, NEC</v>
      </c>
      <c r="BB664" s="311">
        <v>0.93188458711682698</v>
      </c>
      <c r="BC664" s="311">
        <v>0.94095120409601296</v>
      </c>
      <c r="BD664" s="163">
        <v>30</v>
      </c>
    </row>
    <row r="665" spans="52:56">
      <c r="AZ665" s="163" t="s">
        <v>273</v>
      </c>
      <c r="BA665" s="163" t="str">
        <f t="shared" si="13"/>
        <v>Public Administration</v>
      </c>
      <c r="BB665" s="311">
        <v>0.95433692073837095</v>
      </c>
      <c r="BC665" s="311">
        <v>0.96013105503986096</v>
      </c>
      <c r="BD665" s="163">
        <v>31</v>
      </c>
    </row>
    <row r="666" spans="52:56">
      <c r="AZ666" s="163" t="s">
        <v>273</v>
      </c>
      <c r="BA666" s="163" t="str">
        <f t="shared" si="13"/>
        <v>Education</v>
      </c>
      <c r="BB666" s="311">
        <v>0.94500663665797702</v>
      </c>
      <c r="BC666" s="311">
        <v>0.95134224441172199</v>
      </c>
      <c r="BD666" s="163">
        <v>32</v>
      </c>
    </row>
    <row r="667" spans="52:56">
      <c r="AZ667" s="163" t="s">
        <v>273</v>
      </c>
      <c r="BA667" s="163" t="str">
        <f t="shared" si="13"/>
        <v>Health and Social Work</v>
      </c>
      <c r="BB667" s="311">
        <v>0.89593171598261201</v>
      </c>
      <c r="BC667" s="311">
        <v>0.89151617649141002</v>
      </c>
      <c r="BD667" s="163">
        <v>33</v>
      </c>
    </row>
    <row r="668" spans="52:56">
      <c r="AZ668" s="163" t="s">
        <v>273</v>
      </c>
      <c r="BA668" s="163" t="str">
        <f t="shared" si="13"/>
        <v>Personal Services, NEC</v>
      </c>
      <c r="BB668" s="311">
        <v>0.86405273404190397</v>
      </c>
      <c r="BC668" s="311">
        <v>0.87414191576320099</v>
      </c>
      <c r="BD668" s="163">
        <v>34</v>
      </c>
    </row>
    <row r="669" spans="52:56">
      <c r="AZ669" s="163" t="s">
        <v>273</v>
      </c>
      <c r="BA669" s="163" t="str">
        <f t="shared" si="13"/>
        <v>Private Households</v>
      </c>
      <c r="BB669" s="311">
        <v>0</v>
      </c>
      <c r="BC669" s="311">
        <v>0</v>
      </c>
      <c r="BD669" s="163">
        <v>35</v>
      </c>
    </row>
    <row r="670" spans="52:56">
      <c r="AZ670" s="163" t="s">
        <v>274</v>
      </c>
      <c r="BA670" s="163" t="str">
        <f t="shared" si="13"/>
        <v>Agriculture</v>
      </c>
      <c r="BB670" s="311">
        <v>0.94547095369804102</v>
      </c>
      <c r="BC670" s="311">
        <v>0.95209163776599204</v>
      </c>
      <c r="BD670" s="163">
        <v>1</v>
      </c>
    </row>
    <row r="671" spans="52:56">
      <c r="AZ671" s="163" t="s">
        <v>274</v>
      </c>
      <c r="BA671" s="163" t="str">
        <f t="shared" si="13"/>
        <v>Mining</v>
      </c>
      <c r="BB671" s="311">
        <v>0.901102796665888</v>
      </c>
      <c r="BC671" s="311">
        <v>0.90927311160201396</v>
      </c>
      <c r="BD671" s="163">
        <v>2</v>
      </c>
    </row>
    <row r="672" spans="52:56">
      <c r="AZ672" s="163" t="s">
        <v>274</v>
      </c>
      <c r="BA672" s="163" t="str">
        <f t="shared" si="13"/>
        <v>Food and Beverages</v>
      </c>
      <c r="BB672" s="311">
        <v>0.920808666979688</v>
      </c>
      <c r="BC672" s="311">
        <v>0.93021683365878505</v>
      </c>
      <c r="BD672" s="163">
        <v>3</v>
      </c>
    </row>
    <row r="673" spans="52:56">
      <c r="AZ673" s="163" t="s">
        <v>274</v>
      </c>
      <c r="BA673" s="163" t="str">
        <f t="shared" si="13"/>
        <v>Textiles</v>
      </c>
      <c r="BB673" s="311">
        <v>0.89759763608319998</v>
      </c>
      <c r="BC673" s="311">
        <v>0.90979721179460205</v>
      </c>
      <c r="BD673" s="163">
        <v>4</v>
      </c>
    </row>
    <row r="674" spans="52:56">
      <c r="AZ674" s="163" t="s">
        <v>274</v>
      </c>
      <c r="BA674" s="163" t="str">
        <f t="shared" si="13"/>
        <v>Leather</v>
      </c>
      <c r="BB674" s="311">
        <v>0.87774659969638702</v>
      </c>
      <c r="BC674" s="311">
        <v>0.89036123394733802</v>
      </c>
      <c r="BD674" s="163">
        <v>5</v>
      </c>
    </row>
    <row r="675" spans="52:56">
      <c r="AZ675" s="163" t="s">
        <v>274</v>
      </c>
      <c r="BA675" s="163" t="str">
        <f t="shared" si="13"/>
        <v>Wood</v>
      </c>
      <c r="BB675" s="311">
        <v>0.87426143800340494</v>
      </c>
      <c r="BC675" s="311">
        <v>0.88772520406717803</v>
      </c>
      <c r="BD675" s="163">
        <v>6</v>
      </c>
    </row>
    <row r="676" spans="52:56">
      <c r="AZ676" s="163" t="s">
        <v>274</v>
      </c>
      <c r="BA676" s="163" t="str">
        <f t="shared" si="13"/>
        <v>Paper</v>
      </c>
      <c r="BB676" s="311">
        <v>0.85056701880970897</v>
      </c>
      <c r="BC676" s="311">
        <v>0.86359961414723296</v>
      </c>
      <c r="BD676" s="163">
        <v>7</v>
      </c>
    </row>
    <row r="677" spans="52:56">
      <c r="AZ677" s="163" t="s">
        <v>274</v>
      </c>
      <c r="BA677" s="163" t="str">
        <f t="shared" si="13"/>
        <v>Refined Fuels</v>
      </c>
      <c r="BB677" s="311">
        <v>0.78439106968869698</v>
      </c>
      <c r="BC677" s="311">
        <v>0.797402059713617</v>
      </c>
      <c r="BD677" s="163">
        <v>8</v>
      </c>
    </row>
    <row r="678" spans="52:56">
      <c r="AZ678" s="163" t="s">
        <v>274</v>
      </c>
      <c r="BA678" s="163" t="str">
        <f t="shared" si="13"/>
        <v>Chemicals</v>
      </c>
      <c r="BB678" s="311">
        <v>0.83543757802607299</v>
      </c>
      <c r="BC678" s="311">
        <v>0.84951505310602504</v>
      </c>
      <c r="BD678" s="163">
        <v>9</v>
      </c>
    </row>
    <row r="679" spans="52:56">
      <c r="AZ679" s="163" t="s">
        <v>274</v>
      </c>
      <c r="BA679" s="163" t="str">
        <f t="shared" si="13"/>
        <v>Rubber and Plastics</v>
      </c>
      <c r="BB679" s="311">
        <v>0.829508838662807</v>
      </c>
      <c r="BC679" s="311">
        <v>0.84250434685669096</v>
      </c>
      <c r="BD679" s="163">
        <v>10</v>
      </c>
    </row>
    <row r="680" spans="52:56">
      <c r="AZ680" s="163" t="s">
        <v>274</v>
      </c>
      <c r="BA680" s="163" t="str">
        <f t="shared" si="13"/>
        <v>Minerals, NEC</v>
      </c>
      <c r="BB680" s="311">
        <v>0.90182963362471202</v>
      </c>
      <c r="BC680" s="311">
        <v>0.90958975988303203</v>
      </c>
      <c r="BD680" s="163">
        <v>11</v>
      </c>
    </row>
    <row r="681" spans="52:56">
      <c r="AZ681" s="163" t="s">
        <v>274</v>
      </c>
      <c r="BA681" s="163" t="str">
        <f t="shared" si="13"/>
        <v>Metals</v>
      </c>
      <c r="BB681" s="311">
        <v>0.79928902417527603</v>
      </c>
      <c r="BC681" s="311">
        <v>0.81389513449451301</v>
      </c>
      <c r="BD681" s="163">
        <v>12</v>
      </c>
    </row>
    <row r="682" spans="52:56">
      <c r="AZ682" s="163" t="s">
        <v>274</v>
      </c>
      <c r="BA682" s="163" t="str">
        <f t="shared" si="13"/>
        <v>Machinery, NEC</v>
      </c>
      <c r="BB682" s="311">
        <v>0.82225417874977103</v>
      </c>
      <c r="BC682" s="311">
        <v>0.83602989962909702</v>
      </c>
      <c r="BD682" s="163">
        <v>13</v>
      </c>
    </row>
    <row r="683" spans="52:56">
      <c r="AZ683" s="163" t="s">
        <v>274</v>
      </c>
      <c r="BA683" s="163" t="str">
        <f t="shared" si="13"/>
        <v>Electricals</v>
      </c>
      <c r="BB683" s="311">
        <v>0.74782946392510796</v>
      </c>
      <c r="BC683" s="311">
        <v>0.76355133991326496</v>
      </c>
      <c r="BD683" s="163">
        <v>14</v>
      </c>
    </row>
    <row r="684" spans="52:56">
      <c r="AZ684" s="163" t="s">
        <v>274</v>
      </c>
      <c r="BA684" s="163" t="str">
        <f t="shared" si="13"/>
        <v>Transport Equipment</v>
      </c>
      <c r="BB684" s="311">
        <v>0.83775293034942799</v>
      </c>
      <c r="BC684" s="311">
        <v>0.85160589873457804</v>
      </c>
      <c r="BD684" s="163">
        <v>15</v>
      </c>
    </row>
    <row r="685" spans="52:56">
      <c r="AZ685" s="163" t="s">
        <v>274</v>
      </c>
      <c r="BA685" s="163" t="str">
        <f t="shared" si="13"/>
        <v>Manufacturing, NEC</v>
      </c>
      <c r="BB685" s="311">
        <v>0.91987199458005797</v>
      </c>
      <c r="BC685" s="311">
        <v>0.92714867932240796</v>
      </c>
      <c r="BD685" s="163">
        <v>16</v>
      </c>
    </row>
    <row r="686" spans="52:56">
      <c r="AZ686" s="163" t="s">
        <v>274</v>
      </c>
      <c r="BA686" s="163" t="str">
        <f t="shared" si="13"/>
        <v>Utilities</v>
      </c>
      <c r="BB686" s="311">
        <v>0.86025548039119104</v>
      </c>
      <c r="BC686" s="311">
        <v>0.87060103263488897</v>
      </c>
      <c r="BD686" s="163">
        <v>17</v>
      </c>
    </row>
    <row r="687" spans="52:56">
      <c r="AZ687" s="163" t="s">
        <v>274</v>
      </c>
      <c r="BA687" s="163" t="str">
        <f t="shared" si="13"/>
        <v>Construction</v>
      </c>
      <c r="BB687" s="311">
        <v>0.87050679556175703</v>
      </c>
      <c r="BC687" s="311">
        <v>0.88195799023152899</v>
      </c>
      <c r="BD687" s="163">
        <v>18</v>
      </c>
    </row>
    <row r="688" spans="52:56">
      <c r="AZ688" s="163" t="s">
        <v>274</v>
      </c>
      <c r="BA688" s="163" t="str">
        <f t="shared" si="13"/>
        <v>Sale of Motor Vehicles</v>
      </c>
      <c r="BB688" s="311">
        <v>0</v>
      </c>
      <c r="BC688" s="311">
        <v>0</v>
      </c>
      <c r="BD688" s="163">
        <v>19</v>
      </c>
    </row>
    <row r="689" spans="52:56">
      <c r="AZ689" s="163" t="s">
        <v>274</v>
      </c>
      <c r="BA689" s="163" t="str">
        <f t="shared" si="13"/>
        <v>Wholesale Trade</v>
      </c>
      <c r="BB689" s="311">
        <v>0.94723967822428301</v>
      </c>
      <c r="BC689" s="311">
        <v>0.95419820316051596</v>
      </c>
      <c r="BD689" s="163">
        <v>20</v>
      </c>
    </row>
    <row r="690" spans="52:56">
      <c r="AZ690" s="163" t="s">
        <v>274</v>
      </c>
      <c r="BA690" s="163" t="str">
        <f t="shared" si="13"/>
        <v>Retail Trade</v>
      </c>
      <c r="BB690" s="311">
        <v>0.94055159939102795</v>
      </c>
      <c r="BC690" s="311">
        <v>0.94813240159407197</v>
      </c>
      <c r="BD690" s="163">
        <v>21</v>
      </c>
    </row>
    <row r="691" spans="52:56">
      <c r="AZ691" s="163" t="s">
        <v>274</v>
      </c>
      <c r="BA691" s="163" t="str">
        <f t="shared" si="13"/>
        <v>Hotels and Restaurants</v>
      </c>
      <c r="BB691" s="311">
        <v>0.93768179697746401</v>
      </c>
      <c r="BC691" s="311">
        <v>0.94502836958174896</v>
      </c>
      <c r="BD691" s="163">
        <v>22</v>
      </c>
    </row>
    <row r="692" spans="52:56">
      <c r="AZ692" s="163" t="s">
        <v>274</v>
      </c>
      <c r="BA692" s="163" t="str">
        <f t="shared" si="13"/>
        <v>Inland Transport</v>
      </c>
      <c r="BB692" s="311">
        <v>0.92185639215560899</v>
      </c>
      <c r="BC692" s="311">
        <v>0.93011669676103703</v>
      </c>
      <c r="BD692" s="163">
        <v>23</v>
      </c>
    </row>
    <row r="693" spans="52:56">
      <c r="AZ693" s="163" t="s">
        <v>274</v>
      </c>
      <c r="BA693" s="163" t="str">
        <f t="shared" si="13"/>
        <v>Water Transport</v>
      </c>
      <c r="BB693" s="311">
        <v>0.907059177066464</v>
      </c>
      <c r="BC693" s="311">
        <v>0.91684245607868098</v>
      </c>
      <c r="BD693" s="163">
        <v>24</v>
      </c>
    </row>
    <row r="694" spans="52:56">
      <c r="AZ694" s="163" t="s">
        <v>274</v>
      </c>
      <c r="BA694" s="163" t="str">
        <f t="shared" si="13"/>
        <v>Air Transport</v>
      </c>
      <c r="BB694" s="311">
        <v>0.82959387991584799</v>
      </c>
      <c r="BC694" s="311">
        <v>0.85234842866668104</v>
      </c>
      <c r="BD694" s="163">
        <v>25</v>
      </c>
    </row>
    <row r="695" spans="52:56">
      <c r="AZ695" s="163" t="s">
        <v>274</v>
      </c>
      <c r="BA695" s="163" t="str">
        <f t="shared" si="13"/>
        <v>Transport Activities, NEC</v>
      </c>
      <c r="BB695" s="311">
        <v>0.89888228778252</v>
      </c>
      <c r="BC695" s="311">
        <v>0.91165621528643204</v>
      </c>
      <c r="BD695" s="163">
        <v>26</v>
      </c>
    </row>
    <row r="696" spans="52:56">
      <c r="AZ696" s="163" t="s">
        <v>274</v>
      </c>
      <c r="BA696" s="163" t="str">
        <f t="shared" si="13"/>
        <v>Telecommunications</v>
      </c>
      <c r="BB696" s="311">
        <v>0.91150019432456897</v>
      </c>
      <c r="BC696" s="311">
        <v>0.92058819044433904</v>
      </c>
      <c r="BD696" s="163">
        <v>27</v>
      </c>
    </row>
    <row r="697" spans="52:56">
      <c r="AZ697" s="163" t="s">
        <v>274</v>
      </c>
      <c r="BA697" s="163" t="str">
        <f t="shared" si="13"/>
        <v>Finance</v>
      </c>
      <c r="BB697" s="311">
        <v>0.95719911152813697</v>
      </c>
      <c r="BC697" s="311">
        <v>0.96371181681807505</v>
      </c>
      <c r="BD697" s="163">
        <v>28</v>
      </c>
    </row>
    <row r="698" spans="52:56">
      <c r="AZ698" s="163" t="s">
        <v>274</v>
      </c>
      <c r="BA698" s="163" t="str">
        <f t="shared" si="13"/>
        <v>Real Estate</v>
      </c>
      <c r="BB698" s="311">
        <v>0.973431548316675</v>
      </c>
      <c r="BC698" s="311">
        <v>0.97781500807168997</v>
      </c>
      <c r="BD698" s="163">
        <v>29</v>
      </c>
    </row>
    <row r="699" spans="52:56">
      <c r="AZ699" s="163" t="s">
        <v>274</v>
      </c>
      <c r="BA699" s="163" t="str">
        <f t="shared" si="13"/>
        <v>Business Activities, NEC</v>
      </c>
      <c r="BB699" s="311">
        <v>0.88672252961494602</v>
      </c>
      <c r="BC699" s="311">
        <v>0.89789112437586605</v>
      </c>
      <c r="BD699" s="163">
        <v>30</v>
      </c>
    </row>
    <row r="700" spans="52:56">
      <c r="AZ700" s="163" t="s">
        <v>274</v>
      </c>
      <c r="BA700" s="163" t="str">
        <f t="shared" si="13"/>
        <v>Public Administration</v>
      </c>
      <c r="BB700" s="311">
        <v>0.91575512019586802</v>
      </c>
      <c r="BC700" s="311">
        <v>0.92767281937579305</v>
      </c>
      <c r="BD700" s="163">
        <v>31</v>
      </c>
    </row>
    <row r="701" spans="52:56">
      <c r="AZ701" s="163" t="s">
        <v>274</v>
      </c>
      <c r="BA701" s="163" t="str">
        <f t="shared" si="13"/>
        <v>Education</v>
      </c>
      <c r="BB701" s="311">
        <v>0.91544727039657203</v>
      </c>
      <c r="BC701" s="311">
        <v>0.92634043292772295</v>
      </c>
      <c r="BD701" s="163">
        <v>32</v>
      </c>
    </row>
    <row r="702" spans="52:56">
      <c r="AZ702" s="163" t="s">
        <v>274</v>
      </c>
      <c r="BA702" s="163" t="str">
        <f t="shared" si="13"/>
        <v>Health and Social Work</v>
      </c>
      <c r="BB702" s="311">
        <v>0.89268254088078003</v>
      </c>
      <c r="BC702" s="311">
        <v>0.90411485244582801</v>
      </c>
      <c r="BD702" s="163">
        <v>33</v>
      </c>
    </row>
    <row r="703" spans="52:56">
      <c r="AZ703" s="163" t="s">
        <v>274</v>
      </c>
      <c r="BA703" s="163" t="str">
        <f t="shared" si="13"/>
        <v>Personal Services, NEC</v>
      </c>
      <c r="BB703" s="311">
        <v>0.89464091258202605</v>
      </c>
      <c r="BC703" s="311">
        <v>0.90549020885720899</v>
      </c>
      <c r="BD703" s="163">
        <v>34</v>
      </c>
    </row>
    <row r="704" spans="52:56">
      <c r="AZ704" s="163" t="s">
        <v>274</v>
      </c>
      <c r="BA704" s="163" t="str">
        <f t="shared" si="13"/>
        <v>Private Households</v>
      </c>
      <c r="BB704" s="311">
        <v>0</v>
      </c>
      <c r="BC704" s="311">
        <v>0</v>
      </c>
      <c r="BD704" s="163">
        <v>35</v>
      </c>
    </row>
    <row r="705" spans="52:56">
      <c r="AZ705" s="163" t="s">
        <v>275</v>
      </c>
      <c r="BA705" s="163" t="str">
        <f t="shared" si="13"/>
        <v>Agriculture</v>
      </c>
      <c r="BB705" s="311">
        <v>0.69469396170318198</v>
      </c>
      <c r="BC705" s="311">
        <v>0.71608473954904905</v>
      </c>
      <c r="BD705" s="163">
        <v>1</v>
      </c>
    </row>
    <row r="706" spans="52:56">
      <c r="AZ706" s="163" t="s">
        <v>275</v>
      </c>
      <c r="BA706" s="163" t="str">
        <f t="shared" si="13"/>
        <v>Mining</v>
      </c>
      <c r="BB706" s="311">
        <v>0</v>
      </c>
      <c r="BC706" s="311">
        <v>0</v>
      </c>
      <c r="BD706" s="163">
        <v>2</v>
      </c>
    </row>
    <row r="707" spans="52:56">
      <c r="AZ707" s="163" t="s">
        <v>275</v>
      </c>
      <c r="BA707" s="163" t="str">
        <f t="shared" si="13"/>
        <v>Food and Beverages</v>
      </c>
      <c r="BB707" s="311">
        <v>0.599805896428387</v>
      </c>
      <c r="BC707" s="311">
        <v>0.62578911533980197</v>
      </c>
      <c r="BD707" s="163">
        <v>3</v>
      </c>
    </row>
    <row r="708" spans="52:56">
      <c r="AZ708" s="163" t="s">
        <v>275</v>
      </c>
      <c r="BA708" s="163" t="str">
        <f t="shared" si="13"/>
        <v>Textiles</v>
      </c>
      <c r="BB708" s="311">
        <v>0.55876880971358001</v>
      </c>
      <c r="BC708" s="311">
        <v>0.59062019681779099</v>
      </c>
      <c r="BD708" s="163">
        <v>4</v>
      </c>
    </row>
    <row r="709" spans="52:56">
      <c r="AZ709" s="163" t="s">
        <v>275</v>
      </c>
      <c r="BA709" s="163" t="str">
        <f t="shared" ref="BA709:BA772" si="14">VLOOKUP(BD709,$BF$5:$BG$39,2,FALSE)</f>
        <v>Leather</v>
      </c>
      <c r="BB709" s="311">
        <v>0.54437031795972601</v>
      </c>
      <c r="BC709" s="311">
        <v>0.57747174336847096</v>
      </c>
      <c r="BD709" s="163">
        <v>5</v>
      </c>
    </row>
    <row r="710" spans="52:56">
      <c r="AZ710" s="163" t="s">
        <v>275</v>
      </c>
      <c r="BA710" s="163" t="str">
        <f t="shared" si="14"/>
        <v>Wood</v>
      </c>
      <c r="BB710" s="311">
        <v>0.64938618409996995</v>
      </c>
      <c r="BC710" s="311">
        <v>0.67597865153110004</v>
      </c>
      <c r="BD710" s="163">
        <v>6</v>
      </c>
    </row>
    <row r="711" spans="52:56">
      <c r="AZ711" s="163" t="s">
        <v>275</v>
      </c>
      <c r="BA711" s="163" t="str">
        <f t="shared" si="14"/>
        <v>Paper</v>
      </c>
      <c r="BB711" s="311">
        <v>0.49273571514822301</v>
      </c>
      <c r="BC711" s="311">
        <v>0.51874208118611398</v>
      </c>
      <c r="BD711" s="163">
        <v>7</v>
      </c>
    </row>
    <row r="712" spans="52:56">
      <c r="AZ712" s="163" t="s">
        <v>275</v>
      </c>
      <c r="BA712" s="163" t="str">
        <f t="shared" si="14"/>
        <v>Refined Fuels</v>
      </c>
      <c r="BB712" s="311">
        <v>0.43258842787232699</v>
      </c>
      <c r="BC712" s="311">
        <v>0.44980901008787399</v>
      </c>
      <c r="BD712" s="163">
        <v>8</v>
      </c>
    </row>
    <row r="713" spans="52:56">
      <c r="AZ713" s="163" t="s">
        <v>275</v>
      </c>
      <c r="BA713" s="163" t="str">
        <f t="shared" si="14"/>
        <v>Chemicals</v>
      </c>
      <c r="BB713" s="311">
        <v>0.54420255897199399</v>
      </c>
      <c r="BC713" s="311">
        <v>0.56805899698616902</v>
      </c>
      <c r="BD713" s="163">
        <v>9</v>
      </c>
    </row>
    <row r="714" spans="52:56">
      <c r="AZ714" s="163" t="s">
        <v>275</v>
      </c>
      <c r="BA714" s="163" t="str">
        <f t="shared" si="14"/>
        <v>Rubber and Plastics</v>
      </c>
      <c r="BB714" s="311">
        <v>0.69822217850240798</v>
      </c>
      <c r="BC714" s="311">
        <v>0.71997805518021796</v>
      </c>
      <c r="BD714" s="163">
        <v>10</v>
      </c>
    </row>
    <row r="715" spans="52:56">
      <c r="AZ715" s="163" t="s">
        <v>275</v>
      </c>
      <c r="BA715" s="163" t="str">
        <f t="shared" si="14"/>
        <v>Minerals, NEC</v>
      </c>
      <c r="BB715" s="311">
        <v>0.36985187719347501</v>
      </c>
      <c r="BC715" s="311">
        <v>0.41050626529557599</v>
      </c>
      <c r="BD715" s="163">
        <v>11</v>
      </c>
    </row>
    <row r="716" spans="52:56">
      <c r="AZ716" s="163" t="s">
        <v>275</v>
      </c>
      <c r="BA716" s="163" t="str">
        <f t="shared" si="14"/>
        <v>Metals</v>
      </c>
      <c r="BB716" s="311">
        <v>0.50359249744499102</v>
      </c>
      <c r="BC716" s="311">
        <v>0.53662899072797998</v>
      </c>
      <c r="BD716" s="163">
        <v>12</v>
      </c>
    </row>
    <row r="717" spans="52:56">
      <c r="AZ717" s="163" t="s">
        <v>275</v>
      </c>
      <c r="BA717" s="163" t="str">
        <f t="shared" si="14"/>
        <v>Machinery, NEC</v>
      </c>
      <c r="BB717" s="311">
        <v>0.55180020448199696</v>
      </c>
      <c r="BC717" s="311">
        <v>0.576044663981086</v>
      </c>
      <c r="BD717" s="163">
        <v>13</v>
      </c>
    </row>
    <row r="718" spans="52:56">
      <c r="AZ718" s="163" t="s">
        <v>275</v>
      </c>
      <c r="BA718" s="163" t="str">
        <f t="shared" si="14"/>
        <v>Electricals</v>
      </c>
      <c r="BB718" s="311">
        <v>0.46443771970530601</v>
      </c>
      <c r="BC718" s="311">
        <v>0.48862684741282902</v>
      </c>
      <c r="BD718" s="163">
        <v>14</v>
      </c>
    </row>
    <row r="719" spans="52:56">
      <c r="AZ719" s="163" t="s">
        <v>275</v>
      </c>
      <c r="BA719" s="163" t="str">
        <f t="shared" si="14"/>
        <v>Transport Equipment</v>
      </c>
      <c r="BB719" s="311">
        <v>0.54545038271606705</v>
      </c>
      <c r="BC719" s="311">
        <v>0.57083916444451399</v>
      </c>
      <c r="BD719" s="163">
        <v>15</v>
      </c>
    </row>
    <row r="720" spans="52:56">
      <c r="AZ720" s="163" t="s">
        <v>275</v>
      </c>
      <c r="BA720" s="163" t="str">
        <f t="shared" si="14"/>
        <v>Manufacturing, NEC</v>
      </c>
      <c r="BB720" s="311">
        <v>0.56768109035314795</v>
      </c>
      <c r="BC720" s="311">
        <v>0.59532223309550203</v>
      </c>
      <c r="BD720" s="163">
        <v>16</v>
      </c>
    </row>
    <row r="721" spans="52:56">
      <c r="AZ721" s="163" t="s">
        <v>275</v>
      </c>
      <c r="BA721" s="163" t="str">
        <f t="shared" si="14"/>
        <v>Utilities</v>
      </c>
      <c r="BB721" s="311">
        <v>0.63309746151058299</v>
      </c>
      <c r="BC721" s="311">
        <v>0.65777329275054397</v>
      </c>
      <c r="BD721" s="163">
        <v>17</v>
      </c>
    </row>
    <row r="722" spans="52:56">
      <c r="AZ722" s="163" t="s">
        <v>275</v>
      </c>
      <c r="BA722" s="163" t="str">
        <f t="shared" si="14"/>
        <v>Construction</v>
      </c>
      <c r="BB722" s="311">
        <v>0.67597393065732903</v>
      </c>
      <c r="BC722" s="311">
        <v>0.68691585424166501</v>
      </c>
      <c r="BD722" s="163">
        <v>18</v>
      </c>
    </row>
    <row r="723" spans="52:56">
      <c r="AZ723" s="163" t="s">
        <v>275</v>
      </c>
      <c r="BA723" s="163" t="str">
        <f t="shared" si="14"/>
        <v>Sale of Motor Vehicles</v>
      </c>
      <c r="BB723" s="311">
        <v>0.72565978907643303</v>
      </c>
      <c r="BC723" s="311">
        <v>0.738713913384069</v>
      </c>
      <c r="BD723" s="163">
        <v>19</v>
      </c>
    </row>
    <row r="724" spans="52:56">
      <c r="AZ724" s="163" t="s">
        <v>275</v>
      </c>
      <c r="BA724" s="163" t="str">
        <f t="shared" si="14"/>
        <v>Wholesale Trade</v>
      </c>
      <c r="BB724" s="311">
        <v>0.588699528179914</v>
      </c>
      <c r="BC724" s="311">
        <v>0.61417999083335695</v>
      </c>
      <c r="BD724" s="163">
        <v>20</v>
      </c>
    </row>
    <row r="725" spans="52:56">
      <c r="AZ725" s="163" t="s">
        <v>275</v>
      </c>
      <c r="BA725" s="163" t="str">
        <f t="shared" si="14"/>
        <v>Retail Trade</v>
      </c>
      <c r="BB725" s="311">
        <v>0.81862563648498898</v>
      </c>
      <c r="BC725" s="311">
        <v>0.83486391950282701</v>
      </c>
      <c r="BD725" s="163">
        <v>21</v>
      </c>
    </row>
    <row r="726" spans="52:56">
      <c r="AZ726" s="163" t="s">
        <v>275</v>
      </c>
      <c r="BA726" s="163" t="str">
        <f t="shared" si="14"/>
        <v>Hotels and Restaurants</v>
      </c>
      <c r="BB726" s="311">
        <v>0.73238453119056901</v>
      </c>
      <c r="BC726" s="311">
        <v>0.74901357884163</v>
      </c>
      <c r="BD726" s="163">
        <v>22</v>
      </c>
    </row>
    <row r="727" spans="52:56">
      <c r="AZ727" s="163" t="s">
        <v>275</v>
      </c>
      <c r="BA727" s="163" t="str">
        <f t="shared" si="14"/>
        <v>Inland Transport</v>
      </c>
      <c r="BB727" s="311">
        <v>0.79844177865203003</v>
      </c>
      <c r="BC727" s="311">
        <v>0.81074242237128302</v>
      </c>
      <c r="BD727" s="163">
        <v>23</v>
      </c>
    </row>
    <row r="728" spans="52:56">
      <c r="AZ728" s="163" t="s">
        <v>275</v>
      </c>
      <c r="BA728" s="163" t="str">
        <f t="shared" si="14"/>
        <v>Water Transport</v>
      </c>
      <c r="BB728" s="311">
        <v>0.15501588325349699</v>
      </c>
      <c r="BC728" s="311">
        <v>0.180991349396915</v>
      </c>
      <c r="BD728" s="163">
        <v>24</v>
      </c>
    </row>
    <row r="729" spans="52:56">
      <c r="AZ729" s="163" t="s">
        <v>275</v>
      </c>
      <c r="BA729" s="163" t="str">
        <f t="shared" si="14"/>
        <v>Air Transport</v>
      </c>
      <c r="BB729" s="311">
        <v>0.44476272825679097</v>
      </c>
      <c r="BC729" s="311">
        <v>0.47317048960602298</v>
      </c>
      <c r="BD729" s="163">
        <v>25</v>
      </c>
    </row>
    <row r="730" spans="52:56">
      <c r="AZ730" s="163" t="s">
        <v>275</v>
      </c>
      <c r="BA730" s="163" t="str">
        <f t="shared" si="14"/>
        <v>Transport Activities, NEC</v>
      </c>
      <c r="BB730" s="311">
        <v>0.68943063632578405</v>
      </c>
      <c r="BC730" s="311">
        <v>0.70380028811726503</v>
      </c>
      <c r="BD730" s="163">
        <v>26</v>
      </c>
    </row>
    <row r="731" spans="52:56">
      <c r="AZ731" s="163" t="s">
        <v>275</v>
      </c>
      <c r="BA731" s="163" t="str">
        <f t="shared" si="14"/>
        <v>Telecommunications</v>
      </c>
      <c r="BB731" s="311">
        <v>0.57658610764970397</v>
      </c>
      <c r="BC731" s="311">
        <v>0.59446949062885202</v>
      </c>
      <c r="BD731" s="163">
        <v>27</v>
      </c>
    </row>
    <row r="732" spans="52:56">
      <c r="AZ732" s="163" t="s">
        <v>275</v>
      </c>
      <c r="BA732" s="163" t="str">
        <f t="shared" si="14"/>
        <v>Finance</v>
      </c>
      <c r="BB732" s="311">
        <v>0.64023099970585595</v>
      </c>
      <c r="BC732" s="311">
        <v>0.65522278292944103</v>
      </c>
      <c r="BD732" s="163">
        <v>28</v>
      </c>
    </row>
    <row r="733" spans="52:56">
      <c r="AZ733" s="163" t="s">
        <v>275</v>
      </c>
      <c r="BA733" s="163" t="str">
        <f t="shared" si="14"/>
        <v>Real Estate</v>
      </c>
      <c r="BB733" s="311">
        <v>0.87359600952069805</v>
      </c>
      <c r="BC733" s="311">
        <v>0.87877386928274803</v>
      </c>
      <c r="BD733" s="163">
        <v>29</v>
      </c>
    </row>
    <row r="734" spans="52:56">
      <c r="AZ734" s="163" t="s">
        <v>275</v>
      </c>
      <c r="BA734" s="163" t="str">
        <f t="shared" si="14"/>
        <v>Business Activities, NEC</v>
      </c>
      <c r="BB734" s="311">
        <v>0.57157875450649298</v>
      </c>
      <c r="BC734" s="311">
        <v>0.58969970131101102</v>
      </c>
      <c r="BD734" s="163">
        <v>30</v>
      </c>
    </row>
    <row r="735" spans="52:56">
      <c r="AZ735" s="163" t="s">
        <v>275</v>
      </c>
      <c r="BA735" s="163" t="str">
        <f t="shared" si="14"/>
        <v>Public Administration</v>
      </c>
      <c r="BB735" s="311">
        <v>0.72124270252959899</v>
      </c>
      <c r="BC735" s="311">
        <v>0.72868923743971703</v>
      </c>
      <c r="BD735" s="163">
        <v>31</v>
      </c>
    </row>
    <row r="736" spans="52:56">
      <c r="AZ736" s="163" t="s">
        <v>275</v>
      </c>
      <c r="BA736" s="163" t="str">
        <f t="shared" si="14"/>
        <v>Education</v>
      </c>
      <c r="BB736" s="311">
        <v>0.88089070588755203</v>
      </c>
      <c r="BC736" s="311">
        <v>0.88487911440338396</v>
      </c>
      <c r="BD736" s="163">
        <v>32</v>
      </c>
    </row>
    <row r="737" spans="52:56">
      <c r="AZ737" s="163" t="s">
        <v>275</v>
      </c>
      <c r="BA737" s="163" t="str">
        <f t="shared" si="14"/>
        <v>Health and Social Work</v>
      </c>
      <c r="BB737" s="311">
        <v>0.81084862814573999</v>
      </c>
      <c r="BC737" s="311">
        <v>0.81980662372270796</v>
      </c>
      <c r="BD737" s="163">
        <v>33</v>
      </c>
    </row>
    <row r="738" spans="52:56">
      <c r="AZ738" s="163" t="s">
        <v>275</v>
      </c>
      <c r="BA738" s="163" t="str">
        <f t="shared" si="14"/>
        <v>Personal Services, NEC</v>
      </c>
      <c r="BB738" s="311">
        <v>0.75806399740284902</v>
      </c>
      <c r="BC738" s="311">
        <v>0.77144346540608799</v>
      </c>
      <c r="BD738" s="163">
        <v>34</v>
      </c>
    </row>
    <row r="739" spans="52:56">
      <c r="AZ739" s="163" t="s">
        <v>275</v>
      </c>
      <c r="BA739" s="163" t="str">
        <f t="shared" si="14"/>
        <v>Private Households</v>
      </c>
      <c r="BB739" s="311">
        <v>0.99960598584859905</v>
      </c>
      <c r="BC739" s="311">
        <v>0.99962683523265305</v>
      </c>
      <c r="BD739" s="163">
        <v>35</v>
      </c>
    </row>
    <row r="740" spans="52:56">
      <c r="AZ740" s="163" t="s">
        <v>276</v>
      </c>
      <c r="BA740" s="163" t="str">
        <f t="shared" si="14"/>
        <v>Agriculture</v>
      </c>
      <c r="BB740" s="311">
        <v>0.88580260663128196</v>
      </c>
      <c r="BC740" s="311">
        <v>0.90052778824546797</v>
      </c>
      <c r="BD740" s="163">
        <v>1</v>
      </c>
    </row>
    <row r="741" spans="52:56">
      <c r="AZ741" s="163" t="s">
        <v>276</v>
      </c>
      <c r="BA741" s="163" t="str">
        <f t="shared" si="14"/>
        <v>Mining</v>
      </c>
      <c r="BB741" s="311">
        <v>0.92946569616917296</v>
      </c>
      <c r="BC741" s="311">
        <v>0.94194819539672703</v>
      </c>
      <c r="BD741" s="163">
        <v>2</v>
      </c>
    </row>
    <row r="742" spans="52:56">
      <c r="AZ742" s="163" t="s">
        <v>276</v>
      </c>
      <c r="BA742" s="163" t="str">
        <f t="shared" si="14"/>
        <v>Food and Beverages</v>
      </c>
      <c r="BB742" s="311">
        <v>0.87997134131680799</v>
      </c>
      <c r="BC742" s="311">
        <v>0.902121940384636</v>
      </c>
      <c r="BD742" s="163">
        <v>3</v>
      </c>
    </row>
    <row r="743" spans="52:56">
      <c r="AZ743" s="163" t="s">
        <v>276</v>
      </c>
      <c r="BA743" s="163" t="str">
        <f t="shared" si="14"/>
        <v>Textiles</v>
      </c>
      <c r="BB743" s="311">
        <v>0.82755579592706197</v>
      </c>
      <c r="BC743" s="311">
        <v>0.85010128492250503</v>
      </c>
      <c r="BD743" s="163">
        <v>4</v>
      </c>
    </row>
    <row r="744" spans="52:56">
      <c r="AZ744" s="163" t="s">
        <v>276</v>
      </c>
      <c r="BA744" s="163" t="str">
        <f t="shared" si="14"/>
        <v>Leather</v>
      </c>
      <c r="BB744" s="311">
        <v>0.84853106481540896</v>
      </c>
      <c r="BC744" s="311">
        <v>0.87140073000830198</v>
      </c>
      <c r="BD744" s="163">
        <v>5</v>
      </c>
    </row>
    <row r="745" spans="52:56">
      <c r="AZ745" s="163" t="s">
        <v>276</v>
      </c>
      <c r="BA745" s="163" t="str">
        <f t="shared" si="14"/>
        <v>Wood</v>
      </c>
      <c r="BB745" s="311">
        <v>0.82628232013080605</v>
      </c>
      <c r="BC745" s="311">
        <v>0.86260484895404299</v>
      </c>
      <c r="BD745" s="163">
        <v>6</v>
      </c>
    </row>
    <row r="746" spans="52:56">
      <c r="AZ746" s="163" t="s">
        <v>276</v>
      </c>
      <c r="BA746" s="163" t="str">
        <f t="shared" si="14"/>
        <v>Paper</v>
      </c>
      <c r="BB746" s="311">
        <v>0.76944384299240998</v>
      </c>
      <c r="BC746" s="311">
        <v>0.80515485990506297</v>
      </c>
      <c r="BD746" s="163">
        <v>7</v>
      </c>
    </row>
    <row r="747" spans="52:56">
      <c r="AZ747" s="163" t="s">
        <v>276</v>
      </c>
      <c r="BA747" s="163" t="str">
        <f t="shared" si="14"/>
        <v>Refined Fuels</v>
      </c>
      <c r="BB747" s="311">
        <v>0.471517439683031</v>
      </c>
      <c r="BC747" s="311">
        <v>0.52201209803080595</v>
      </c>
      <c r="BD747" s="163">
        <v>8</v>
      </c>
    </row>
    <row r="748" spans="52:56">
      <c r="AZ748" s="163" t="s">
        <v>276</v>
      </c>
      <c r="BA748" s="163" t="str">
        <f t="shared" si="14"/>
        <v>Chemicals</v>
      </c>
      <c r="BB748" s="311">
        <v>0.69891311975095105</v>
      </c>
      <c r="BC748" s="311">
        <v>0.72566740410431296</v>
      </c>
      <c r="BD748" s="163">
        <v>9</v>
      </c>
    </row>
    <row r="749" spans="52:56">
      <c r="AZ749" s="163" t="s">
        <v>276</v>
      </c>
      <c r="BA749" s="163" t="str">
        <f t="shared" si="14"/>
        <v>Rubber and Plastics</v>
      </c>
      <c r="BB749" s="311">
        <v>0.82112357081853204</v>
      </c>
      <c r="BC749" s="311">
        <v>0.83923417418304003</v>
      </c>
      <c r="BD749" s="163">
        <v>10</v>
      </c>
    </row>
    <row r="750" spans="52:56">
      <c r="AZ750" s="163" t="s">
        <v>276</v>
      </c>
      <c r="BA750" s="163" t="str">
        <f t="shared" si="14"/>
        <v>Minerals, NEC</v>
      </c>
      <c r="BB750" s="311">
        <v>0.76586147971651897</v>
      </c>
      <c r="BC750" s="311">
        <v>0.78635584692869498</v>
      </c>
      <c r="BD750" s="163">
        <v>11</v>
      </c>
    </row>
    <row r="751" spans="52:56">
      <c r="AZ751" s="163" t="s">
        <v>276</v>
      </c>
      <c r="BA751" s="163" t="str">
        <f t="shared" si="14"/>
        <v>Metals</v>
      </c>
      <c r="BB751" s="311">
        <v>0.47343416682198802</v>
      </c>
      <c r="BC751" s="311">
        <v>0.48169366293045801</v>
      </c>
      <c r="BD751" s="163">
        <v>12</v>
      </c>
    </row>
    <row r="752" spans="52:56">
      <c r="AZ752" s="163" t="s">
        <v>276</v>
      </c>
      <c r="BA752" s="163" t="str">
        <f t="shared" si="14"/>
        <v>Machinery, NEC</v>
      </c>
      <c r="BB752" s="311">
        <v>0.52824965563542003</v>
      </c>
      <c r="BC752" s="311">
        <v>0.58111863513058803</v>
      </c>
      <c r="BD752" s="163">
        <v>13</v>
      </c>
    </row>
    <row r="753" spans="52:56">
      <c r="AZ753" s="163" t="s">
        <v>276</v>
      </c>
      <c r="BA753" s="163" t="str">
        <f t="shared" si="14"/>
        <v>Electricals</v>
      </c>
      <c r="BB753" s="311">
        <v>0.57282856738395604</v>
      </c>
      <c r="BC753" s="311">
        <v>0.60296802011947204</v>
      </c>
      <c r="BD753" s="163">
        <v>14</v>
      </c>
    </row>
    <row r="754" spans="52:56">
      <c r="AZ754" s="163" t="s">
        <v>276</v>
      </c>
      <c r="BA754" s="163" t="str">
        <f t="shared" si="14"/>
        <v>Transport Equipment</v>
      </c>
      <c r="BB754" s="311">
        <v>0.59207463790576598</v>
      </c>
      <c r="BC754" s="311">
        <v>0.62053518957357001</v>
      </c>
      <c r="BD754" s="163">
        <v>15</v>
      </c>
    </row>
    <row r="755" spans="52:56">
      <c r="AZ755" s="163" t="s">
        <v>276</v>
      </c>
      <c r="BA755" s="163" t="str">
        <f t="shared" si="14"/>
        <v>Manufacturing, NEC</v>
      </c>
      <c r="BB755" s="311">
        <v>0.79099152091810598</v>
      </c>
      <c r="BC755" s="311">
        <v>0.81392419030444596</v>
      </c>
      <c r="BD755" s="163">
        <v>16</v>
      </c>
    </row>
    <row r="756" spans="52:56">
      <c r="AZ756" s="163" t="s">
        <v>276</v>
      </c>
      <c r="BA756" s="163" t="str">
        <f t="shared" si="14"/>
        <v>Utilities</v>
      </c>
      <c r="BB756" s="311">
        <v>0.82239531784589603</v>
      </c>
      <c r="BC756" s="311">
        <v>0.85346615574931095</v>
      </c>
      <c r="BD756" s="163">
        <v>17</v>
      </c>
    </row>
    <row r="757" spans="52:56">
      <c r="AZ757" s="163" t="s">
        <v>276</v>
      </c>
      <c r="BA757" s="163" t="str">
        <f t="shared" si="14"/>
        <v>Construction</v>
      </c>
      <c r="BB757" s="311">
        <v>0.82128942403704097</v>
      </c>
      <c r="BC757" s="311">
        <v>0.844109552933764</v>
      </c>
      <c r="BD757" s="163">
        <v>18</v>
      </c>
    </row>
    <row r="758" spans="52:56">
      <c r="AZ758" s="163" t="s">
        <v>276</v>
      </c>
      <c r="BA758" s="163" t="str">
        <f t="shared" si="14"/>
        <v>Sale of Motor Vehicles</v>
      </c>
      <c r="BB758" s="311">
        <v>0.94129179201058599</v>
      </c>
      <c r="BC758" s="311">
        <v>0.95359652073397905</v>
      </c>
      <c r="BD758" s="163">
        <v>19</v>
      </c>
    </row>
    <row r="759" spans="52:56">
      <c r="AZ759" s="163" t="s">
        <v>276</v>
      </c>
      <c r="BA759" s="163" t="str">
        <f t="shared" si="14"/>
        <v>Wholesale Trade</v>
      </c>
      <c r="BB759" s="311">
        <v>0.94398892936456202</v>
      </c>
      <c r="BC759" s="311">
        <v>0.95781828460693497</v>
      </c>
      <c r="BD759" s="163">
        <v>20</v>
      </c>
    </row>
    <row r="760" spans="52:56">
      <c r="AZ760" s="163" t="s">
        <v>276</v>
      </c>
      <c r="BA760" s="163" t="str">
        <f t="shared" si="14"/>
        <v>Retail Trade</v>
      </c>
      <c r="BB760" s="311">
        <v>0.934008731468422</v>
      </c>
      <c r="BC760" s="311">
        <v>0.95034716519381801</v>
      </c>
      <c r="BD760" s="163">
        <v>21</v>
      </c>
    </row>
    <row r="761" spans="52:56">
      <c r="AZ761" s="163" t="s">
        <v>276</v>
      </c>
      <c r="BA761" s="163" t="str">
        <f t="shared" si="14"/>
        <v>Hotels and Restaurants</v>
      </c>
      <c r="BB761" s="311">
        <v>0.88960961691634799</v>
      </c>
      <c r="BC761" s="311">
        <v>0.91045246643071798</v>
      </c>
      <c r="BD761" s="163">
        <v>22</v>
      </c>
    </row>
    <row r="762" spans="52:56">
      <c r="AZ762" s="163" t="s">
        <v>276</v>
      </c>
      <c r="BA762" s="163" t="str">
        <f t="shared" si="14"/>
        <v>Inland Transport</v>
      </c>
      <c r="BB762" s="311">
        <v>0.85206987353112196</v>
      </c>
      <c r="BC762" s="311">
        <v>0.87849581707237501</v>
      </c>
      <c r="BD762" s="163">
        <v>23</v>
      </c>
    </row>
    <row r="763" spans="52:56">
      <c r="AZ763" s="163" t="s">
        <v>276</v>
      </c>
      <c r="BA763" s="163" t="str">
        <f t="shared" si="14"/>
        <v>Water Transport</v>
      </c>
      <c r="BB763" s="311">
        <v>0.85712489355966803</v>
      </c>
      <c r="BC763" s="311">
        <v>0.88725889079785403</v>
      </c>
      <c r="BD763" s="163">
        <v>24</v>
      </c>
    </row>
    <row r="764" spans="52:56">
      <c r="AZ764" s="163" t="s">
        <v>276</v>
      </c>
      <c r="BA764" s="163" t="str">
        <f t="shared" si="14"/>
        <v>Air Transport</v>
      </c>
      <c r="BB764" s="311">
        <v>0.63081335502436298</v>
      </c>
      <c r="BC764" s="311">
        <v>0.70226632653065102</v>
      </c>
      <c r="BD764" s="163">
        <v>25</v>
      </c>
    </row>
    <row r="765" spans="52:56">
      <c r="AZ765" s="163" t="s">
        <v>276</v>
      </c>
      <c r="BA765" s="163" t="str">
        <f t="shared" si="14"/>
        <v>Transport Activities, NEC</v>
      </c>
      <c r="BB765" s="311">
        <v>0.90421884456350599</v>
      </c>
      <c r="BC765" s="311">
        <v>0.92529446604577203</v>
      </c>
      <c r="BD765" s="163">
        <v>26</v>
      </c>
    </row>
    <row r="766" spans="52:56">
      <c r="AZ766" s="163" t="s">
        <v>276</v>
      </c>
      <c r="BA766" s="163" t="str">
        <f t="shared" si="14"/>
        <v>Telecommunications</v>
      </c>
      <c r="BB766" s="311">
        <v>0.71120104410292095</v>
      </c>
      <c r="BC766" s="311">
        <v>0.76966362827500701</v>
      </c>
      <c r="BD766" s="163">
        <v>27</v>
      </c>
    </row>
    <row r="767" spans="52:56">
      <c r="AZ767" s="163" t="s">
        <v>276</v>
      </c>
      <c r="BA767" s="163" t="str">
        <f t="shared" si="14"/>
        <v>Finance</v>
      </c>
      <c r="BB767" s="311">
        <v>0.94151081778147105</v>
      </c>
      <c r="BC767" s="311">
        <v>0.95572347991040196</v>
      </c>
      <c r="BD767" s="163">
        <v>28</v>
      </c>
    </row>
    <row r="768" spans="52:56">
      <c r="AZ768" s="163" t="s">
        <v>276</v>
      </c>
      <c r="BA768" s="163" t="str">
        <f t="shared" si="14"/>
        <v>Real Estate</v>
      </c>
      <c r="BB768" s="311">
        <v>0.95183935901726902</v>
      </c>
      <c r="BC768" s="311">
        <v>0.961364546405443</v>
      </c>
      <c r="BD768" s="163">
        <v>29</v>
      </c>
    </row>
    <row r="769" spans="52:56">
      <c r="AZ769" s="163" t="s">
        <v>276</v>
      </c>
      <c r="BA769" s="163" t="str">
        <f t="shared" si="14"/>
        <v>Business Activities, NEC</v>
      </c>
      <c r="BB769" s="311">
        <v>0.87862851764583505</v>
      </c>
      <c r="BC769" s="311">
        <v>0.89791090709534305</v>
      </c>
      <c r="BD769" s="163">
        <v>30</v>
      </c>
    </row>
    <row r="770" spans="52:56">
      <c r="AZ770" s="163" t="s">
        <v>276</v>
      </c>
      <c r="BA770" s="163" t="str">
        <f t="shared" si="14"/>
        <v>Public Administration</v>
      </c>
      <c r="BB770" s="311">
        <v>0.97716912759668295</v>
      </c>
      <c r="BC770" s="311">
        <v>0.98323235613636395</v>
      </c>
      <c r="BD770" s="163">
        <v>31</v>
      </c>
    </row>
    <row r="771" spans="52:56">
      <c r="AZ771" s="163" t="s">
        <v>276</v>
      </c>
      <c r="BA771" s="163" t="str">
        <f t="shared" si="14"/>
        <v>Education</v>
      </c>
      <c r="BB771" s="311">
        <v>0.99314318542144797</v>
      </c>
      <c r="BC771" s="311">
        <v>0.99490981879668505</v>
      </c>
      <c r="BD771" s="163">
        <v>32</v>
      </c>
    </row>
    <row r="772" spans="52:56">
      <c r="AZ772" s="163" t="s">
        <v>276</v>
      </c>
      <c r="BA772" s="163" t="str">
        <f t="shared" si="14"/>
        <v>Health and Social Work</v>
      </c>
      <c r="BB772" s="311">
        <v>0.95149844886308499</v>
      </c>
      <c r="BC772" s="311">
        <v>0.95730603990327701</v>
      </c>
      <c r="BD772" s="163">
        <v>33</v>
      </c>
    </row>
    <row r="773" spans="52:56">
      <c r="AZ773" s="163" t="s">
        <v>276</v>
      </c>
      <c r="BA773" s="163" t="str">
        <f t="shared" ref="BA773:BA836" si="15">VLOOKUP(BD773,$BF$5:$BG$39,2,FALSE)</f>
        <v>Personal Services, NEC</v>
      </c>
      <c r="BB773" s="311">
        <v>0.89104740917940295</v>
      </c>
      <c r="BC773" s="311">
        <v>0.90777079822303097</v>
      </c>
      <c r="BD773" s="163">
        <v>34</v>
      </c>
    </row>
    <row r="774" spans="52:56">
      <c r="AZ774" s="163" t="s">
        <v>276</v>
      </c>
      <c r="BA774" s="163" t="str">
        <f t="shared" si="15"/>
        <v>Private Households</v>
      </c>
      <c r="BB774" s="311">
        <v>0</v>
      </c>
      <c r="BC774" s="311">
        <v>0</v>
      </c>
      <c r="BD774" s="163">
        <v>35</v>
      </c>
    </row>
    <row r="775" spans="52:56">
      <c r="AZ775" s="163" t="s">
        <v>277</v>
      </c>
      <c r="BA775" s="163" t="str">
        <f t="shared" si="15"/>
        <v>Agriculture</v>
      </c>
      <c r="BB775" s="311">
        <v>0.80745259953800097</v>
      </c>
      <c r="BC775" s="311">
        <v>0.82281206909638605</v>
      </c>
      <c r="BD775" s="163">
        <v>1</v>
      </c>
    </row>
    <row r="776" spans="52:56">
      <c r="AZ776" s="163" t="s">
        <v>277</v>
      </c>
      <c r="BA776" s="163" t="str">
        <f t="shared" si="15"/>
        <v>Mining</v>
      </c>
      <c r="BB776" s="311">
        <v>0.77142906219403495</v>
      </c>
      <c r="BC776" s="311">
        <v>0.80294628704558102</v>
      </c>
      <c r="BD776" s="163">
        <v>2</v>
      </c>
    </row>
    <row r="777" spans="52:56">
      <c r="AZ777" s="163" t="s">
        <v>277</v>
      </c>
      <c r="BA777" s="163" t="str">
        <f t="shared" si="15"/>
        <v>Food and Beverages</v>
      </c>
      <c r="BB777" s="311">
        <v>0.75017849900441202</v>
      </c>
      <c r="BC777" s="311">
        <v>0.75775341365071502</v>
      </c>
      <c r="BD777" s="163">
        <v>3</v>
      </c>
    </row>
    <row r="778" spans="52:56">
      <c r="AZ778" s="163" t="s">
        <v>277</v>
      </c>
      <c r="BA778" s="163" t="str">
        <f t="shared" si="15"/>
        <v>Textiles</v>
      </c>
      <c r="BB778" s="311">
        <v>0.64285457079157304</v>
      </c>
      <c r="BC778" s="311">
        <v>0.66725078301499496</v>
      </c>
      <c r="BD778" s="163">
        <v>4</v>
      </c>
    </row>
    <row r="779" spans="52:56">
      <c r="AZ779" s="163" t="s">
        <v>277</v>
      </c>
      <c r="BA779" s="163" t="str">
        <f t="shared" si="15"/>
        <v>Leather</v>
      </c>
      <c r="BB779" s="311">
        <v>0.73393321033619996</v>
      </c>
      <c r="BC779" s="311">
        <v>0.782575669271385</v>
      </c>
      <c r="BD779" s="163">
        <v>5</v>
      </c>
    </row>
    <row r="780" spans="52:56">
      <c r="AZ780" s="163" t="s">
        <v>277</v>
      </c>
      <c r="BA780" s="163" t="str">
        <f t="shared" si="15"/>
        <v>Wood</v>
      </c>
      <c r="BB780" s="311">
        <v>0.57951306611980402</v>
      </c>
      <c r="BC780" s="311">
        <v>0.609765979650289</v>
      </c>
      <c r="BD780" s="163">
        <v>6</v>
      </c>
    </row>
    <row r="781" spans="52:56">
      <c r="AZ781" s="163" t="s">
        <v>277</v>
      </c>
      <c r="BA781" s="163" t="str">
        <f t="shared" si="15"/>
        <v>Paper</v>
      </c>
      <c r="BB781" s="311">
        <v>0.71511121073930095</v>
      </c>
      <c r="BC781" s="311">
        <v>0.75052157944319098</v>
      </c>
      <c r="BD781" s="163">
        <v>7</v>
      </c>
    </row>
    <row r="782" spans="52:56">
      <c r="AZ782" s="163" t="s">
        <v>277</v>
      </c>
      <c r="BA782" s="163" t="str">
        <f t="shared" si="15"/>
        <v>Refined Fuels</v>
      </c>
      <c r="BB782" s="311">
        <v>0.25023268138220001</v>
      </c>
      <c r="BC782" s="311">
        <v>0.29355623220603799</v>
      </c>
      <c r="BD782" s="163">
        <v>8</v>
      </c>
    </row>
    <row r="783" spans="52:56">
      <c r="AZ783" s="163" t="s">
        <v>277</v>
      </c>
      <c r="BA783" s="163" t="str">
        <f t="shared" si="15"/>
        <v>Chemicals</v>
      </c>
      <c r="BB783" s="311">
        <v>0.48543281536867999</v>
      </c>
      <c r="BC783" s="311">
        <v>0.53091607106402605</v>
      </c>
      <c r="BD783" s="163">
        <v>9</v>
      </c>
    </row>
    <row r="784" spans="52:56">
      <c r="AZ784" s="163" t="s">
        <v>277</v>
      </c>
      <c r="BA784" s="163" t="str">
        <f t="shared" si="15"/>
        <v>Rubber and Plastics</v>
      </c>
      <c r="BB784" s="311">
        <v>0.605712426526543</v>
      </c>
      <c r="BC784" s="311">
        <v>0.66299101142091399</v>
      </c>
      <c r="BD784" s="163">
        <v>10</v>
      </c>
    </row>
    <row r="785" spans="52:56">
      <c r="AZ785" s="163" t="s">
        <v>277</v>
      </c>
      <c r="BA785" s="163" t="str">
        <f t="shared" si="15"/>
        <v>Minerals, NEC</v>
      </c>
      <c r="BB785" s="311">
        <v>0.57778765996744996</v>
      </c>
      <c r="BC785" s="311">
        <v>0.64865198980967698</v>
      </c>
      <c r="BD785" s="163">
        <v>11</v>
      </c>
    </row>
    <row r="786" spans="52:56">
      <c r="AZ786" s="163" t="s">
        <v>277</v>
      </c>
      <c r="BA786" s="163" t="str">
        <f t="shared" si="15"/>
        <v>Metals</v>
      </c>
      <c r="BB786" s="311">
        <v>0.56053160274418701</v>
      </c>
      <c r="BC786" s="311">
        <v>0.61130045869550198</v>
      </c>
      <c r="BD786" s="163">
        <v>12</v>
      </c>
    </row>
    <row r="787" spans="52:56">
      <c r="AZ787" s="163" t="s">
        <v>277</v>
      </c>
      <c r="BA787" s="163" t="str">
        <f t="shared" si="15"/>
        <v>Machinery, NEC</v>
      </c>
      <c r="BB787" s="311">
        <v>0.622309514407557</v>
      </c>
      <c r="BC787" s="311">
        <v>0.642122483074693</v>
      </c>
      <c r="BD787" s="163">
        <v>13</v>
      </c>
    </row>
    <row r="788" spans="52:56">
      <c r="AZ788" s="163" t="s">
        <v>277</v>
      </c>
      <c r="BA788" s="163" t="str">
        <f t="shared" si="15"/>
        <v>Electricals</v>
      </c>
      <c r="BB788" s="311">
        <v>0.62183973955823202</v>
      </c>
      <c r="BC788" s="311">
        <v>0.63860406914313395</v>
      </c>
      <c r="BD788" s="163">
        <v>14</v>
      </c>
    </row>
    <row r="789" spans="52:56">
      <c r="AZ789" s="163" t="s">
        <v>277</v>
      </c>
      <c r="BA789" s="163" t="str">
        <f t="shared" si="15"/>
        <v>Transport Equipment</v>
      </c>
      <c r="BB789" s="311">
        <v>0.64331772315387403</v>
      </c>
      <c r="BC789" s="311">
        <v>0.66332080663781701</v>
      </c>
      <c r="BD789" s="163">
        <v>15</v>
      </c>
    </row>
    <row r="790" spans="52:56">
      <c r="AZ790" s="163" t="s">
        <v>277</v>
      </c>
      <c r="BA790" s="163" t="str">
        <f t="shared" si="15"/>
        <v>Manufacturing, NEC</v>
      </c>
      <c r="BB790" s="311">
        <v>0.63955913307261303</v>
      </c>
      <c r="BC790" s="311">
        <v>0.66831899658673199</v>
      </c>
      <c r="BD790" s="163">
        <v>16</v>
      </c>
    </row>
    <row r="791" spans="52:56">
      <c r="AZ791" s="163" t="s">
        <v>277</v>
      </c>
      <c r="BA791" s="163" t="str">
        <f t="shared" si="15"/>
        <v>Utilities</v>
      </c>
      <c r="BB791" s="311">
        <v>0.47632581679658198</v>
      </c>
      <c r="BC791" s="311">
        <v>0.57360293600228396</v>
      </c>
      <c r="BD791" s="163">
        <v>17</v>
      </c>
    </row>
    <row r="792" spans="52:56">
      <c r="AZ792" s="163" t="s">
        <v>277</v>
      </c>
      <c r="BA792" s="163" t="str">
        <f t="shared" si="15"/>
        <v>Construction</v>
      </c>
      <c r="BB792" s="311">
        <v>0.635586979895714</v>
      </c>
      <c r="BC792" s="311">
        <v>0.67364903423460298</v>
      </c>
      <c r="BD792" s="163">
        <v>18</v>
      </c>
    </row>
    <row r="793" spans="52:56">
      <c r="AZ793" s="163" t="s">
        <v>277</v>
      </c>
      <c r="BA793" s="163" t="str">
        <f t="shared" si="15"/>
        <v>Sale of Motor Vehicles</v>
      </c>
      <c r="BB793" s="311">
        <v>0.88468525608302595</v>
      </c>
      <c r="BC793" s="311">
        <v>0.78573803659045105</v>
      </c>
      <c r="BD793" s="163">
        <v>19</v>
      </c>
    </row>
    <row r="794" spans="52:56">
      <c r="AZ794" s="163" t="s">
        <v>277</v>
      </c>
      <c r="BA794" s="163" t="str">
        <f t="shared" si="15"/>
        <v>Wholesale Trade</v>
      </c>
      <c r="BB794" s="311">
        <v>0.883823128770716</v>
      </c>
      <c r="BC794" s="311">
        <v>0.91718118152730199</v>
      </c>
      <c r="BD794" s="163">
        <v>20</v>
      </c>
    </row>
    <row r="795" spans="52:56">
      <c r="AZ795" s="163" t="s">
        <v>277</v>
      </c>
      <c r="BA795" s="163" t="str">
        <f t="shared" si="15"/>
        <v>Retail Trade</v>
      </c>
      <c r="BB795" s="311">
        <v>0.91567256376251305</v>
      </c>
      <c r="BC795" s="311">
        <v>0.94014616089779801</v>
      </c>
      <c r="BD795" s="163">
        <v>21</v>
      </c>
    </row>
    <row r="796" spans="52:56">
      <c r="AZ796" s="163" t="s">
        <v>277</v>
      </c>
      <c r="BA796" s="163" t="str">
        <f t="shared" si="15"/>
        <v>Hotels and Restaurants</v>
      </c>
      <c r="BB796" s="311">
        <v>0.82541974392099005</v>
      </c>
      <c r="BC796" s="311">
        <v>0.84191691759861598</v>
      </c>
      <c r="BD796" s="163">
        <v>22</v>
      </c>
    </row>
    <row r="797" spans="52:56">
      <c r="AZ797" s="163" t="s">
        <v>277</v>
      </c>
      <c r="BA797" s="163" t="str">
        <f t="shared" si="15"/>
        <v>Inland Transport</v>
      </c>
      <c r="BB797" s="311">
        <v>0.74133327935892401</v>
      </c>
      <c r="BC797" s="311">
        <v>0.77912314675138195</v>
      </c>
      <c r="BD797" s="163">
        <v>23</v>
      </c>
    </row>
    <row r="798" spans="52:56">
      <c r="AZ798" s="163" t="s">
        <v>277</v>
      </c>
      <c r="BA798" s="163" t="str">
        <f t="shared" si="15"/>
        <v>Water Transport</v>
      </c>
      <c r="BB798" s="311">
        <v>0.29119093175317001</v>
      </c>
      <c r="BC798" s="311">
        <v>0.65053108523699299</v>
      </c>
      <c r="BD798" s="163">
        <v>24</v>
      </c>
    </row>
    <row r="799" spans="52:56">
      <c r="AZ799" s="163" t="s">
        <v>277</v>
      </c>
      <c r="BA799" s="163" t="str">
        <f t="shared" si="15"/>
        <v>Air Transport</v>
      </c>
      <c r="BB799" s="311">
        <v>0.53180706104307396</v>
      </c>
      <c r="BC799" s="311">
        <v>0.63468791103026401</v>
      </c>
      <c r="BD799" s="163">
        <v>25</v>
      </c>
    </row>
    <row r="800" spans="52:56">
      <c r="AZ800" s="163" t="s">
        <v>277</v>
      </c>
      <c r="BA800" s="163" t="str">
        <f t="shared" si="15"/>
        <v>Transport Activities, NEC</v>
      </c>
      <c r="BB800" s="311">
        <v>0.83663229028348096</v>
      </c>
      <c r="BC800" s="311">
        <v>0.875902636058013</v>
      </c>
      <c r="BD800" s="163">
        <v>26</v>
      </c>
    </row>
    <row r="801" spans="52:56">
      <c r="AZ801" s="163" t="s">
        <v>277</v>
      </c>
      <c r="BA801" s="163" t="str">
        <f t="shared" si="15"/>
        <v>Telecommunications</v>
      </c>
      <c r="BB801" s="311">
        <v>0.85703773621647905</v>
      </c>
      <c r="BC801" s="311">
        <v>0.88565615871585301</v>
      </c>
      <c r="BD801" s="163">
        <v>27</v>
      </c>
    </row>
    <row r="802" spans="52:56">
      <c r="AZ802" s="163" t="s">
        <v>277</v>
      </c>
      <c r="BA802" s="163" t="str">
        <f t="shared" si="15"/>
        <v>Finance</v>
      </c>
      <c r="BB802" s="311">
        <v>0.93320035432338</v>
      </c>
      <c r="BC802" s="311">
        <v>0.95587234752920403</v>
      </c>
      <c r="BD802" s="163">
        <v>28</v>
      </c>
    </row>
    <row r="803" spans="52:56">
      <c r="AZ803" s="163" t="s">
        <v>277</v>
      </c>
      <c r="BA803" s="163" t="str">
        <f t="shared" si="15"/>
        <v>Real Estate</v>
      </c>
      <c r="BB803" s="311">
        <v>0.94711905227843796</v>
      </c>
      <c r="BC803" s="311">
        <v>0.95874223983270801</v>
      </c>
      <c r="BD803" s="163">
        <v>29</v>
      </c>
    </row>
    <row r="804" spans="52:56">
      <c r="AZ804" s="163" t="s">
        <v>277</v>
      </c>
      <c r="BA804" s="163" t="str">
        <f t="shared" si="15"/>
        <v>Business Activities, NEC</v>
      </c>
      <c r="BB804" s="311">
        <v>0.84089275847474798</v>
      </c>
      <c r="BC804" s="311">
        <v>0.86286147280770797</v>
      </c>
      <c r="BD804" s="163">
        <v>30</v>
      </c>
    </row>
    <row r="805" spans="52:56">
      <c r="AZ805" s="163" t="s">
        <v>277</v>
      </c>
      <c r="BA805" s="163" t="str">
        <f t="shared" si="15"/>
        <v>Public Administration</v>
      </c>
      <c r="BB805" s="311">
        <v>0.90949793015885405</v>
      </c>
      <c r="BC805" s="311">
        <v>0.93260076588428997</v>
      </c>
      <c r="BD805" s="163">
        <v>31</v>
      </c>
    </row>
    <row r="806" spans="52:56">
      <c r="AZ806" s="163" t="s">
        <v>277</v>
      </c>
      <c r="BA806" s="163" t="str">
        <f t="shared" si="15"/>
        <v>Education</v>
      </c>
      <c r="BB806" s="311">
        <v>0.92711584979361295</v>
      </c>
      <c r="BC806" s="311">
        <v>0.94186293443102398</v>
      </c>
      <c r="BD806" s="163">
        <v>32</v>
      </c>
    </row>
    <row r="807" spans="52:56">
      <c r="AZ807" s="163" t="s">
        <v>277</v>
      </c>
      <c r="BA807" s="163" t="str">
        <f t="shared" si="15"/>
        <v>Health and Social Work</v>
      </c>
      <c r="BB807" s="311">
        <v>0.85338846187344397</v>
      </c>
      <c r="BC807" s="311">
        <v>0.87513079703938401</v>
      </c>
      <c r="BD807" s="163">
        <v>33</v>
      </c>
    </row>
    <row r="808" spans="52:56">
      <c r="AZ808" s="163" t="s">
        <v>277</v>
      </c>
      <c r="BA808" s="163" t="str">
        <f t="shared" si="15"/>
        <v>Personal Services, NEC</v>
      </c>
      <c r="BB808" s="311">
        <v>0.84198086139949901</v>
      </c>
      <c r="BC808" s="311">
        <v>0.86928018452453504</v>
      </c>
      <c r="BD808" s="163">
        <v>34</v>
      </c>
    </row>
    <row r="809" spans="52:56">
      <c r="AZ809" s="163" t="s">
        <v>277</v>
      </c>
      <c r="BA809" s="163" t="str">
        <f t="shared" si="15"/>
        <v>Private Households</v>
      </c>
      <c r="BB809" s="311">
        <v>1</v>
      </c>
      <c r="BC809" s="311">
        <v>1</v>
      </c>
      <c r="BD809" s="163">
        <v>35</v>
      </c>
    </row>
    <row r="810" spans="52:56">
      <c r="AZ810" s="163" t="s">
        <v>278</v>
      </c>
      <c r="BA810" s="163" t="str">
        <f t="shared" si="15"/>
        <v>Agriculture</v>
      </c>
      <c r="BB810" s="311">
        <v>0.88141152542798296</v>
      </c>
      <c r="BC810" s="311">
        <v>0.88936420293062002</v>
      </c>
      <c r="BD810" s="163">
        <v>1</v>
      </c>
    </row>
    <row r="811" spans="52:56">
      <c r="AZ811" s="163" t="s">
        <v>278</v>
      </c>
      <c r="BA811" s="163" t="str">
        <f t="shared" si="15"/>
        <v>Mining</v>
      </c>
      <c r="BB811" s="311">
        <v>0.63399990507259396</v>
      </c>
      <c r="BC811" s="311">
        <v>0.658734715605235</v>
      </c>
      <c r="BD811" s="163">
        <v>2</v>
      </c>
    </row>
    <row r="812" spans="52:56">
      <c r="AZ812" s="163" t="s">
        <v>278</v>
      </c>
      <c r="BA812" s="163" t="str">
        <f t="shared" si="15"/>
        <v>Food and Beverages</v>
      </c>
      <c r="BB812" s="311">
        <v>0.77189223257742801</v>
      </c>
      <c r="BC812" s="311">
        <v>0.77905928717023998</v>
      </c>
      <c r="BD812" s="163">
        <v>3</v>
      </c>
    </row>
    <row r="813" spans="52:56">
      <c r="AZ813" s="163" t="s">
        <v>278</v>
      </c>
      <c r="BA813" s="163" t="str">
        <f t="shared" si="15"/>
        <v>Textiles</v>
      </c>
      <c r="BB813" s="311">
        <v>0.72292565444814005</v>
      </c>
      <c r="BC813" s="311">
        <v>0.74042409903185702</v>
      </c>
      <c r="BD813" s="163">
        <v>4</v>
      </c>
    </row>
    <row r="814" spans="52:56">
      <c r="AZ814" s="163" t="s">
        <v>278</v>
      </c>
      <c r="BA814" s="163" t="str">
        <f t="shared" si="15"/>
        <v>Leather</v>
      </c>
      <c r="BB814" s="311">
        <v>0.75531036449298194</v>
      </c>
      <c r="BC814" s="311">
        <v>0.77199165283454096</v>
      </c>
      <c r="BD814" s="163">
        <v>5</v>
      </c>
    </row>
    <row r="815" spans="52:56">
      <c r="AZ815" s="163" t="s">
        <v>278</v>
      </c>
      <c r="BA815" s="163" t="str">
        <f t="shared" si="15"/>
        <v>Wood</v>
      </c>
      <c r="BB815" s="311">
        <v>0.78554681710862795</v>
      </c>
      <c r="BC815" s="311">
        <v>0.79330598520780604</v>
      </c>
      <c r="BD815" s="163">
        <v>6</v>
      </c>
    </row>
    <row r="816" spans="52:56">
      <c r="AZ816" s="163" t="s">
        <v>278</v>
      </c>
      <c r="BA816" s="163" t="str">
        <f t="shared" si="15"/>
        <v>Paper</v>
      </c>
      <c r="BB816" s="311">
        <v>0.86312940412072003</v>
      </c>
      <c r="BC816" s="311">
        <v>0.87385625425420699</v>
      </c>
      <c r="BD816" s="163">
        <v>7</v>
      </c>
    </row>
    <row r="817" spans="52:56">
      <c r="AZ817" s="163" t="s">
        <v>278</v>
      </c>
      <c r="BA817" s="163" t="str">
        <f t="shared" si="15"/>
        <v>Refined Fuels</v>
      </c>
      <c r="BB817" s="311">
        <v>0.24896605205516301</v>
      </c>
      <c r="BC817" s="311">
        <v>0.24776637895592599</v>
      </c>
      <c r="BD817" s="163">
        <v>8</v>
      </c>
    </row>
    <row r="818" spans="52:56">
      <c r="AZ818" s="163" t="s">
        <v>278</v>
      </c>
      <c r="BA818" s="163" t="str">
        <f t="shared" si="15"/>
        <v>Chemicals</v>
      </c>
      <c r="BB818" s="311">
        <v>0.57004112249255501</v>
      </c>
      <c r="BC818" s="311">
        <v>0.59124725653883103</v>
      </c>
      <c r="BD818" s="163">
        <v>9</v>
      </c>
    </row>
    <row r="819" spans="52:56">
      <c r="AZ819" s="163" t="s">
        <v>278</v>
      </c>
      <c r="BA819" s="163" t="str">
        <f t="shared" si="15"/>
        <v>Rubber and Plastics</v>
      </c>
      <c r="BB819" s="311">
        <v>0.77519269940801705</v>
      </c>
      <c r="BC819" s="311">
        <v>0.788632863766345</v>
      </c>
      <c r="BD819" s="163">
        <v>10</v>
      </c>
    </row>
    <row r="820" spans="52:56">
      <c r="AZ820" s="163" t="s">
        <v>278</v>
      </c>
      <c r="BA820" s="163" t="str">
        <f t="shared" si="15"/>
        <v>Minerals, NEC</v>
      </c>
      <c r="BB820" s="311">
        <v>0.36677176468053801</v>
      </c>
      <c r="BC820" s="311">
        <v>0.39529477531295198</v>
      </c>
      <c r="BD820" s="163">
        <v>11</v>
      </c>
    </row>
    <row r="821" spans="52:56">
      <c r="AZ821" s="163" t="s">
        <v>278</v>
      </c>
      <c r="BA821" s="163" t="str">
        <f t="shared" si="15"/>
        <v>Metals</v>
      </c>
      <c r="BB821" s="311">
        <v>0.484356592485849</v>
      </c>
      <c r="BC821" s="311">
        <v>0.50537149164387296</v>
      </c>
      <c r="BD821" s="163">
        <v>12</v>
      </c>
    </row>
    <row r="822" spans="52:56">
      <c r="AZ822" s="163" t="s">
        <v>278</v>
      </c>
      <c r="BA822" s="163" t="str">
        <f t="shared" si="15"/>
        <v>Machinery, NEC</v>
      </c>
      <c r="BB822" s="311">
        <v>0.63116776005750497</v>
      </c>
      <c r="BC822" s="311">
        <v>0.65286548337502703</v>
      </c>
      <c r="BD822" s="163">
        <v>13</v>
      </c>
    </row>
    <row r="823" spans="52:56">
      <c r="AZ823" s="163" t="s">
        <v>278</v>
      </c>
      <c r="BA823" s="163" t="str">
        <f t="shared" si="15"/>
        <v>Electricals</v>
      </c>
      <c r="BB823" s="311">
        <v>0.62934155168386796</v>
      </c>
      <c r="BC823" s="311">
        <v>0.65135610863263205</v>
      </c>
      <c r="BD823" s="163">
        <v>14</v>
      </c>
    </row>
    <row r="824" spans="52:56">
      <c r="AZ824" s="163" t="s">
        <v>278</v>
      </c>
      <c r="BA824" s="163" t="str">
        <f t="shared" si="15"/>
        <v>Transport Equipment</v>
      </c>
      <c r="BB824" s="311">
        <v>0.63234662879117898</v>
      </c>
      <c r="BC824" s="311">
        <v>0.65187141554537298</v>
      </c>
      <c r="BD824" s="163">
        <v>15</v>
      </c>
    </row>
    <row r="825" spans="52:56">
      <c r="AZ825" s="163" t="s">
        <v>278</v>
      </c>
      <c r="BA825" s="163" t="str">
        <f t="shared" si="15"/>
        <v>Manufacturing, NEC</v>
      </c>
      <c r="BB825" s="311">
        <v>0.66349100637656999</v>
      </c>
      <c r="BC825" s="311">
        <v>0.68290993353267804</v>
      </c>
      <c r="BD825" s="163">
        <v>16</v>
      </c>
    </row>
    <row r="826" spans="52:56">
      <c r="AZ826" s="163" t="s">
        <v>278</v>
      </c>
      <c r="BA826" s="163" t="str">
        <f t="shared" si="15"/>
        <v>Utilities</v>
      </c>
      <c r="BB826" s="311">
        <v>0.69315684806357603</v>
      </c>
      <c r="BC826" s="311">
        <v>0.71094327337887397</v>
      </c>
      <c r="BD826" s="163">
        <v>17</v>
      </c>
    </row>
    <row r="827" spans="52:56">
      <c r="AZ827" s="163" t="s">
        <v>278</v>
      </c>
      <c r="BA827" s="163" t="str">
        <f t="shared" si="15"/>
        <v>Construction</v>
      </c>
      <c r="BB827" s="311">
        <v>0.55346296873131096</v>
      </c>
      <c r="BC827" s="311">
        <v>0.57892310086537002</v>
      </c>
      <c r="BD827" s="163">
        <v>18</v>
      </c>
    </row>
    <row r="828" spans="52:56">
      <c r="AZ828" s="163" t="s">
        <v>278</v>
      </c>
      <c r="BA828" s="163" t="str">
        <f t="shared" si="15"/>
        <v>Sale of Motor Vehicles</v>
      </c>
      <c r="BB828" s="311">
        <v>0.716905758020705</v>
      </c>
      <c r="BC828" s="311">
        <v>0.73509951352263403</v>
      </c>
      <c r="BD828" s="163">
        <v>19</v>
      </c>
    </row>
    <row r="829" spans="52:56">
      <c r="AZ829" s="163" t="s">
        <v>278</v>
      </c>
      <c r="BA829" s="163" t="str">
        <f t="shared" si="15"/>
        <v>Wholesale Trade</v>
      </c>
      <c r="BB829" s="311">
        <v>0.85855134705959602</v>
      </c>
      <c r="BC829" s="311">
        <v>0.87016082751344503</v>
      </c>
      <c r="BD829" s="163">
        <v>20</v>
      </c>
    </row>
    <row r="830" spans="52:56">
      <c r="AZ830" s="163" t="s">
        <v>278</v>
      </c>
      <c r="BA830" s="163" t="str">
        <f t="shared" si="15"/>
        <v>Retail Trade</v>
      </c>
      <c r="BB830" s="311">
        <v>0.85801720348010202</v>
      </c>
      <c r="BC830" s="311">
        <v>0.86976069555115698</v>
      </c>
      <c r="BD830" s="163">
        <v>21</v>
      </c>
    </row>
    <row r="831" spans="52:56">
      <c r="AZ831" s="163" t="s">
        <v>278</v>
      </c>
      <c r="BA831" s="163" t="str">
        <f t="shared" si="15"/>
        <v>Hotels and Restaurants</v>
      </c>
      <c r="BB831" s="311">
        <v>0.84471021070234698</v>
      </c>
      <c r="BC831" s="311">
        <v>0.85551087714866603</v>
      </c>
      <c r="BD831" s="163">
        <v>22</v>
      </c>
    </row>
    <row r="832" spans="52:56">
      <c r="AZ832" s="163" t="s">
        <v>278</v>
      </c>
      <c r="BA832" s="163" t="str">
        <f t="shared" si="15"/>
        <v>Inland Transport</v>
      </c>
      <c r="BB832" s="311">
        <v>0.76194878810556099</v>
      </c>
      <c r="BC832" s="311">
        <v>0.77646478220010895</v>
      </c>
      <c r="BD832" s="163">
        <v>23</v>
      </c>
    </row>
    <row r="833" spans="52:56">
      <c r="AZ833" s="163" t="s">
        <v>278</v>
      </c>
      <c r="BA833" s="163" t="str">
        <f t="shared" si="15"/>
        <v>Water Transport</v>
      </c>
      <c r="BB833" s="311">
        <v>0.58804547904364302</v>
      </c>
      <c r="BC833" s="311">
        <v>0.61026841935245202</v>
      </c>
      <c r="BD833" s="163">
        <v>24</v>
      </c>
    </row>
    <row r="834" spans="52:56">
      <c r="AZ834" s="163" t="s">
        <v>278</v>
      </c>
      <c r="BA834" s="163" t="str">
        <f t="shared" si="15"/>
        <v>Air Transport</v>
      </c>
      <c r="BB834" s="311">
        <v>0.65139365114355097</v>
      </c>
      <c r="BC834" s="311">
        <v>0.67515704357329198</v>
      </c>
      <c r="BD834" s="163">
        <v>25</v>
      </c>
    </row>
    <row r="835" spans="52:56">
      <c r="AZ835" s="163" t="s">
        <v>278</v>
      </c>
      <c r="BA835" s="163" t="str">
        <f t="shared" si="15"/>
        <v>Transport Activities, NEC</v>
      </c>
      <c r="BB835" s="311">
        <v>0.81691431387292701</v>
      </c>
      <c r="BC835" s="311">
        <v>0.83207217224565899</v>
      </c>
      <c r="BD835" s="163">
        <v>26</v>
      </c>
    </row>
    <row r="836" spans="52:56">
      <c r="AZ836" s="163" t="s">
        <v>278</v>
      </c>
      <c r="BA836" s="163" t="str">
        <f t="shared" si="15"/>
        <v>Telecommunications</v>
      </c>
      <c r="BB836" s="311">
        <v>0.83762025383568794</v>
      </c>
      <c r="BC836" s="311">
        <v>0.85212636896675997</v>
      </c>
      <c r="BD836" s="163">
        <v>27</v>
      </c>
    </row>
    <row r="837" spans="52:56">
      <c r="AZ837" s="163" t="s">
        <v>278</v>
      </c>
      <c r="BA837" s="163" t="str">
        <f t="shared" ref="BA837:BA879" si="16">VLOOKUP(BD837,$BF$5:$BG$39,2,FALSE)</f>
        <v>Finance</v>
      </c>
      <c r="BB837" s="311">
        <v>0.92533995483959497</v>
      </c>
      <c r="BC837" s="311">
        <v>0.93263798166437595</v>
      </c>
      <c r="BD837" s="163">
        <v>28</v>
      </c>
    </row>
    <row r="838" spans="52:56">
      <c r="AZ838" s="163" t="s">
        <v>278</v>
      </c>
      <c r="BA838" s="163" t="str">
        <f t="shared" si="16"/>
        <v>Real Estate</v>
      </c>
      <c r="BB838" s="311">
        <v>0.892034572635093</v>
      </c>
      <c r="BC838" s="311">
        <v>0.90239974372653897</v>
      </c>
      <c r="BD838" s="163">
        <v>29</v>
      </c>
    </row>
    <row r="839" spans="52:56">
      <c r="AZ839" s="163" t="s">
        <v>278</v>
      </c>
      <c r="BA839" s="163" t="str">
        <f t="shared" si="16"/>
        <v>Business Activities, NEC</v>
      </c>
      <c r="BB839" s="311">
        <v>0.82337057047263096</v>
      </c>
      <c r="BC839" s="311">
        <v>0.83658631515371495</v>
      </c>
      <c r="BD839" s="163">
        <v>30</v>
      </c>
    </row>
    <row r="840" spans="52:56">
      <c r="AZ840" s="163" t="s">
        <v>278</v>
      </c>
      <c r="BA840" s="163" t="str">
        <f t="shared" si="16"/>
        <v>Public Administration</v>
      </c>
      <c r="BB840" s="311">
        <v>0.88656359129912399</v>
      </c>
      <c r="BC840" s="311">
        <v>0.895112792971961</v>
      </c>
      <c r="BD840" s="163">
        <v>31</v>
      </c>
    </row>
    <row r="841" spans="52:56">
      <c r="AZ841" s="163" t="s">
        <v>278</v>
      </c>
      <c r="BA841" s="163" t="str">
        <f t="shared" si="16"/>
        <v>Education</v>
      </c>
      <c r="BB841" s="311">
        <v>0.85709154068309601</v>
      </c>
      <c r="BC841" s="311">
        <v>0.86676525348331601</v>
      </c>
      <c r="BD841" s="163">
        <v>32</v>
      </c>
    </row>
    <row r="842" spans="52:56">
      <c r="AZ842" s="163" t="s">
        <v>278</v>
      </c>
      <c r="BA842" s="163" t="str">
        <f t="shared" si="16"/>
        <v>Health and Social Work</v>
      </c>
      <c r="BB842" s="311">
        <v>0.79677658831642495</v>
      </c>
      <c r="BC842" s="311">
        <v>0.80942943021893499</v>
      </c>
      <c r="BD842" s="163">
        <v>33</v>
      </c>
    </row>
    <row r="843" spans="52:56">
      <c r="AZ843" s="163" t="s">
        <v>278</v>
      </c>
      <c r="BA843" s="163" t="str">
        <f t="shared" si="16"/>
        <v>Personal Services, NEC</v>
      </c>
      <c r="BB843" s="311">
        <v>0.88328025915666797</v>
      </c>
      <c r="BC843" s="311">
        <v>0.89331335479767404</v>
      </c>
      <c r="BD843" s="163">
        <v>34</v>
      </c>
    </row>
    <row r="844" spans="52:56">
      <c r="AZ844" s="163" t="s">
        <v>278</v>
      </c>
      <c r="BA844" s="163" t="str">
        <f t="shared" si="16"/>
        <v>Private Households</v>
      </c>
      <c r="BB844" s="311">
        <v>0</v>
      </c>
      <c r="BC844" s="311">
        <v>0</v>
      </c>
      <c r="BD844" s="163">
        <v>35</v>
      </c>
    </row>
    <row r="845" spans="52:56">
      <c r="AZ845" s="163" t="s">
        <v>279</v>
      </c>
      <c r="BA845" s="163" t="str">
        <f t="shared" si="16"/>
        <v>Agriculture</v>
      </c>
      <c r="BB845" s="311">
        <v>0.60213942020717504</v>
      </c>
      <c r="BC845" s="311">
        <v>0.61504172240989197</v>
      </c>
      <c r="BD845" s="163">
        <v>1</v>
      </c>
    </row>
    <row r="846" spans="52:56">
      <c r="AZ846" s="163" t="s">
        <v>279</v>
      </c>
      <c r="BA846" s="163" t="str">
        <f t="shared" si="16"/>
        <v>Mining</v>
      </c>
      <c r="BB846" s="311">
        <v>0.62892349135324799</v>
      </c>
      <c r="BC846" s="311">
        <v>0.64094907937859402</v>
      </c>
      <c r="BD846" s="163">
        <v>2</v>
      </c>
    </row>
    <row r="847" spans="52:56">
      <c r="AZ847" s="163" t="s">
        <v>279</v>
      </c>
      <c r="BA847" s="163" t="str">
        <f t="shared" si="16"/>
        <v>Food and Beverages</v>
      </c>
      <c r="BB847" s="311">
        <v>0.51082932607911302</v>
      </c>
      <c r="BC847" s="311">
        <v>0.52794776114421005</v>
      </c>
      <c r="BD847" s="163">
        <v>3</v>
      </c>
    </row>
    <row r="848" spans="52:56">
      <c r="AZ848" s="163" t="s">
        <v>279</v>
      </c>
      <c r="BA848" s="163" t="str">
        <f t="shared" si="16"/>
        <v>Textiles</v>
      </c>
      <c r="BB848" s="311">
        <v>0.51144719891666002</v>
      </c>
      <c r="BC848" s="311">
        <v>0.52941150534959702</v>
      </c>
      <c r="BD848" s="163">
        <v>4</v>
      </c>
    </row>
    <row r="849" spans="52:56">
      <c r="AZ849" s="163" t="s">
        <v>279</v>
      </c>
      <c r="BA849" s="163" t="str">
        <f t="shared" si="16"/>
        <v>Leather</v>
      </c>
      <c r="BB849" s="311">
        <v>0.576838504635239</v>
      </c>
      <c r="BC849" s="311">
        <v>0.590475720753314</v>
      </c>
      <c r="BD849" s="163">
        <v>5</v>
      </c>
    </row>
    <row r="850" spans="52:56">
      <c r="AZ850" s="163" t="s">
        <v>279</v>
      </c>
      <c r="BA850" s="163" t="str">
        <f t="shared" si="16"/>
        <v>Wood</v>
      </c>
      <c r="BB850" s="311">
        <v>0.58431921064230097</v>
      </c>
      <c r="BC850" s="311">
        <v>0.60098949179174199</v>
      </c>
      <c r="BD850" s="163">
        <v>6</v>
      </c>
    </row>
    <row r="851" spans="52:56">
      <c r="AZ851" s="163" t="s">
        <v>279</v>
      </c>
      <c r="BA851" s="163" t="str">
        <f t="shared" si="16"/>
        <v>Paper</v>
      </c>
      <c r="BB851" s="311">
        <v>0.45707347855369101</v>
      </c>
      <c r="BC851" s="311">
        <v>0.47817581470282999</v>
      </c>
      <c r="BD851" s="163">
        <v>7</v>
      </c>
    </row>
    <row r="852" spans="52:56">
      <c r="AZ852" s="163" t="s">
        <v>279</v>
      </c>
      <c r="BA852" s="163" t="str">
        <f t="shared" si="16"/>
        <v>Refined Fuels</v>
      </c>
      <c r="BB852" s="311">
        <v>0.57077418850499895</v>
      </c>
      <c r="BC852" s="311">
        <v>0.58464892386503897</v>
      </c>
      <c r="BD852" s="163">
        <v>8</v>
      </c>
    </row>
    <row r="853" spans="52:56">
      <c r="AZ853" s="163" t="s">
        <v>279</v>
      </c>
      <c r="BA853" s="163" t="str">
        <f t="shared" si="16"/>
        <v>Chemicals</v>
      </c>
      <c r="BB853" s="311">
        <v>0.47445931380542999</v>
      </c>
      <c r="BC853" s="311">
        <v>0.49049430934031502</v>
      </c>
      <c r="BD853" s="163">
        <v>9</v>
      </c>
    </row>
    <row r="854" spans="52:56">
      <c r="AZ854" s="163" t="s">
        <v>279</v>
      </c>
      <c r="BA854" s="163" t="str">
        <f t="shared" si="16"/>
        <v>Rubber and Plastics</v>
      </c>
      <c r="BB854" s="311">
        <v>0.40816169649654899</v>
      </c>
      <c r="BC854" s="311">
        <v>0.42389085704212798</v>
      </c>
      <c r="BD854" s="163">
        <v>10</v>
      </c>
    </row>
    <row r="855" spans="52:56">
      <c r="AZ855" s="163" t="s">
        <v>279</v>
      </c>
      <c r="BA855" s="163" t="str">
        <f t="shared" si="16"/>
        <v>Minerals, NEC</v>
      </c>
      <c r="BB855" s="311">
        <v>0.69397084526776798</v>
      </c>
      <c r="BC855" s="311">
        <v>0.70776797556633197</v>
      </c>
      <c r="BD855" s="163">
        <v>11</v>
      </c>
    </row>
    <row r="856" spans="52:56">
      <c r="AZ856" s="163" t="s">
        <v>279</v>
      </c>
      <c r="BA856" s="163" t="str">
        <f t="shared" si="16"/>
        <v>Metals</v>
      </c>
      <c r="BB856" s="311">
        <v>0.37116876305249702</v>
      </c>
      <c r="BC856" s="311">
        <v>0.38606893429687</v>
      </c>
      <c r="BD856" s="163">
        <v>12</v>
      </c>
    </row>
    <row r="857" spans="52:56">
      <c r="AZ857" s="163" t="s">
        <v>279</v>
      </c>
      <c r="BA857" s="163" t="str">
        <f t="shared" si="16"/>
        <v>Machinery, NEC</v>
      </c>
      <c r="BB857" s="311">
        <v>0.362346691880015</v>
      </c>
      <c r="BC857" s="311">
        <v>0.380003158445332</v>
      </c>
      <c r="BD857" s="163">
        <v>13</v>
      </c>
    </row>
    <row r="858" spans="52:56">
      <c r="AZ858" s="163" t="s">
        <v>279</v>
      </c>
      <c r="BA858" s="163" t="str">
        <f t="shared" si="16"/>
        <v>Electricals</v>
      </c>
      <c r="BB858" s="311">
        <v>0.33866949446517802</v>
      </c>
      <c r="BC858" s="311">
        <v>0.35801022237206298</v>
      </c>
      <c r="BD858" s="163">
        <v>14</v>
      </c>
    </row>
    <row r="859" spans="52:56">
      <c r="AZ859" s="163" t="s">
        <v>279</v>
      </c>
      <c r="BA859" s="163" t="str">
        <f t="shared" si="16"/>
        <v>Transport Equipment</v>
      </c>
      <c r="BB859" s="311">
        <v>0.41519650726602603</v>
      </c>
      <c r="BC859" s="311">
        <v>0.41686941622872797</v>
      </c>
      <c r="BD859" s="163">
        <v>15</v>
      </c>
    </row>
    <row r="860" spans="52:56">
      <c r="AZ860" s="163" t="s">
        <v>279</v>
      </c>
      <c r="BA860" s="163" t="str">
        <f t="shared" si="16"/>
        <v>Manufacturing, NEC</v>
      </c>
      <c r="BB860" s="311">
        <v>0.555247867341507</v>
      </c>
      <c r="BC860" s="311">
        <v>0.57044029395449503</v>
      </c>
      <c r="BD860" s="163">
        <v>16</v>
      </c>
    </row>
    <row r="861" spans="52:56">
      <c r="AZ861" s="163" t="s">
        <v>279</v>
      </c>
      <c r="BA861" s="163" t="str">
        <f t="shared" si="16"/>
        <v>Utilities</v>
      </c>
      <c r="BB861" s="311">
        <v>0.90182897711601595</v>
      </c>
      <c r="BC861" s="311">
        <v>0.90720354873964004</v>
      </c>
      <c r="BD861" s="163">
        <v>17</v>
      </c>
    </row>
    <row r="862" spans="52:56">
      <c r="AZ862" s="163" t="s">
        <v>279</v>
      </c>
      <c r="BA862" s="163" t="str">
        <f t="shared" si="16"/>
        <v>Construction</v>
      </c>
      <c r="BB862" s="311">
        <v>0.54179664881553602</v>
      </c>
      <c r="BC862" s="311">
        <v>0.55746308912084996</v>
      </c>
      <c r="BD862" s="163">
        <v>18</v>
      </c>
    </row>
    <row r="863" spans="52:56">
      <c r="AZ863" s="163" t="s">
        <v>279</v>
      </c>
      <c r="BA863" s="163" t="str">
        <f t="shared" si="16"/>
        <v>Sale of Motor Vehicles</v>
      </c>
      <c r="BB863" s="311">
        <v>0.69329331999977095</v>
      </c>
      <c r="BC863" s="311">
        <v>0.70752038979173804</v>
      </c>
      <c r="BD863" s="163">
        <v>19</v>
      </c>
    </row>
    <row r="864" spans="52:56">
      <c r="AZ864" s="163" t="s">
        <v>279</v>
      </c>
      <c r="BA864" s="163" t="str">
        <f t="shared" si="16"/>
        <v>Wholesale Trade</v>
      </c>
      <c r="BB864" s="311">
        <v>0.82440965835481095</v>
      </c>
      <c r="BC864" s="311">
        <v>0.83590255155761095</v>
      </c>
      <c r="BD864" s="163">
        <v>20</v>
      </c>
    </row>
    <row r="865" spans="52:56">
      <c r="AZ865" s="163" t="s">
        <v>279</v>
      </c>
      <c r="BA865" s="163" t="str">
        <f t="shared" si="16"/>
        <v>Retail Trade</v>
      </c>
      <c r="BB865" s="311">
        <v>0</v>
      </c>
      <c r="BC865" s="311">
        <v>0</v>
      </c>
      <c r="BD865" s="163">
        <v>21</v>
      </c>
    </row>
    <row r="866" spans="52:56">
      <c r="AZ866" s="163" t="s">
        <v>279</v>
      </c>
      <c r="BA866" s="163" t="str">
        <f t="shared" si="16"/>
        <v>Hotels and Restaurants</v>
      </c>
      <c r="BB866" s="311">
        <v>0.62434581256644495</v>
      </c>
      <c r="BC866" s="311">
        <v>0.640877257011497</v>
      </c>
      <c r="BD866" s="163">
        <v>22</v>
      </c>
    </row>
    <row r="867" spans="52:56">
      <c r="AZ867" s="163" t="s">
        <v>279</v>
      </c>
      <c r="BA867" s="163" t="str">
        <f t="shared" si="16"/>
        <v>Inland Transport</v>
      </c>
      <c r="BB867" s="311">
        <v>0.50136138463162705</v>
      </c>
      <c r="BC867" s="311">
        <v>0.51607462763904699</v>
      </c>
      <c r="BD867" s="163">
        <v>23</v>
      </c>
    </row>
    <row r="868" spans="52:56">
      <c r="AZ868" s="163" t="s">
        <v>279</v>
      </c>
      <c r="BA868" s="163" t="str">
        <f t="shared" si="16"/>
        <v>Water Transport</v>
      </c>
      <c r="BB868" s="311">
        <v>0.38208696562185002</v>
      </c>
      <c r="BC868" s="311">
        <v>0.40260042208880398</v>
      </c>
      <c r="BD868" s="163">
        <v>24</v>
      </c>
    </row>
    <row r="869" spans="52:56">
      <c r="AZ869" s="163" t="s">
        <v>279</v>
      </c>
      <c r="BA869" s="163" t="str">
        <f t="shared" si="16"/>
        <v>Air Transport</v>
      </c>
      <c r="BB869" s="311">
        <v>0.44470706799346799</v>
      </c>
      <c r="BC869" s="311">
        <v>0.464361331788191</v>
      </c>
      <c r="BD869" s="163">
        <v>25</v>
      </c>
    </row>
    <row r="870" spans="52:56">
      <c r="AZ870" s="163" t="s">
        <v>279</v>
      </c>
      <c r="BA870" s="163" t="str">
        <f t="shared" si="16"/>
        <v>Transport Activities, NEC</v>
      </c>
      <c r="BB870" s="311">
        <v>0.76924210306638097</v>
      </c>
      <c r="BC870" s="311">
        <v>0.78196871770940402</v>
      </c>
      <c r="BD870" s="163">
        <v>26</v>
      </c>
    </row>
    <row r="871" spans="52:56">
      <c r="AZ871" s="163" t="s">
        <v>279</v>
      </c>
      <c r="BA871" s="163" t="str">
        <f t="shared" si="16"/>
        <v>Telecommunications</v>
      </c>
      <c r="BB871" s="311">
        <v>0.58822113516559704</v>
      </c>
      <c r="BC871" s="311">
        <v>0.60791670527009201</v>
      </c>
      <c r="BD871" s="163">
        <v>27</v>
      </c>
    </row>
    <row r="872" spans="52:56">
      <c r="AZ872" s="163" t="s">
        <v>279</v>
      </c>
      <c r="BA872" s="163" t="str">
        <f t="shared" si="16"/>
        <v>Finance</v>
      </c>
      <c r="BB872" s="311">
        <v>0.81557721685109996</v>
      </c>
      <c r="BC872" s="311">
        <v>0.83733868654354504</v>
      </c>
      <c r="BD872" s="163">
        <v>28</v>
      </c>
    </row>
    <row r="873" spans="52:56">
      <c r="AZ873" s="163" t="s">
        <v>279</v>
      </c>
      <c r="BA873" s="163" t="str">
        <f t="shared" si="16"/>
        <v>Real Estate</v>
      </c>
      <c r="BB873" s="311">
        <v>0.84651299321445606</v>
      </c>
      <c r="BC873" s="311">
        <v>0.85530911901334705</v>
      </c>
      <c r="BD873" s="163">
        <v>29</v>
      </c>
    </row>
    <row r="874" spans="52:56">
      <c r="AZ874" s="163" t="s">
        <v>279</v>
      </c>
      <c r="BA874" s="163" t="str">
        <f t="shared" si="16"/>
        <v>Business Activities, NEC</v>
      </c>
      <c r="BB874" s="311">
        <v>0.74853870852998095</v>
      </c>
      <c r="BC874" s="311">
        <v>0.76655986221049899</v>
      </c>
      <c r="BD874" s="163">
        <v>30</v>
      </c>
    </row>
    <row r="875" spans="52:56">
      <c r="AZ875" s="163" t="s">
        <v>279</v>
      </c>
      <c r="BA875" s="163" t="str">
        <f t="shared" si="16"/>
        <v>Public Administration</v>
      </c>
      <c r="BB875" s="311">
        <v>0.86847581997740397</v>
      </c>
      <c r="BC875" s="311">
        <v>0.875336102987611</v>
      </c>
      <c r="BD875" s="163">
        <v>31</v>
      </c>
    </row>
    <row r="876" spans="52:56">
      <c r="AZ876" s="163" t="s">
        <v>279</v>
      </c>
      <c r="BA876" s="163" t="str">
        <f t="shared" si="16"/>
        <v>Education</v>
      </c>
      <c r="BB876" s="311">
        <v>0.897128254645148</v>
      </c>
      <c r="BC876" s="311">
        <v>0.90298197178077999</v>
      </c>
      <c r="BD876" s="163">
        <v>32</v>
      </c>
    </row>
    <row r="877" spans="52:56">
      <c r="AZ877" s="163" t="s">
        <v>279</v>
      </c>
      <c r="BA877" s="163" t="str">
        <f t="shared" si="16"/>
        <v>Health and Social Work</v>
      </c>
      <c r="BB877" s="311">
        <v>0.53835503628632597</v>
      </c>
      <c r="BC877" s="311">
        <v>0.55079872749898695</v>
      </c>
      <c r="BD877" s="163">
        <v>33</v>
      </c>
    </row>
    <row r="878" spans="52:56">
      <c r="AZ878" s="163" t="s">
        <v>279</v>
      </c>
      <c r="BA878" s="163" t="str">
        <f t="shared" si="16"/>
        <v>Personal Services, NEC</v>
      </c>
      <c r="BB878" s="311">
        <v>0.75451601280674196</v>
      </c>
      <c r="BC878" s="311">
        <v>0.76654727760445895</v>
      </c>
      <c r="BD878" s="163">
        <v>34</v>
      </c>
    </row>
    <row r="879" spans="52:56">
      <c r="AZ879" s="163" t="s">
        <v>279</v>
      </c>
      <c r="BA879" s="163" t="str">
        <f t="shared" si="16"/>
        <v>Private Households</v>
      </c>
      <c r="BB879" s="311">
        <v>0.95565035180546498</v>
      </c>
      <c r="BC879" s="311">
        <v>0.95743466118100695</v>
      </c>
      <c r="BD879" s="163">
        <v>35</v>
      </c>
    </row>
  </sheetData>
  <mergeCells count="3">
    <mergeCell ref="C5:AC5"/>
    <mergeCell ref="B45:AC45"/>
    <mergeCell ref="B46:AC46"/>
  </mergeCells>
  <conditionalFormatting sqref="D8:AB8">
    <cfRule type="colorScale" priority="135">
      <colorScale>
        <cfvo type="num" val="$AC$8"/>
        <cfvo type="max"/>
        <color rgb="FFFFFFFF"/>
        <color rgb="FF00B6C9"/>
      </colorScale>
    </cfRule>
    <cfRule type="cellIs" priority="136" operator="equal">
      <formula>$D$8</formula>
    </cfRule>
  </conditionalFormatting>
  <conditionalFormatting sqref="D9:AB9">
    <cfRule type="colorScale" priority="133">
      <colorScale>
        <cfvo type="num" val="$AC$9"/>
        <cfvo type="max"/>
        <color rgb="FFFFFFFF"/>
        <color rgb="FF00B6C9"/>
      </colorScale>
    </cfRule>
    <cfRule type="cellIs" priority="134" operator="equal">
      <formula>$D$9</formula>
    </cfRule>
  </conditionalFormatting>
  <conditionalFormatting sqref="D10:AB10">
    <cfRule type="colorScale" priority="131">
      <colorScale>
        <cfvo type="num" val="$AC$10"/>
        <cfvo type="max"/>
        <color rgb="FFFFFFFF"/>
        <color rgb="FF00B6C9"/>
      </colorScale>
    </cfRule>
    <cfRule type="cellIs" priority="132" operator="equal">
      <formula>$D$9</formula>
    </cfRule>
  </conditionalFormatting>
  <conditionalFormatting sqref="D11:AB11">
    <cfRule type="colorScale" priority="129">
      <colorScale>
        <cfvo type="num" val="$AC$11"/>
        <cfvo type="max"/>
        <color rgb="FFFFFFFF"/>
        <color rgb="FF00B6C9"/>
      </colorScale>
    </cfRule>
    <cfRule type="cellIs" priority="130" operator="equal">
      <formula>$D$9</formula>
    </cfRule>
  </conditionalFormatting>
  <conditionalFormatting sqref="D12:AB12">
    <cfRule type="colorScale" priority="127">
      <colorScale>
        <cfvo type="num" val="$AC$12"/>
        <cfvo type="max"/>
        <color rgb="FFFFFFFF"/>
        <color rgb="FF00B6C9"/>
      </colorScale>
    </cfRule>
    <cfRule type="cellIs" priority="128" operator="equal">
      <formula>$D$9</formula>
    </cfRule>
  </conditionalFormatting>
  <conditionalFormatting sqref="D13:AB13">
    <cfRule type="colorScale" priority="125">
      <colorScale>
        <cfvo type="num" val="$AC$13"/>
        <cfvo type="max"/>
        <color rgb="FFFFFFFF"/>
        <color rgb="FF00B6C9"/>
      </colorScale>
    </cfRule>
    <cfRule type="cellIs" priority="126" operator="equal">
      <formula>$D$9</formula>
    </cfRule>
  </conditionalFormatting>
  <conditionalFormatting sqref="D14:AB14">
    <cfRule type="colorScale" priority="123">
      <colorScale>
        <cfvo type="num" val="$AC$14"/>
        <cfvo type="max"/>
        <color rgb="FFFFFFFF"/>
        <color rgb="FF00B6C9"/>
      </colorScale>
    </cfRule>
    <cfRule type="cellIs" priority="124" operator="equal">
      <formula>$D$9</formula>
    </cfRule>
  </conditionalFormatting>
  <conditionalFormatting sqref="D15:AB15">
    <cfRule type="colorScale" priority="121">
      <colorScale>
        <cfvo type="num" val="$AC$15"/>
        <cfvo type="max"/>
        <color rgb="FFFFFFFF"/>
        <color rgb="FF00B6C9"/>
      </colorScale>
    </cfRule>
    <cfRule type="cellIs" priority="122" operator="equal">
      <formula>$D$9</formula>
    </cfRule>
  </conditionalFormatting>
  <conditionalFormatting sqref="D16:AB16">
    <cfRule type="colorScale" priority="119">
      <colorScale>
        <cfvo type="num" val="$AC$16"/>
        <cfvo type="max"/>
        <color rgb="FFFFFFFF"/>
        <color rgb="FF00B6C9"/>
      </colorScale>
    </cfRule>
    <cfRule type="cellIs" priority="120" operator="equal">
      <formula>$D$9</formula>
    </cfRule>
  </conditionalFormatting>
  <conditionalFormatting sqref="D17:AB17">
    <cfRule type="colorScale" priority="117">
      <colorScale>
        <cfvo type="num" val="$AC$17"/>
        <cfvo type="max"/>
        <color rgb="FFFFFFFF"/>
        <color rgb="FF00B6C9"/>
      </colorScale>
    </cfRule>
    <cfRule type="cellIs" priority="118" operator="equal">
      <formula>$D$9</formula>
    </cfRule>
  </conditionalFormatting>
  <conditionalFormatting sqref="D18:AB18">
    <cfRule type="colorScale" priority="115">
      <colorScale>
        <cfvo type="num" val="$AC$18"/>
        <cfvo type="max"/>
        <color rgb="FFFFFFFF"/>
        <color rgb="FF00B6C9"/>
      </colorScale>
    </cfRule>
    <cfRule type="cellIs" priority="116" operator="equal">
      <formula>$D$9</formula>
    </cfRule>
  </conditionalFormatting>
  <conditionalFormatting sqref="D19:AB19">
    <cfRule type="colorScale" priority="113">
      <colorScale>
        <cfvo type="num" val="$AC$19"/>
        <cfvo type="max"/>
        <color rgb="FFFFFFFF"/>
        <color rgb="FF00B6C9"/>
      </colorScale>
    </cfRule>
    <cfRule type="cellIs" priority="114" operator="equal">
      <formula>$D$9</formula>
    </cfRule>
  </conditionalFormatting>
  <conditionalFormatting sqref="D20:AB20">
    <cfRule type="colorScale" priority="111">
      <colorScale>
        <cfvo type="num" val="$AC$20"/>
        <cfvo type="max"/>
        <color rgb="FFFFFFFF"/>
        <color rgb="FF00B6C9"/>
      </colorScale>
    </cfRule>
    <cfRule type="cellIs" priority="112" operator="equal">
      <formula>$D$9</formula>
    </cfRule>
  </conditionalFormatting>
  <conditionalFormatting sqref="D21:AB21">
    <cfRule type="colorScale" priority="109">
      <colorScale>
        <cfvo type="num" val="$AC$21"/>
        <cfvo type="max"/>
        <color rgb="FFFFFFFF"/>
        <color rgb="FF00B6C9"/>
      </colorScale>
    </cfRule>
    <cfRule type="cellIs" priority="110" operator="equal">
      <formula>$D$9</formula>
    </cfRule>
  </conditionalFormatting>
  <conditionalFormatting sqref="D22:AB22">
    <cfRule type="colorScale" priority="107">
      <colorScale>
        <cfvo type="num" val="$AC$22"/>
        <cfvo type="max"/>
        <color rgb="FFFFFFFF"/>
        <color rgb="FF00B6C9"/>
      </colorScale>
    </cfRule>
    <cfRule type="cellIs" priority="108" operator="equal">
      <formula>$D$9</formula>
    </cfRule>
  </conditionalFormatting>
  <conditionalFormatting sqref="D23:AB23">
    <cfRule type="colorScale" priority="105">
      <colorScale>
        <cfvo type="num" val="$AC$23"/>
        <cfvo type="max"/>
        <color rgb="FFFFFFFF"/>
        <color rgb="FF00B6C9"/>
      </colorScale>
    </cfRule>
    <cfRule type="cellIs" priority="106" operator="equal">
      <formula>$D$9</formula>
    </cfRule>
  </conditionalFormatting>
  <conditionalFormatting sqref="D24:AB24">
    <cfRule type="colorScale" priority="103">
      <colorScale>
        <cfvo type="num" val="$AC$24"/>
        <cfvo type="max"/>
        <color rgb="FFFFFFFF"/>
        <color rgb="FF00B6C9"/>
      </colorScale>
    </cfRule>
    <cfRule type="cellIs" priority="104" operator="equal">
      <formula>$D$9</formula>
    </cfRule>
  </conditionalFormatting>
  <conditionalFormatting sqref="D25:AB25">
    <cfRule type="colorScale" priority="101">
      <colorScale>
        <cfvo type="num" val="$AC$25"/>
        <cfvo type="max"/>
        <color rgb="FFFFFFFF"/>
        <color rgb="FF00B6C9"/>
      </colorScale>
    </cfRule>
    <cfRule type="cellIs" priority="102" operator="equal">
      <formula>$D$9</formula>
    </cfRule>
  </conditionalFormatting>
  <conditionalFormatting sqref="D26:AB26">
    <cfRule type="colorScale" priority="99">
      <colorScale>
        <cfvo type="num" val="$AC$26"/>
        <cfvo type="max"/>
        <color rgb="FFFFFFFF"/>
        <color rgb="FF00B6C9"/>
      </colorScale>
    </cfRule>
    <cfRule type="cellIs" priority="100" operator="equal">
      <formula>$D$9</formula>
    </cfRule>
  </conditionalFormatting>
  <conditionalFormatting sqref="D27:AB27">
    <cfRule type="colorScale" priority="97">
      <colorScale>
        <cfvo type="num" val="$AC$27"/>
        <cfvo type="max"/>
        <color rgb="FFFFFFFF"/>
        <color rgb="FF00B6C9"/>
      </colorScale>
    </cfRule>
    <cfRule type="cellIs" priority="98" operator="equal">
      <formula>$D$9</formula>
    </cfRule>
  </conditionalFormatting>
  <conditionalFormatting sqref="D28:AB28">
    <cfRule type="colorScale" priority="95">
      <colorScale>
        <cfvo type="num" val="$AC$28"/>
        <cfvo type="max"/>
        <color rgb="FFFFFFFF"/>
        <color rgb="FF00B6C9"/>
      </colorScale>
    </cfRule>
    <cfRule type="cellIs" priority="96" operator="equal">
      <formula>$D$9</formula>
    </cfRule>
  </conditionalFormatting>
  <conditionalFormatting sqref="D29:AB29">
    <cfRule type="colorScale" priority="93">
      <colorScale>
        <cfvo type="num" val="$AC$29"/>
        <cfvo type="max"/>
        <color rgb="FFFFFFFF"/>
        <color rgb="FF00B6C9"/>
      </colorScale>
    </cfRule>
    <cfRule type="cellIs" priority="94" operator="equal">
      <formula>$D$9</formula>
    </cfRule>
  </conditionalFormatting>
  <conditionalFormatting sqref="D30:AB30">
    <cfRule type="colorScale" priority="91">
      <colorScale>
        <cfvo type="num" val="$AC$30"/>
        <cfvo type="max"/>
        <color rgb="FFFFFFFF"/>
        <color rgb="FF00B6C9"/>
      </colorScale>
    </cfRule>
    <cfRule type="cellIs" priority="92" operator="equal">
      <formula>$D$9</formula>
    </cfRule>
  </conditionalFormatting>
  <conditionalFormatting sqref="D31:AB31">
    <cfRule type="colorScale" priority="89">
      <colorScale>
        <cfvo type="num" val="$AC$31"/>
        <cfvo type="max"/>
        <color rgb="FFFFFFFF"/>
        <color rgb="FF00B6C9"/>
      </colorScale>
    </cfRule>
    <cfRule type="cellIs" priority="90" operator="equal">
      <formula>$D$9</formula>
    </cfRule>
  </conditionalFormatting>
  <conditionalFormatting sqref="D32:AB32">
    <cfRule type="colorScale" priority="87">
      <colorScale>
        <cfvo type="num" val="$AC$32"/>
        <cfvo type="max"/>
        <color rgb="FFFFFFFF"/>
        <color rgb="FF00B6C9"/>
      </colorScale>
    </cfRule>
    <cfRule type="cellIs" priority="88" operator="equal">
      <formula>$D$9</formula>
    </cfRule>
  </conditionalFormatting>
  <conditionalFormatting sqref="D33:AB33">
    <cfRule type="colorScale" priority="85">
      <colorScale>
        <cfvo type="num" val="$AC$33"/>
        <cfvo type="max"/>
        <color rgb="FFFFFFFF"/>
        <color rgb="FF00B6C9"/>
      </colorScale>
    </cfRule>
    <cfRule type="cellIs" priority="86" operator="equal">
      <formula>$D$9</formula>
    </cfRule>
  </conditionalFormatting>
  <conditionalFormatting sqref="D34:AB34">
    <cfRule type="colorScale" priority="83">
      <colorScale>
        <cfvo type="num" val="$AC$34"/>
        <cfvo type="max"/>
        <color rgb="FFFFFFFF"/>
        <color rgb="FF00B6C9"/>
      </colorScale>
    </cfRule>
    <cfRule type="cellIs" priority="84" operator="equal">
      <formula>$D$9</formula>
    </cfRule>
  </conditionalFormatting>
  <conditionalFormatting sqref="D35:AB35">
    <cfRule type="colorScale" priority="81">
      <colorScale>
        <cfvo type="num" val="$AC$35"/>
        <cfvo type="max"/>
        <color rgb="FFFFFFFF"/>
        <color rgb="FF00B6C9"/>
      </colorScale>
    </cfRule>
    <cfRule type="cellIs" priority="82" operator="equal">
      <formula>$D$9</formula>
    </cfRule>
  </conditionalFormatting>
  <conditionalFormatting sqref="D36:AB36">
    <cfRule type="colorScale" priority="79">
      <colorScale>
        <cfvo type="num" val="$AC$36"/>
        <cfvo type="max"/>
        <color rgb="FFFFFFFF"/>
        <color rgb="FF00B6C9"/>
      </colorScale>
    </cfRule>
    <cfRule type="cellIs" priority="80" operator="equal">
      <formula>$D$9</formula>
    </cfRule>
  </conditionalFormatting>
  <conditionalFormatting sqref="D37:AB37">
    <cfRule type="colorScale" priority="77">
      <colorScale>
        <cfvo type="num" val="$AC$37"/>
        <cfvo type="max"/>
        <color rgb="FFFFFFFF"/>
        <color rgb="FF00B6C9"/>
      </colorScale>
    </cfRule>
    <cfRule type="cellIs" priority="78" operator="equal">
      <formula>$D$9</formula>
    </cfRule>
  </conditionalFormatting>
  <conditionalFormatting sqref="D38:AB38">
    <cfRule type="colorScale" priority="75">
      <colorScale>
        <cfvo type="num" val="$AC$38"/>
        <cfvo type="max"/>
        <color rgb="FFFFFFFF"/>
        <color rgb="FF00B6C9"/>
      </colorScale>
    </cfRule>
    <cfRule type="cellIs" priority="76" operator="equal">
      <formula>$D$9</formula>
    </cfRule>
  </conditionalFormatting>
  <conditionalFormatting sqref="D39:AB39">
    <cfRule type="colorScale" priority="73">
      <colorScale>
        <cfvo type="num" val="$AC$39"/>
        <cfvo type="max"/>
        <color rgb="FFFFFFFF"/>
        <color rgb="FF00B6C9"/>
      </colorScale>
    </cfRule>
    <cfRule type="cellIs" priority="74" operator="equal">
      <formula>$D$9</formula>
    </cfRule>
  </conditionalFormatting>
  <conditionalFormatting sqref="D40:AB40">
    <cfRule type="colorScale" priority="71">
      <colorScale>
        <cfvo type="num" val="$AC$40"/>
        <cfvo type="max"/>
        <color rgb="FFFFFFFF"/>
        <color rgb="FF00B6C9"/>
      </colorScale>
    </cfRule>
    <cfRule type="cellIs" priority="72" operator="equal">
      <formula>$D$9</formula>
    </cfRule>
  </conditionalFormatting>
  <conditionalFormatting sqref="D41:AB41">
    <cfRule type="colorScale" priority="69">
      <colorScale>
        <cfvo type="num" val="$AC$41"/>
        <cfvo type="max"/>
        <color rgb="FFFFFFFF"/>
        <color rgb="FF00B6C9"/>
      </colorScale>
    </cfRule>
    <cfRule type="cellIs" priority="70" operator="equal">
      <formula>$D$9</formula>
    </cfRule>
  </conditionalFormatting>
  <conditionalFormatting sqref="D62:AB62">
    <cfRule type="colorScale" priority="67">
      <colorScale>
        <cfvo type="num" val="$AC$62"/>
        <cfvo type="max"/>
        <color rgb="FFFFFFFF"/>
        <color rgb="FF00B6C9"/>
      </colorScale>
    </cfRule>
    <cfRule type="cellIs" priority="68" operator="equal">
      <formula>$D$8</formula>
    </cfRule>
  </conditionalFormatting>
  <conditionalFormatting sqref="D63:AB63">
    <cfRule type="colorScale" priority="65">
      <colorScale>
        <cfvo type="num" val="$AC$63"/>
        <cfvo type="max"/>
        <color rgb="FFFFFFFF"/>
        <color rgb="FF00B6C9"/>
      </colorScale>
    </cfRule>
    <cfRule type="cellIs" priority="66" operator="equal">
      <formula>$D$9</formula>
    </cfRule>
  </conditionalFormatting>
  <conditionalFormatting sqref="D64:AB64">
    <cfRule type="colorScale" priority="63">
      <colorScale>
        <cfvo type="num" val="$AC$64"/>
        <cfvo type="max"/>
        <color rgb="FFFFFFFF"/>
        <color rgb="FF00B6C9"/>
      </colorScale>
    </cfRule>
    <cfRule type="cellIs" priority="64" operator="equal">
      <formula>$D$9</formula>
    </cfRule>
  </conditionalFormatting>
  <conditionalFormatting sqref="D65:AB65">
    <cfRule type="colorScale" priority="61">
      <colorScale>
        <cfvo type="num" val="$AC$65"/>
        <cfvo type="max"/>
        <color rgb="FFFFFFFF"/>
        <color rgb="FF00B6C9"/>
      </colorScale>
    </cfRule>
    <cfRule type="cellIs" priority="62" operator="equal">
      <formula>$D$9</formula>
    </cfRule>
  </conditionalFormatting>
  <conditionalFormatting sqref="D66:AB66">
    <cfRule type="colorScale" priority="59">
      <colorScale>
        <cfvo type="num" val="$AC$66"/>
        <cfvo type="max"/>
        <color rgb="FFFFFFFF"/>
        <color rgb="FF00B6C9"/>
      </colorScale>
    </cfRule>
    <cfRule type="cellIs" priority="60" operator="equal">
      <formula>$D$9</formula>
    </cfRule>
  </conditionalFormatting>
  <conditionalFormatting sqref="D67:AB67">
    <cfRule type="colorScale" priority="57">
      <colorScale>
        <cfvo type="num" val="$AC$67"/>
        <cfvo type="max"/>
        <color rgb="FFFFFFFF"/>
        <color rgb="FF00B6C9"/>
      </colorScale>
    </cfRule>
    <cfRule type="cellIs" priority="58" operator="equal">
      <formula>$D$9</formula>
    </cfRule>
  </conditionalFormatting>
  <conditionalFormatting sqref="D68:AB68">
    <cfRule type="colorScale" priority="55">
      <colorScale>
        <cfvo type="num" val="$AC$68"/>
        <cfvo type="max"/>
        <color rgb="FFFFFFFF"/>
        <color rgb="FF00B6C9"/>
      </colorScale>
    </cfRule>
    <cfRule type="cellIs" priority="56" operator="equal">
      <formula>$D$9</formula>
    </cfRule>
  </conditionalFormatting>
  <conditionalFormatting sqref="D69:AB69">
    <cfRule type="colorScale" priority="53">
      <colorScale>
        <cfvo type="num" val="$AC$69"/>
        <cfvo type="max"/>
        <color rgb="FFFFFFFF"/>
        <color rgb="FF00B6C9"/>
      </colorScale>
    </cfRule>
    <cfRule type="cellIs" priority="54" operator="equal">
      <formula>$D$9</formula>
    </cfRule>
  </conditionalFormatting>
  <conditionalFormatting sqref="D70:AB70">
    <cfRule type="colorScale" priority="51">
      <colorScale>
        <cfvo type="num" val="$AC$70"/>
        <cfvo type="max"/>
        <color rgb="FFFFFFFF"/>
        <color rgb="FF00B6C9"/>
      </colorScale>
    </cfRule>
    <cfRule type="cellIs" priority="52" operator="equal">
      <formula>$D$9</formula>
    </cfRule>
  </conditionalFormatting>
  <conditionalFormatting sqref="D71:AB71">
    <cfRule type="colorScale" priority="49">
      <colorScale>
        <cfvo type="num" val="$AC$71"/>
        <cfvo type="max"/>
        <color rgb="FFFFFFFF"/>
        <color rgb="FF00B6C9"/>
      </colorScale>
    </cfRule>
    <cfRule type="cellIs" priority="50" operator="equal">
      <formula>$D$9</formula>
    </cfRule>
  </conditionalFormatting>
  <conditionalFormatting sqref="D72:AB72">
    <cfRule type="colorScale" priority="47">
      <colorScale>
        <cfvo type="num" val="$AC$72"/>
        <cfvo type="max"/>
        <color rgb="FFFFFFFF"/>
        <color rgb="FF00B6C9"/>
      </colorScale>
    </cfRule>
    <cfRule type="cellIs" priority="48" operator="equal">
      <formula>$D$9</formula>
    </cfRule>
  </conditionalFormatting>
  <conditionalFormatting sqref="D73:AB73">
    <cfRule type="colorScale" priority="45">
      <colorScale>
        <cfvo type="num" val="$AC$73"/>
        <cfvo type="max"/>
        <color rgb="FFFFFFFF"/>
        <color rgb="FF00B6C9"/>
      </colorScale>
    </cfRule>
    <cfRule type="cellIs" priority="46" operator="equal">
      <formula>$D$9</formula>
    </cfRule>
  </conditionalFormatting>
  <conditionalFormatting sqref="D74:AB74">
    <cfRule type="colorScale" priority="43">
      <colorScale>
        <cfvo type="num" val="$AC$74"/>
        <cfvo type="max"/>
        <color rgb="FFFFFFFF"/>
        <color rgb="FF00B6C9"/>
      </colorScale>
    </cfRule>
    <cfRule type="cellIs" priority="44" operator="equal">
      <formula>$D$9</formula>
    </cfRule>
  </conditionalFormatting>
  <conditionalFormatting sqref="D75:AB75">
    <cfRule type="colorScale" priority="41">
      <colorScale>
        <cfvo type="num" val="$AC$75"/>
        <cfvo type="max"/>
        <color rgb="FFFFFFFF"/>
        <color rgb="FF00B6C9"/>
      </colorScale>
    </cfRule>
    <cfRule type="cellIs" priority="42" operator="equal">
      <formula>$D$9</formula>
    </cfRule>
  </conditionalFormatting>
  <conditionalFormatting sqref="D76:AB76">
    <cfRule type="colorScale" priority="39">
      <colorScale>
        <cfvo type="num" val="$AC$76"/>
        <cfvo type="max"/>
        <color rgb="FFFFFFFF"/>
        <color rgb="FF00B6C9"/>
      </colorScale>
    </cfRule>
    <cfRule type="cellIs" priority="40" operator="equal">
      <formula>$D$9</formula>
    </cfRule>
  </conditionalFormatting>
  <conditionalFormatting sqref="D77:AB77">
    <cfRule type="colorScale" priority="37">
      <colorScale>
        <cfvo type="num" val="$AC$77"/>
        <cfvo type="max"/>
        <color rgb="FFFFFFFF"/>
        <color rgb="FF00B6C9"/>
      </colorScale>
    </cfRule>
    <cfRule type="cellIs" priority="38" operator="equal">
      <formula>$D$9</formula>
    </cfRule>
  </conditionalFormatting>
  <conditionalFormatting sqref="D78:AB78">
    <cfRule type="colorScale" priority="35">
      <colorScale>
        <cfvo type="num" val="$AC$78"/>
        <cfvo type="max"/>
        <color rgb="FFFFFFFF"/>
        <color rgb="FF00B6C9"/>
      </colorScale>
    </cfRule>
    <cfRule type="cellIs" priority="36" operator="equal">
      <formula>$D$9</formula>
    </cfRule>
  </conditionalFormatting>
  <conditionalFormatting sqref="D79:AB79">
    <cfRule type="colorScale" priority="33">
      <colorScale>
        <cfvo type="num" val="$AC$79"/>
        <cfvo type="max"/>
        <color rgb="FFFFFFFF"/>
        <color rgb="FF00B6C9"/>
      </colorScale>
    </cfRule>
    <cfRule type="cellIs" priority="34" operator="equal">
      <formula>$D$9</formula>
    </cfRule>
  </conditionalFormatting>
  <conditionalFormatting sqref="D80:AB80">
    <cfRule type="colorScale" priority="31">
      <colorScale>
        <cfvo type="num" val="$AC$80"/>
        <cfvo type="max"/>
        <color rgb="FFFFFFFF"/>
        <color rgb="FF00B6C9"/>
      </colorScale>
    </cfRule>
    <cfRule type="cellIs" priority="32" operator="equal">
      <formula>$D$9</formula>
    </cfRule>
  </conditionalFormatting>
  <conditionalFormatting sqref="D81:AB81">
    <cfRule type="colorScale" priority="29">
      <colorScale>
        <cfvo type="num" val="$AC$81"/>
        <cfvo type="max"/>
        <color rgb="FFFFFFFF"/>
        <color rgb="FF00B6C9"/>
      </colorScale>
    </cfRule>
    <cfRule type="cellIs" priority="30" operator="equal">
      <formula>$D$9</formula>
    </cfRule>
  </conditionalFormatting>
  <conditionalFormatting sqref="D82:AB82">
    <cfRule type="colorScale" priority="27">
      <colorScale>
        <cfvo type="num" val="$AC$82"/>
        <cfvo type="max"/>
        <color rgb="FFFFFFFF"/>
        <color rgb="FF00B6C9"/>
      </colorScale>
    </cfRule>
    <cfRule type="cellIs" priority="28" operator="equal">
      <formula>$D$9</formula>
    </cfRule>
  </conditionalFormatting>
  <conditionalFormatting sqref="D83:AB83">
    <cfRule type="colorScale" priority="25">
      <colorScale>
        <cfvo type="num" val="$AC$83"/>
        <cfvo type="max"/>
        <color rgb="FFFFFFFF"/>
        <color rgb="FF00B6C9"/>
      </colorScale>
    </cfRule>
    <cfRule type="cellIs" priority="26" operator="equal">
      <formula>$D$9</formula>
    </cfRule>
  </conditionalFormatting>
  <conditionalFormatting sqref="D84:AB84">
    <cfRule type="colorScale" priority="23">
      <colorScale>
        <cfvo type="num" val="$AC$84"/>
        <cfvo type="max"/>
        <color rgb="FFFFFFFF"/>
        <color rgb="FF00B6C9"/>
      </colorScale>
    </cfRule>
    <cfRule type="cellIs" priority="24" operator="equal">
      <formula>$D$9</formula>
    </cfRule>
  </conditionalFormatting>
  <conditionalFormatting sqref="D85:AB85">
    <cfRule type="colorScale" priority="21">
      <colorScale>
        <cfvo type="num" val="$AC$85"/>
        <cfvo type="max"/>
        <color rgb="FFFFFFFF"/>
        <color rgb="FF00B6C9"/>
      </colorScale>
    </cfRule>
    <cfRule type="cellIs" priority="22" operator="equal">
      <formula>$D$9</formula>
    </cfRule>
  </conditionalFormatting>
  <conditionalFormatting sqref="D86:AB86">
    <cfRule type="colorScale" priority="19">
      <colorScale>
        <cfvo type="num" val="$AC$86"/>
        <cfvo type="max"/>
        <color rgb="FFFFFFFF"/>
        <color rgb="FF00B6C9"/>
      </colorScale>
    </cfRule>
    <cfRule type="cellIs" priority="20" operator="equal">
      <formula>$D$9</formula>
    </cfRule>
  </conditionalFormatting>
  <conditionalFormatting sqref="D87:AB87">
    <cfRule type="colorScale" priority="17">
      <colorScale>
        <cfvo type="num" val="$AC$87"/>
        <cfvo type="max"/>
        <color rgb="FFFFFFFF"/>
        <color rgb="FF00B6C9"/>
      </colorScale>
    </cfRule>
    <cfRule type="cellIs" priority="18" operator="equal">
      <formula>$D$9</formula>
    </cfRule>
  </conditionalFormatting>
  <conditionalFormatting sqref="D88:AB88">
    <cfRule type="colorScale" priority="15">
      <colorScale>
        <cfvo type="num" val="$AC$88"/>
        <cfvo type="max"/>
        <color rgb="FFFFFFFF"/>
        <color rgb="FF00B6C9"/>
      </colorScale>
    </cfRule>
    <cfRule type="cellIs" priority="16" operator="equal">
      <formula>$D$9</formula>
    </cfRule>
  </conditionalFormatting>
  <conditionalFormatting sqref="D89:AB89">
    <cfRule type="colorScale" priority="13">
      <colorScale>
        <cfvo type="num" val="$AC$89"/>
        <cfvo type="max"/>
        <color rgb="FFFFFFFF"/>
        <color rgb="FF00B6C9"/>
      </colorScale>
    </cfRule>
    <cfRule type="cellIs" priority="14" operator="equal">
      <formula>$D$9</formula>
    </cfRule>
  </conditionalFormatting>
  <conditionalFormatting sqref="D90:AB90">
    <cfRule type="colorScale" priority="11">
      <colorScale>
        <cfvo type="num" val="$AC$90"/>
        <cfvo type="max"/>
        <color rgb="FFFFFFFF"/>
        <color rgb="FF00B6C9"/>
      </colorScale>
    </cfRule>
    <cfRule type="cellIs" priority="12" operator="equal">
      <formula>$D$9</formula>
    </cfRule>
  </conditionalFormatting>
  <conditionalFormatting sqref="D91:AB91">
    <cfRule type="colorScale" priority="9">
      <colorScale>
        <cfvo type="num" val="$AC$91"/>
        <cfvo type="max"/>
        <color rgb="FFFFFFFF"/>
        <color rgb="FF00B6C9"/>
      </colorScale>
    </cfRule>
    <cfRule type="cellIs" priority="10" operator="equal">
      <formula>$D$9</formula>
    </cfRule>
  </conditionalFormatting>
  <conditionalFormatting sqref="D92:AB92">
    <cfRule type="colorScale" priority="7">
      <colorScale>
        <cfvo type="num" val="$AC$92"/>
        <cfvo type="max"/>
        <color rgb="FFFFFFFF"/>
        <color rgb="FF00B6C9"/>
      </colorScale>
    </cfRule>
    <cfRule type="cellIs" priority="8" operator="equal">
      <formula>$D$9</formula>
    </cfRule>
  </conditionalFormatting>
  <conditionalFormatting sqref="D93:AB93">
    <cfRule type="colorScale" priority="5">
      <colorScale>
        <cfvo type="num" val="$AC$93"/>
        <cfvo type="max"/>
        <color rgb="FFFFFFFF"/>
        <color rgb="FF00B6C9"/>
      </colorScale>
    </cfRule>
    <cfRule type="cellIs" priority="6" operator="equal">
      <formula>$D$9</formula>
    </cfRule>
  </conditionalFormatting>
  <conditionalFormatting sqref="D94:AB94">
    <cfRule type="colorScale" priority="3">
      <colorScale>
        <cfvo type="num" val="$AC$94"/>
        <cfvo type="max"/>
        <color rgb="FFFFFFFF"/>
        <color rgb="FF00B6C9"/>
      </colorScale>
    </cfRule>
    <cfRule type="cellIs" priority="4" operator="equal">
      <formula>$D$9</formula>
    </cfRule>
  </conditionalFormatting>
  <conditionalFormatting sqref="D95:AB95">
    <cfRule type="colorScale" priority="1">
      <colorScale>
        <cfvo type="num" val="$AC$95"/>
        <cfvo type="max"/>
        <color rgb="FFFFFFFF"/>
        <color rgb="FF00B6C9"/>
      </colorScale>
    </cfRule>
    <cfRule type="cellIs" priority="2" operator="equal">
      <formula>$D$9</formula>
    </cfRule>
  </conditionalFormatting>
  <pageMargins left="0.7" right="0.7" top="0.75" bottom="0.75" header="0.3" footer="0.3"/>
  <pageSetup orientation="portrait" r:id="rId1"/>
  <headerFooter>
    <oddFooter>&amp;L&amp;1#&amp;"Calibri"&amp;9&amp;K000000INTERNAL. This information is accessible to ADB Management and staff. It may be shared outside ADB with appropriate permission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C02B6-8CF4-9C4D-BEB4-324561A73DF5}">
  <dimension ref="A1:BA875"/>
  <sheetViews>
    <sheetView zoomScaleNormal="100" workbookViewId="0"/>
  </sheetViews>
  <sheetFormatPr defaultColWidth="7.54296875" defaultRowHeight="11.4"/>
  <cols>
    <col min="1" max="1" width="7.54296875" style="304"/>
    <col min="2" max="2" width="3.54296875" style="304" customWidth="1"/>
    <col min="3" max="3" width="13.6328125" style="304" customWidth="1"/>
    <col min="4" max="28" width="4.54296875" style="322" customWidth="1"/>
    <col min="29" max="29" width="6.6328125" style="304" customWidth="1"/>
    <col min="30" max="30" width="2.08984375" style="304" customWidth="1"/>
    <col min="31" max="31" width="7.54296875" style="304"/>
    <col min="32" max="33" width="0" style="304" hidden="1" customWidth="1"/>
    <col min="34" max="43" width="7.54296875" style="304"/>
    <col min="44" max="44" width="7.54296875" style="163"/>
    <col min="45" max="45" width="11.90625" style="163" customWidth="1"/>
    <col min="46" max="47" width="7.54296875" style="163"/>
    <col min="48" max="51" width="0" style="163" hidden="1" customWidth="1"/>
    <col min="52" max="53" width="7.54296875" style="163"/>
    <col min="54" max="16384" width="7.54296875" style="304"/>
  </cols>
  <sheetData>
    <row r="1" spans="1:53" s="328" customFormat="1" ht="15.6">
      <c r="A1" s="370" t="s">
        <v>0</v>
      </c>
      <c r="AR1" s="303"/>
      <c r="AS1" s="303"/>
      <c r="AT1" s="303"/>
      <c r="AU1" s="303"/>
      <c r="AV1" s="303"/>
      <c r="AW1" s="303"/>
      <c r="AX1" s="303"/>
      <c r="AY1" s="303"/>
      <c r="AZ1" s="303"/>
      <c r="BA1" s="303"/>
    </row>
    <row r="2" spans="1:53" s="328" customFormat="1" ht="15.6">
      <c r="A2" s="371" t="s">
        <v>1</v>
      </c>
      <c r="AR2" s="303"/>
      <c r="AS2" s="303"/>
      <c r="AT2" s="303"/>
      <c r="AU2" s="303"/>
      <c r="AV2" s="303"/>
      <c r="AW2" s="303"/>
      <c r="AX2" s="303"/>
      <c r="AY2" s="303"/>
      <c r="AZ2" s="303"/>
      <c r="BA2" s="303"/>
    </row>
    <row r="3" spans="1:53" s="328" customFormat="1">
      <c r="AR3" s="303"/>
      <c r="AS3" s="303"/>
      <c r="AT3" s="303"/>
      <c r="AU3" s="303"/>
      <c r="AV3" s="303"/>
      <c r="AW3" s="303"/>
      <c r="AX3" s="303"/>
      <c r="AY3" s="303"/>
      <c r="AZ3" s="303"/>
      <c r="BA3" s="303"/>
    </row>
    <row r="4" spans="1:53"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F4" s="304" t="s">
        <v>205</v>
      </c>
      <c r="AG4" s="304" t="s">
        <v>202</v>
      </c>
      <c r="AR4" s="167" t="s">
        <v>201</v>
      </c>
      <c r="AS4" s="167" t="s">
        <v>202</v>
      </c>
      <c r="AT4" s="330" t="s">
        <v>203</v>
      </c>
      <c r="AU4" s="330" t="s">
        <v>196</v>
      </c>
      <c r="AV4" s="163" t="s">
        <v>284</v>
      </c>
      <c r="AX4" s="315" t="s">
        <v>202</v>
      </c>
      <c r="AY4" s="315" t="s">
        <v>210</v>
      </c>
    </row>
    <row r="5" spans="1:53" ht="42" customHeight="1">
      <c r="B5" s="227"/>
      <c r="C5" s="405" t="s">
        <v>293</v>
      </c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6"/>
      <c r="U5" s="406"/>
      <c r="V5" s="406"/>
      <c r="W5" s="406"/>
      <c r="X5" s="406"/>
      <c r="Y5" s="406"/>
      <c r="Z5" s="406"/>
      <c r="AA5" s="406"/>
      <c r="AB5" s="406"/>
      <c r="AC5" s="406"/>
      <c r="AF5" s="304" t="s">
        <v>218</v>
      </c>
      <c r="AG5" s="304">
        <v>1</v>
      </c>
      <c r="AR5" s="163" t="s">
        <v>218</v>
      </c>
      <c r="AS5" s="163" t="str">
        <f t="shared" ref="AS5:AS64" si="0">VLOOKUP(AV5,$AX$5:$AY$39,2,FALSE)</f>
        <v>Agriculture</v>
      </c>
      <c r="AT5" s="311">
        <v>0.90150568396172204</v>
      </c>
      <c r="AU5" s="311">
        <v>0.90882341652913601</v>
      </c>
      <c r="AV5" s="163">
        <v>1</v>
      </c>
      <c r="AX5" s="318">
        <v>1</v>
      </c>
      <c r="AY5" s="315" t="s">
        <v>220</v>
      </c>
    </row>
    <row r="6" spans="1:53" ht="13.8">
      <c r="B6" s="227"/>
      <c r="C6" s="225"/>
      <c r="D6" s="374"/>
      <c r="E6" s="374"/>
      <c r="F6" s="374"/>
      <c r="G6" s="374"/>
      <c r="H6" s="374"/>
      <c r="I6" s="374"/>
      <c r="J6" s="374"/>
      <c r="K6" s="374"/>
      <c r="L6" s="374"/>
      <c r="M6" s="374"/>
      <c r="N6" s="374"/>
      <c r="O6" s="374"/>
      <c r="P6" s="374"/>
      <c r="Q6" s="374"/>
      <c r="R6" s="374"/>
      <c r="S6" s="374"/>
      <c r="T6" s="374"/>
      <c r="U6" s="374"/>
      <c r="V6" s="374"/>
      <c r="W6" s="374"/>
      <c r="X6" s="374"/>
      <c r="Y6" s="374"/>
      <c r="Z6" s="374"/>
      <c r="AA6" s="374"/>
      <c r="AB6" s="374"/>
      <c r="AC6" s="225"/>
      <c r="AF6" s="304" t="s">
        <v>224</v>
      </c>
      <c r="AG6" s="304">
        <v>2</v>
      </c>
      <c r="AR6" s="163" t="s">
        <v>218</v>
      </c>
      <c r="AS6" s="163" t="str">
        <f t="shared" si="0"/>
        <v>Mining</v>
      </c>
      <c r="AT6" s="311">
        <v>0.96727934879371902</v>
      </c>
      <c r="AU6" s="311">
        <v>0.96957828613894703</v>
      </c>
      <c r="AV6" s="163">
        <v>2</v>
      </c>
      <c r="AX6" s="318">
        <v>2</v>
      </c>
      <c r="AY6" s="315" t="s">
        <v>222</v>
      </c>
    </row>
    <row r="7" spans="1:53">
      <c r="B7" s="227"/>
      <c r="C7" s="335"/>
      <c r="D7" s="336" t="str" cm="1">
        <f t="array" ref="D7:AB7">TRANSPOSE(AF5:AF29)</f>
        <v>BAN</v>
      </c>
      <c r="E7" s="336" t="str">
        <v>BHU</v>
      </c>
      <c r="F7" s="336" t="str">
        <v>BRU</v>
      </c>
      <c r="G7" s="336" t="str">
        <v>CAM</v>
      </c>
      <c r="H7" s="336" t="str">
        <v>FIJ</v>
      </c>
      <c r="I7" s="336" t="str">
        <v>HKG</v>
      </c>
      <c r="J7" s="336" t="str">
        <v>IND</v>
      </c>
      <c r="K7" s="336" t="str">
        <v>INO</v>
      </c>
      <c r="L7" s="336" t="str">
        <v>JPN</v>
      </c>
      <c r="M7" s="336" t="str">
        <v>KAZ</v>
      </c>
      <c r="N7" s="336" t="str">
        <v>KGZ</v>
      </c>
      <c r="O7" s="336" t="str">
        <v>KOR</v>
      </c>
      <c r="P7" s="336" t="str">
        <v>LAO</v>
      </c>
      <c r="Q7" s="336" t="str">
        <v>MAL</v>
      </c>
      <c r="R7" s="336" t="str">
        <v>MLD</v>
      </c>
      <c r="S7" s="336" t="str">
        <v>MON</v>
      </c>
      <c r="T7" s="336" t="str">
        <v>NEP</v>
      </c>
      <c r="U7" s="336" t="str">
        <v>PAK</v>
      </c>
      <c r="V7" s="336" t="str">
        <v>PHI</v>
      </c>
      <c r="W7" s="336" t="str">
        <v>PRC</v>
      </c>
      <c r="X7" s="336" t="str">
        <v>SIN</v>
      </c>
      <c r="Y7" s="336" t="str">
        <v>SRI</v>
      </c>
      <c r="Z7" s="336" t="str">
        <v>TAP</v>
      </c>
      <c r="AA7" s="336" t="str">
        <v>THA</v>
      </c>
      <c r="AB7" s="336" t="str">
        <v>VIE</v>
      </c>
      <c r="AC7" s="337" t="s">
        <v>286</v>
      </c>
      <c r="AF7" s="304" t="s">
        <v>227</v>
      </c>
      <c r="AG7" s="304">
        <v>3</v>
      </c>
      <c r="AR7" s="163" t="s">
        <v>218</v>
      </c>
      <c r="AS7" s="163" t="str">
        <f t="shared" si="0"/>
        <v>Food and Beverages</v>
      </c>
      <c r="AT7" s="311">
        <v>0.801871980825419</v>
      </c>
      <c r="AU7" s="311">
        <v>0.81592036850294403</v>
      </c>
      <c r="AV7" s="163">
        <v>3</v>
      </c>
      <c r="AX7" s="318">
        <v>3</v>
      </c>
      <c r="AY7" s="315" t="s">
        <v>223</v>
      </c>
    </row>
    <row r="8" spans="1:53">
      <c r="B8" s="227"/>
      <c r="C8" s="331" t="str">
        <f t="shared" ref="C8:C41" si="1">VLOOKUP(AG5,$AX$5:$AY$39,2,FALSE)</f>
        <v>Agriculture</v>
      </c>
      <c r="D8" s="324" cm="1">
        <f t="array" ref="D8">INDEX($AU$5:$AU$875,MATCH(1,($C8=$AS$5:$AS$875)*(D$7=$AR$5:$AR$875),0))</f>
        <v>0.90882341652913601</v>
      </c>
      <c r="E8" s="324" cm="1">
        <f t="array" ref="E8">INDEX($AU$5:$AU$875,MATCH(1,($C8=$AS$5:$AS$875)*(E$7=$AR$5:$AR$875),0))</f>
        <v>0.96636949113641202</v>
      </c>
      <c r="F8" s="324" cm="1">
        <f t="array" ref="F8">INDEX($AU$5:$AU$875,MATCH(1,($C8=$AS$5:$AS$875)*(F$7=$AR$5:$AR$875),0))</f>
        <v>0.77305089066412702</v>
      </c>
      <c r="G8" s="324" cm="1">
        <f t="array" ref="G8">INDEX($AU$5:$AU$875,MATCH(1,($C8=$AS$5:$AS$875)*(G$7=$AR$5:$AR$875),0))</f>
        <v>0.79419772929350896</v>
      </c>
      <c r="H8" s="324" cm="1">
        <f t="array" ref="H8">INDEX($AU$5:$AU$875,MATCH(1,($C8=$AS$5:$AS$875)*(H$7=$AR$5:$AR$875),0))</f>
        <v>0.88453687824667704</v>
      </c>
      <c r="I8" s="324" cm="1">
        <f t="array" ref="I8">INDEX($AU$5:$AU$875,MATCH(1,($C8=$AS$5:$AS$875)*(I$7=$AR$5:$AR$875),0))</f>
        <v>0.73101357535248401</v>
      </c>
      <c r="J8" s="324" cm="1">
        <f t="array" ref="J8">INDEX($AU$5:$AU$875,MATCH(1,($C8=$AS$5:$AS$875)*(J$7=$AR$5:$AR$875),0))</f>
        <v>0.97453261704205196</v>
      </c>
      <c r="K8" s="324" cm="1">
        <f t="array" ref="K8">INDEX($AU$5:$AU$875,MATCH(1,($C8=$AS$5:$AS$875)*(K$7=$AR$5:$AR$875),0))</f>
        <v>0.97766813671123398</v>
      </c>
      <c r="L8" s="324" cm="1">
        <f t="array" ref="L8">INDEX($AU$5:$AU$875,MATCH(1,($C8=$AS$5:$AS$875)*(L$7=$AR$5:$AR$875),0))</f>
        <v>0.88236746812637701</v>
      </c>
      <c r="M8" s="324" cm="1">
        <f t="array" ref="M8">INDEX($AU$5:$AU$875,MATCH(1,($C8=$AS$5:$AS$875)*(M$7=$AR$5:$AR$875),0))</f>
        <v>0.82568544498898599</v>
      </c>
      <c r="N8" s="324" cm="1">
        <f t="array" ref="N8">INDEX($AU$5:$AU$875,MATCH(1,($C8=$AS$5:$AS$875)*(N$7=$AR$5:$AR$875),0))</f>
        <v>0.85682839557858603</v>
      </c>
      <c r="O8" s="324" cm="1">
        <f t="array" ref="O8">INDEX($AU$5:$AU$875,MATCH(1,($C8=$AS$5:$AS$875)*(O$7=$AR$5:$AR$875),0))</f>
        <v>0.85527317244103196</v>
      </c>
      <c r="P8" s="324" cm="1">
        <f t="array" ref="P8">INDEX($AU$5:$AU$875,MATCH(1,($C8=$AS$5:$AS$875)*(P$7=$AR$5:$AR$875),0))</f>
        <v>0.95607344154872298</v>
      </c>
      <c r="Q8" s="324" cm="1">
        <f t="array" ref="Q8">INDEX($AU$5:$AU$875,MATCH(1,($C8=$AS$5:$AS$875)*(Q$7=$AR$5:$AR$875),0))</f>
        <v>0.86693778907579699</v>
      </c>
      <c r="R8" s="324" cm="1">
        <f t="array" ref="R8">INDEX($AU$5:$AU$875,MATCH(1,($C8=$AS$5:$AS$875)*(R$7=$AR$5:$AR$875),0))</f>
        <v>0.73200133791895405</v>
      </c>
      <c r="S8" s="324" cm="1">
        <f t="array" ref="S8">INDEX($AU$5:$AU$875,MATCH(1,($C8=$AS$5:$AS$875)*(S$7=$AR$5:$AR$875),0))</f>
        <v>0.84547018357109904</v>
      </c>
      <c r="T8" s="324" cm="1">
        <f t="array" ref="T8">INDEX($AU$5:$AU$875,MATCH(1,($C8=$AS$5:$AS$875)*(T$7=$AR$5:$AR$875),0))</f>
        <v>0.92068691235925504</v>
      </c>
      <c r="U8" s="324" cm="1">
        <f t="array" ref="U8">INDEX($AU$5:$AU$875,MATCH(1,($C8=$AS$5:$AS$875)*(U$7=$AR$5:$AR$875),0))</f>
        <v>0.96021810818668596</v>
      </c>
      <c r="V8" s="324" cm="1">
        <f t="array" ref="V8">INDEX($AU$5:$AU$875,MATCH(1,($C8=$AS$5:$AS$875)*(V$7=$AR$5:$AR$875),0))</f>
        <v>0.92092296069241497</v>
      </c>
      <c r="W8" s="324" cm="1">
        <f t="array" ref="W8">INDEX($AU$5:$AU$875,MATCH(1,($C8=$AS$5:$AS$875)*(W$7=$AR$5:$AR$875),0))</f>
        <v>0.95209163776599204</v>
      </c>
      <c r="X8" s="324" cm="1">
        <f t="array" ref="X8">INDEX($AU$5:$AU$875,MATCH(1,($C8=$AS$5:$AS$875)*(X$7=$AR$5:$AR$875),0))</f>
        <v>0.71608473954904905</v>
      </c>
      <c r="Y8" s="324" cm="1">
        <f t="array" ref="Y8">INDEX($AU$5:$AU$875,MATCH(1,($C8=$AS$5:$AS$875)*(Y$7=$AR$5:$AR$875),0))</f>
        <v>0.90052778824546797</v>
      </c>
      <c r="Z8" s="324" cm="1">
        <f t="array" ref="Z8">INDEX($AU$5:$AU$875,MATCH(1,($C8=$AS$5:$AS$875)*(Z$7=$AR$5:$AR$875),0))</f>
        <v>0.82281206909638605</v>
      </c>
      <c r="AA8" s="324" cm="1">
        <f t="array" ref="AA8">INDEX($AU$5:$AU$875,MATCH(1,($C8=$AS$5:$AS$875)*(AA$7=$AR$5:$AR$875),0))</f>
        <v>0.88936420293062002</v>
      </c>
      <c r="AB8" s="324" cm="1">
        <f t="array" ref="AB8">INDEX($AU$5:$AU$875,MATCH(1,($C8=$AS$5:$AS$875)*(AB$7=$AR$5:$AR$875),0))</f>
        <v>0.61504172240989197</v>
      </c>
      <c r="AC8" s="325">
        <f>AVERAGE(D8:AB8)</f>
        <v>0.86114320437843783</v>
      </c>
      <c r="AF8" s="304" t="s">
        <v>230</v>
      </c>
      <c r="AG8" s="304">
        <v>4</v>
      </c>
      <c r="AR8" s="163" t="s">
        <v>218</v>
      </c>
      <c r="AS8" s="163" t="str">
        <f t="shared" si="0"/>
        <v>Textiles</v>
      </c>
      <c r="AT8" s="311">
        <v>0.74490835316461901</v>
      </c>
      <c r="AU8" s="311">
        <v>0.76475969452381098</v>
      </c>
      <c r="AV8" s="163">
        <v>4</v>
      </c>
      <c r="AX8" s="318">
        <v>4</v>
      </c>
      <c r="AY8" s="315" t="s">
        <v>225</v>
      </c>
    </row>
    <row r="9" spans="1:53">
      <c r="B9" s="227"/>
      <c r="C9" s="331" t="str">
        <f t="shared" si="1"/>
        <v>Mining</v>
      </c>
      <c r="D9" s="324" cm="1">
        <f t="array" ref="D9">INDEX($AU$5:$AU$875,MATCH(1,($C9=$AS$5:$AS$875)*(D$7=$AR$5:$AR$875),0))</f>
        <v>0.96957828613894703</v>
      </c>
      <c r="E9" s="324" cm="1">
        <f t="array" ref="E9">INDEX($AU$5:$AU$875,MATCH(1,($C9=$AS$5:$AS$875)*(E$7=$AR$5:$AR$875),0))</f>
        <v>0.90847523248084705</v>
      </c>
      <c r="F9" s="324" cm="1">
        <f t="array" ref="F9">INDEX($AU$5:$AU$875,MATCH(1,($C9=$AS$5:$AS$875)*(F$7=$AR$5:$AR$875),0))</f>
        <v>0.83159543527458402</v>
      </c>
      <c r="G9" s="324" cm="1">
        <f t="array" ref="G9">INDEX($AU$5:$AU$875,MATCH(1,($C9=$AS$5:$AS$875)*(G$7=$AR$5:$AR$875),0))</f>
        <v>0.75489962835097402</v>
      </c>
      <c r="H9" s="324" cm="1">
        <f t="array" ref="H9">INDEX($AU$5:$AU$875,MATCH(1,($C9=$AS$5:$AS$875)*(H$7=$AR$5:$AR$875),0))</f>
        <v>0.76063462215871402</v>
      </c>
      <c r="I9" s="324" cm="1">
        <f t="array" ref="I9">INDEX($AU$5:$AU$875,MATCH(1,($C9=$AS$5:$AS$875)*(I$7=$AR$5:$AR$875),0))</f>
        <v>0</v>
      </c>
      <c r="J9" s="324" cm="1">
        <f t="array" ref="J9">INDEX($AU$5:$AU$875,MATCH(1,($C9=$AS$5:$AS$875)*(J$7=$AR$5:$AR$875),0))</f>
        <v>0.90144900731380295</v>
      </c>
      <c r="K9" s="324" cm="1">
        <f t="array" ref="K9">INDEX($AU$5:$AU$875,MATCH(1,($C9=$AS$5:$AS$875)*(K$7=$AR$5:$AR$875),0))</f>
        <v>0.95505379825150305</v>
      </c>
      <c r="L9" s="324" cm="1">
        <f t="array" ref="L9">INDEX($AU$5:$AU$875,MATCH(1,($C9=$AS$5:$AS$875)*(L$7=$AR$5:$AR$875),0))</f>
        <v>0.69212959803623997</v>
      </c>
      <c r="M9" s="324" cm="1">
        <f t="array" ref="M9">INDEX($AU$5:$AU$875,MATCH(1,($C9=$AS$5:$AS$875)*(M$7=$AR$5:$AR$875),0))</f>
        <v>0.86146121831169098</v>
      </c>
      <c r="N9" s="324" cm="1">
        <f t="array" ref="N9">INDEX($AU$5:$AU$875,MATCH(1,($C9=$AS$5:$AS$875)*(N$7=$AR$5:$AR$875),0))</f>
        <v>0.72652236760212097</v>
      </c>
      <c r="O9" s="324" cm="1">
        <f t="array" ref="O9">INDEX($AU$5:$AU$875,MATCH(1,($C9=$AS$5:$AS$875)*(O$7=$AR$5:$AR$875),0))</f>
        <v>0.83256345932357101</v>
      </c>
      <c r="P9" s="324" cm="1">
        <f t="array" ref="P9">INDEX($AU$5:$AU$875,MATCH(1,($C9=$AS$5:$AS$875)*(P$7=$AR$5:$AR$875),0))</f>
        <v>0.82596754412339901</v>
      </c>
      <c r="Q9" s="324" cm="1">
        <f t="array" ref="Q9">INDEX($AU$5:$AU$875,MATCH(1,($C9=$AS$5:$AS$875)*(Q$7=$AR$5:$AR$875),0))</f>
        <v>0.92705723594172296</v>
      </c>
      <c r="R9" s="324" cm="1">
        <f t="array" ref="R9">INDEX($AU$5:$AU$875,MATCH(1,($C9=$AS$5:$AS$875)*(R$7=$AR$5:$AR$875),0))</f>
        <v>0</v>
      </c>
      <c r="S9" s="324" cm="1">
        <f t="array" ref="S9">INDEX($AU$5:$AU$875,MATCH(1,($C9=$AS$5:$AS$875)*(S$7=$AR$5:$AR$875),0))</f>
        <v>0.78524124125884898</v>
      </c>
      <c r="T9" s="324" cm="1">
        <f t="array" ref="T9">INDEX($AU$5:$AU$875,MATCH(1,($C9=$AS$5:$AS$875)*(T$7=$AR$5:$AR$875),0))</f>
        <v>0.89074982151869697</v>
      </c>
      <c r="U9" s="324" cm="1">
        <f t="array" ref="U9">INDEX($AU$5:$AU$875,MATCH(1,($C9=$AS$5:$AS$875)*(U$7=$AR$5:$AR$875),0))</f>
        <v>0.98198173335350103</v>
      </c>
      <c r="V9" s="324" cm="1">
        <f t="array" ref="V9">INDEX($AU$5:$AU$875,MATCH(1,($C9=$AS$5:$AS$875)*(V$7=$AR$5:$AR$875),0))</f>
        <v>0.86945408755889197</v>
      </c>
      <c r="W9" s="324" cm="1">
        <f t="array" ref="W9">INDEX($AU$5:$AU$875,MATCH(1,($C9=$AS$5:$AS$875)*(W$7=$AR$5:$AR$875),0))</f>
        <v>0.90927311160201396</v>
      </c>
      <c r="X9" s="324" cm="1">
        <f t="array" ref="X9">INDEX($AU$5:$AU$875,MATCH(1,($C9=$AS$5:$AS$875)*(X$7=$AR$5:$AR$875),0))</f>
        <v>0</v>
      </c>
      <c r="Y9" s="324" cm="1">
        <f t="array" ref="Y9">INDEX($AU$5:$AU$875,MATCH(1,($C9=$AS$5:$AS$875)*(Y$7=$AR$5:$AR$875),0))</f>
        <v>0.94194819539672703</v>
      </c>
      <c r="Z9" s="324" cm="1">
        <f t="array" ref="Z9">INDEX($AU$5:$AU$875,MATCH(1,($C9=$AS$5:$AS$875)*(Z$7=$AR$5:$AR$875),0))</f>
        <v>0.80294628704558102</v>
      </c>
      <c r="AA9" s="324" cm="1">
        <f t="array" ref="AA9">INDEX($AU$5:$AU$875,MATCH(1,($C9=$AS$5:$AS$875)*(AA$7=$AR$5:$AR$875),0))</f>
        <v>0.658734715605235</v>
      </c>
      <c r="AB9" s="324" cm="1">
        <f t="array" ref="AB9">INDEX($AU$5:$AU$875,MATCH(1,($C9=$AS$5:$AS$875)*(AB$7=$AR$5:$AR$875),0))</f>
        <v>0.64094907937859402</v>
      </c>
      <c r="AC9" s="325">
        <f t="shared" ref="AC9:AC41" si="2">AVERAGE(D9:AB9)</f>
        <v>0.73714662824104837</v>
      </c>
      <c r="AF9" s="304" t="s">
        <v>233</v>
      </c>
      <c r="AG9" s="304">
        <v>5</v>
      </c>
      <c r="AR9" s="163" t="s">
        <v>218</v>
      </c>
      <c r="AS9" s="163" t="str">
        <f t="shared" si="0"/>
        <v>Leather</v>
      </c>
      <c r="AT9" s="311">
        <v>0.87895444280367596</v>
      </c>
      <c r="AU9" s="311">
        <v>0.88810614935467802</v>
      </c>
      <c r="AV9" s="163">
        <v>5</v>
      </c>
      <c r="AX9" s="318">
        <v>5</v>
      </c>
      <c r="AY9" s="315" t="s">
        <v>226</v>
      </c>
    </row>
    <row r="10" spans="1:53">
      <c r="B10" s="227"/>
      <c r="C10" s="331" t="str">
        <f t="shared" si="1"/>
        <v>Food and Beverages</v>
      </c>
      <c r="D10" s="324" cm="1">
        <f t="array" ref="D10">INDEX($AU$5:$AU$875,MATCH(1,($C10=$AS$5:$AS$875)*(D$7=$AR$5:$AR$875),0))</f>
        <v>0.81592036850294403</v>
      </c>
      <c r="E10" s="324" cm="1">
        <f t="array" ref="E10">INDEX($AU$5:$AU$875,MATCH(1,($C10=$AS$5:$AS$875)*(E$7=$AR$5:$AR$875),0))</f>
        <v>0.79487699800780898</v>
      </c>
      <c r="F10" s="324" cm="1">
        <f t="array" ref="F10">INDEX($AU$5:$AU$875,MATCH(1,($C10=$AS$5:$AS$875)*(F$7=$AR$5:$AR$875),0))</f>
        <v>0.61586053588301404</v>
      </c>
      <c r="G10" s="324" cm="1">
        <f t="array" ref="G10">INDEX($AU$5:$AU$875,MATCH(1,($C10=$AS$5:$AS$875)*(G$7=$AR$5:$AR$875),0))</f>
        <v>0.493833228069402</v>
      </c>
      <c r="H10" s="324" cm="1">
        <f t="array" ref="H10">INDEX($AU$5:$AU$875,MATCH(1,($C10=$AS$5:$AS$875)*(H$7=$AR$5:$AR$875),0))</f>
        <v>0.82482348678445505</v>
      </c>
      <c r="I10" s="324" cm="1">
        <f t="array" ref="I10">INDEX($AU$5:$AU$875,MATCH(1,($C10=$AS$5:$AS$875)*(I$7=$AR$5:$AR$875),0))</f>
        <v>0.51249651352487502</v>
      </c>
      <c r="J10" s="324" cm="1">
        <f t="array" ref="J10">INDEX($AU$5:$AU$875,MATCH(1,($C10=$AS$5:$AS$875)*(J$7=$AR$5:$AR$875),0))</f>
        <v>0.89181846511325402</v>
      </c>
      <c r="K10" s="324" cm="1">
        <f t="array" ref="K10">INDEX($AU$5:$AU$875,MATCH(1,($C10=$AS$5:$AS$875)*(K$7=$AR$5:$AR$875),0))</f>
        <v>0.92815230722854503</v>
      </c>
      <c r="L10" s="324" cm="1">
        <f t="array" ref="L10">INDEX($AU$5:$AU$875,MATCH(1,($C10=$AS$5:$AS$875)*(L$7=$AR$5:$AR$875),0))</f>
        <v>0.89129085100820504</v>
      </c>
      <c r="M10" s="324" cm="1">
        <f t="array" ref="M10">INDEX($AU$5:$AU$875,MATCH(1,($C10=$AS$5:$AS$875)*(M$7=$AR$5:$AR$875),0))</f>
        <v>0.84534383272991098</v>
      </c>
      <c r="N10" s="324" cm="1">
        <f t="array" ref="N10">INDEX($AU$5:$AU$875,MATCH(1,($C10=$AS$5:$AS$875)*(N$7=$AR$5:$AR$875),0))</f>
        <v>0.80951263992690004</v>
      </c>
      <c r="O10" s="324" cm="1">
        <f t="array" ref="O10">INDEX($AU$5:$AU$875,MATCH(1,($C10=$AS$5:$AS$875)*(O$7=$AR$5:$AR$875),0))</f>
        <v>0.78210353815276001</v>
      </c>
      <c r="P10" s="324" cm="1">
        <f t="array" ref="P10">INDEX($AU$5:$AU$875,MATCH(1,($C10=$AS$5:$AS$875)*(P$7=$AR$5:$AR$875),0))</f>
        <v>0.79913644811919904</v>
      </c>
      <c r="Q10" s="324" cm="1">
        <f t="array" ref="Q10">INDEX($AU$5:$AU$875,MATCH(1,($C10=$AS$5:$AS$875)*(Q$7=$AR$5:$AR$875),0))</f>
        <v>0.77750290455035198</v>
      </c>
      <c r="R10" s="324" cm="1">
        <f t="array" ref="R10">INDEX($AU$5:$AU$875,MATCH(1,($C10=$AS$5:$AS$875)*(R$7=$AR$5:$AR$875),0))</f>
        <v>0.63422262366090099</v>
      </c>
      <c r="S10" s="324" cm="1">
        <f t="array" ref="S10">INDEX($AU$5:$AU$875,MATCH(1,($C10=$AS$5:$AS$875)*(S$7=$AR$5:$AR$875),0))</f>
        <v>0.72798575282785005</v>
      </c>
      <c r="T10" s="324" cm="1">
        <f t="array" ref="T10">INDEX($AU$5:$AU$875,MATCH(1,($C10=$AS$5:$AS$875)*(T$7=$AR$5:$AR$875),0))</f>
        <v>0.83897376095032405</v>
      </c>
      <c r="U10" s="324" cm="1">
        <f t="array" ref="U10">INDEX($AU$5:$AU$875,MATCH(1,($C10=$AS$5:$AS$875)*(U$7=$AR$5:$AR$875),0))</f>
        <v>0.92788581032244999</v>
      </c>
      <c r="V10" s="324" cm="1">
        <f t="array" ref="V10">INDEX($AU$5:$AU$875,MATCH(1,($C10=$AS$5:$AS$875)*(V$7=$AR$5:$AR$875),0))</f>
        <v>0.87938988752781599</v>
      </c>
      <c r="W10" s="324" cm="1">
        <f t="array" ref="W10">INDEX($AU$5:$AU$875,MATCH(1,($C10=$AS$5:$AS$875)*(W$7=$AR$5:$AR$875),0))</f>
        <v>0.93021683365878505</v>
      </c>
      <c r="X10" s="324" cm="1">
        <f t="array" ref="X10">INDEX($AU$5:$AU$875,MATCH(1,($C10=$AS$5:$AS$875)*(X$7=$AR$5:$AR$875),0))</f>
        <v>0.62578911533980197</v>
      </c>
      <c r="Y10" s="324" cm="1">
        <f t="array" ref="Y10">INDEX($AU$5:$AU$875,MATCH(1,($C10=$AS$5:$AS$875)*(Y$7=$AR$5:$AR$875),0))</f>
        <v>0.902121940384636</v>
      </c>
      <c r="Z10" s="324" cm="1">
        <f t="array" ref="Z10">INDEX($AU$5:$AU$875,MATCH(1,($C10=$AS$5:$AS$875)*(Z$7=$AR$5:$AR$875),0))</f>
        <v>0.75775341365071502</v>
      </c>
      <c r="AA10" s="324" cm="1">
        <f t="array" ref="AA10">INDEX($AU$5:$AU$875,MATCH(1,($C10=$AS$5:$AS$875)*(AA$7=$AR$5:$AR$875),0))</f>
        <v>0.77905928717023998</v>
      </c>
      <c r="AB10" s="324" cm="1">
        <f t="array" ref="AB10">INDEX($AU$5:$AU$875,MATCH(1,($C10=$AS$5:$AS$875)*(AB$7=$AR$5:$AR$875),0))</f>
        <v>0.52794776114421005</v>
      </c>
      <c r="AC10" s="325">
        <f t="shared" si="2"/>
        <v>0.77256073216957422</v>
      </c>
      <c r="AF10" s="304" t="s">
        <v>236</v>
      </c>
      <c r="AG10" s="304">
        <v>6</v>
      </c>
      <c r="AR10" s="163" t="s">
        <v>218</v>
      </c>
      <c r="AS10" s="163" t="str">
        <f t="shared" si="0"/>
        <v>Wood</v>
      </c>
      <c r="AT10" s="311">
        <v>0.89216426932194404</v>
      </c>
      <c r="AU10" s="311">
        <v>0.90090698850416895</v>
      </c>
      <c r="AV10" s="163">
        <v>6</v>
      </c>
      <c r="AX10" s="318">
        <v>6</v>
      </c>
      <c r="AY10" s="315" t="s">
        <v>228</v>
      </c>
    </row>
    <row r="11" spans="1:53">
      <c r="B11" s="227"/>
      <c r="C11" s="331" t="str">
        <f t="shared" si="1"/>
        <v>Textiles</v>
      </c>
      <c r="D11" s="324" cm="1">
        <f t="array" ref="D11">INDEX($AU$5:$AU$875,MATCH(1,($C11=$AS$5:$AS$875)*(D$7=$AR$5:$AR$875),0))</f>
        <v>0.76475969452381098</v>
      </c>
      <c r="E11" s="324" cm="1">
        <f t="array" ref="E11">INDEX($AU$5:$AU$875,MATCH(1,($C11=$AS$5:$AS$875)*(E$7=$AR$5:$AR$875),0))</f>
        <v>0.852020735020114</v>
      </c>
      <c r="F11" s="324" cm="1">
        <f t="array" ref="F11">INDEX($AU$5:$AU$875,MATCH(1,($C11=$AS$5:$AS$875)*(F$7=$AR$5:$AR$875),0))</f>
        <v>0.81748035137192299</v>
      </c>
      <c r="G11" s="324" cm="1">
        <f t="array" ref="G11">INDEX($AU$5:$AU$875,MATCH(1,($C11=$AS$5:$AS$875)*(G$7=$AR$5:$AR$875),0))</f>
        <v>0.42438931970000798</v>
      </c>
      <c r="H11" s="324" cm="1">
        <f t="array" ref="H11">INDEX($AU$5:$AU$875,MATCH(1,($C11=$AS$5:$AS$875)*(H$7=$AR$5:$AR$875),0))</f>
        <v>0.89335364390221395</v>
      </c>
      <c r="I11" s="324" cm="1">
        <f t="array" ref="I11">INDEX($AU$5:$AU$875,MATCH(1,($C11=$AS$5:$AS$875)*(I$7=$AR$5:$AR$875),0))</f>
        <v>0.77787169360939101</v>
      </c>
      <c r="J11" s="324" cm="1">
        <f t="array" ref="J11">INDEX($AU$5:$AU$875,MATCH(1,($C11=$AS$5:$AS$875)*(J$7=$AR$5:$AR$875),0))</f>
        <v>0.87149330467653396</v>
      </c>
      <c r="K11" s="324" cm="1">
        <f t="array" ref="K11">INDEX($AU$5:$AU$875,MATCH(1,($C11=$AS$5:$AS$875)*(K$7=$AR$5:$AR$875),0))</f>
        <v>0.58213575410854401</v>
      </c>
      <c r="L11" s="324" cm="1">
        <f t="array" ref="L11">INDEX($AU$5:$AU$875,MATCH(1,($C11=$AS$5:$AS$875)*(L$7=$AR$5:$AR$875),0))</f>
        <v>0.90120704000998497</v>
      </c>
      <c r="M11" s="324" cm="1">
        <f t="array" ref="M11">INDEX($AU$5:$AU$875,MATCH(1,($C11=$AS$5:$AS$875)*(M$7=$AR$5:$AR$875),0))</f>
        <v>0.79363671974680305</v>
      </c>
      <c r="N11" s="324" cm="1">
        <f t="array" ref="N11">INDEX($AU$5:$AU$875,MATCH(1,($C11=$AS$5:$AS$875)*(N$7=$AR$5:$AR$875),0))</f>
        <v>0.78823517554571199</v>
      </c>
      <c r="O11" s="324" cm="1">
        <f t="array" ref="O11">INDEX($AU$5:$AU$875,MATCH(1,($C11=$AS$5:$AS$875)*(O$7=$AR$5:$AR$875),0))</f>
        <v>0.70111836936495797</v>
      </c>
      <c r="P11" s="324" cm="1">
        <f t="array" ref="P11">INDEX($AU$5:$AU$875,MATCH(1,($C11=$AS$5:$AS$875)*(P$7=$AR$5:$AR$875),0))</f>
        <v>0.81102317455582096</v>
      </c>
      <c r="Q11" s="324" cm="1">
        <f t="array" ref="Q11">INDEX($AU$5:$AU$875,MATCH(1,($C11=$AS$5:$AS$875)*(Q$7=$AR$5:$AR$875),0))</f>
        <v>0.70039529706151604</v>
      </c>
      <c r="R11" s="324" cm="1">
        <f t="array" ref="R11">INDEX($AU$5:$AU$875,MATCH(1,($C11=$AS$5:$AS$875)*(R$7=$AR$5:$AR$875),0))</f>
        <v>0.75178026373138496</v>
      </c>
      <c r="S11" s="324" cm="1">
        <f t="array" ref="S11">INDEX($AU$5:$AU$875,MATCH(1,($C11=$AS$5:$AS$875)*(S$7=$AR$5:$AR$875),0))</f>
        <v>0.56814517390466202</v>
      </c>
      <c r="T11" s="324" cm="1">
        <f t="array" ref="T11">INDEX($AU$5:$AU$875,MATCH(1,($C11=$AS$5:$AS$875)*(T$7=$AR$5:$AR$875),0))</f>
        <v>0.65669106043169001</v>
      </c>
      <c r="U11" s="324" cm="1">
        <f t="array" ref="U11">INDEX($AU$5:$AU$875,MATCH(1,($C11=$AS$5:$AS$875)*(U$7=$AR$5:$AR$875),0))</f>
        <v>0.91197180418807</v>
      </c>
      <c r="V11" s="324" cm="1">
        <f t="array" ref="V11">INDEX($AU$5:$AU$875,MATCH(1,($C11=$AS$5:$AS$875)*(V$7=$AR$5:$AR$875),0))</f>
        <v>0.76927206844491103</v>
      </c>
      <c r="W11" s="324" cm="1">
        <f t="array" ref="W11">INDEX($AU$5:$AU$875,MATCH(1,($C11=$AS$5:$AS$875)*(W$7=$AR$5:$AR$875),0))</f>
        <v>0.90979721179460205</v>
      </c>
      <c r="X11" s="324" cm="1">
        <f t="array" ref="X11">INDEX($AU$5:$AU$875,MATCH(1,($C11=$AS$5:$AS$875)*(X$7=$AR$5:$AR$875),0))</f>
        <v>0.59062019681779099</v>
      </c>
      <c r="Y11" s="324" cm="1">
        <f t="array" ref="Y11">INDEX($AU$5:$AU$875,MATCH(1,($C11=$AS$5:$AS$875)*(Y$7=$AR$5:$AR$875),0))</f>
        <v>0.85010128492250503</v>
      </c>
      <c r="Z11" s="324" cm="1">
        <f t="array" ref="Z11">INDEX($AU$5:$AU$875,MATCH(1,($C11=$AS$5:$AS$875)*(Z$7=$AR$5:$AR$875),0))</f>
        <v>0.66725078301499496</v>
      </c>
      <c r="AA11" s="324" cm="1">
        <f t="array" ref="AA11">INDEX($AU$5:$AU$875,MATCH(1,($C11=$AS$5:$AS$875)*(AA$7=$AR$5:$AR$875),0))</f>
        <v>0.74042409903185702</v>
      </c>
      <c r="AB11" s="324" cm="1">
        <f t="array" ref="AB11">INDEX($AU$5:$AU$875,MATCH(1,($C11=$AS$5:$AS$875)*(AB$7=$AR$5:$AR$875),0))</f>
        <v>0.52941150534959702</v>
      </c>
      <c r="AC11" s="325">
        <f t="shared" si="2"/>
        <v>0.74498342899317593</v>
      </c>
      <c r="AF11" s="304" t="s">
        <v>239</v>
      </c>
      <c r="AG11" s="304">
        <v>7</v>
      </c>
      <c r="AR11" s="163" t="s">
        <v>218</v>
      </c>
      <c r="AS11" s="163" t="str">
        <f t="shared" si="0"/>
        <v>Paper</v>
      </c>
      <c r="AT11" s="311">
        <v>0.71485884307324099</v>
      </c>
      <c r="AU11" s="311">
        <v>0.73816053887308897</v>
      </c>
      <c r="AV11" s="163">
        <v>7</v>
      </c>
      <c r="AX11" s="318">
        <v>7</v>
      </c>
      <c r="AY11" s="315" t="s">
        <v>229</v>
      </c>
    </row>
    <row r="12" spans="1:53">
      <c r="B12" s="227"/>
      <c r="C12" s="331" t="str">
        <f t="shared" si="1"/>
        <v>Leather</v>
      </c>
      <c r="D12" s="324" cm="1">
        <f t="array" ref="D12">INDEX($AU$5:$AU$875,MATCH(1,($C12=$AS$5:$AS$875)*(D$7=$AR$5:$AR$875),0))</f>
        <v>0.88810614935467802</v>
      </c>
      <c r="E12" s="324" cm="1">
        <f t="array" ref="E12">INDEX($AU$5:$AU$875,MATCH(1,($C12=$AS$5:$AS$875)*(E$7=$AR$5:$AR$875),0))</f>
        <v>0.85487811469265595</v>
      </c>
      <c r="F12" s="324" cm="1">
        <f t="array" ref="F12">INDEX($AU$5:$AU$875,MATCH(1,($C12=$AS$5:$AS$875)*(F$7=$AR$5:$AR$875),0))</f>
        <v>0.78491163862916402</v>
      </c>
      <c r="G12" s="324" cm="1">
        <f t="array" ref="G12">INDEX($AU$5:$AU$875,MATCH(1,($C12=$AS$5:$AS$875)*(G$7=$AR$5:$AR$875),0))</f>
        <v>0</v>
      </c>
      <c r="H12" s="324" cm="1">
        <f t="array" ref="H12">INDEX($AU$5:$AU$875,MATCH(1,($C12=$AS$5:$AS$875)*(H$7=$AR$5:$AR$875),0))</f>
        <v>0.81724429592346803</v>
      </c>
      <c r="I12" s="324" cm="1">
        <f t="array" ref="I12">INDEX($AU$5:$AU$875,MATCH(1,($C12=$AS$5:$AS$875)*(I$7=$AR$5:$AR$875),0))</f>
        <v>0.50338720242739499</v>
      </c>
      <c r="J12" s="324" cm="1">
        <f t="array" ref="J12">INDEX($AU$5:$AU$875,MATCH(1,($C12=$AS$5:$AS$875)*(J$7=$AR$5:$AR$875),0))</f>
        <v>0.87450887198002503</v>
      </c>
      <c r="K12" s="324" cm="1">
        <f t="array" ref="K12">INDEX($AU$5:$AU$875,MATCH(1,($C12=$AS$5:$AS$875)*(K$7=$AR$5:$AR$875),0))</f>
        <v>0.58944245129598805</v>
      </c>
      <c r="L12" s="324" cm="1">
        <f t="array" ref="L12">INDEX($AU$5:$AU$875,MATCH(1,($C12=$AS$5:$AS$875)*(L$7=$AR$5:$AR$875),0))</f>
        <v>0.88050934570586303</v>
      </c>
      <c r="M12" s="324" cm="1">
        <f t="array" ref="M12">INDEX($AU$5:$AU$875,MATCH(1,($C12=$AS$5:$AS$875)*(M$7=$AR$5:$AR$875),0))</f>
        <v>0.71160377393586804</v>
      </c>
      <c r="N12" s="324" cm="1">
        <f t="array" ref="N12">INDEX($AU$5:$AU$875,MATCH(1,($C12=$AS$5:$AS$875)*(N$7=$AR$5:$AR$875),0))</f>
        <v>0.78251952577114503</v>
      </c>
      <c r="O12" s="324" cm="1">
        <f t="array" ref="O12">INDEX($AU$5:$AU$875,MATCH(1,($C12=$AS$5:$AS$875)*(O$7=$AR$5:$AR$875),0))</f>
        <v>0.64168954701467695</v>
      </c>
      <c r="P12" s="324" cm="1">
        <f t="array" ref="P12">INDEX($AU$5:$AU$875,MATCH(1,($C12=$AS$5:$AS$875)*(P$7=$AR$5:$AR$875),0))</f>
        <v>0.84619213676981697</v>
      </c>
      <c r="Q12" s="324" cm="1">
        <f t="array" ref="Q12">INDEX($AU$5:$AU$875,MATCH(1,($C12=$AS$5:$AS$875)*(Q$7=$AR$5:$AR$875),0))</f>
        <v>0.76027149546783601</v>
      </c>
      <c r="R12" s="324" cm="1">
        <f t="array" ref="R12">INDEX($AU$5:$AU$875,MATCH(1,($C12=$AS$5:$AS$875)*(R$7=$AR$5:$AR$875),0))</f>
        <v>0</v>
      </c>
      <c r="S12" s="324" cm="1">
        <f t="array" ref="S12">INDEX($AU$5:$AU$875,MATCH(1,($C12=$AS$5:$AS$875)*(S$7=$AR$5:$AR$875),0))</f>
        <v>0.65478408762254703</v>
      </c>
      <c r="T12" s="324" cm="1">
        <f t="array" ref="T12">INDEX($AU$5:$AU$875,MATCH(1,($C12=$AS$5:$AS$875)*(T$7=$AR$5:$AR$875),0))</f>
        <v>0.71183341405539002</v>
      </c>
      <c r="U12" s="324" cm="1">
        <f t="array" ref="U12">INDEX($AU$5:$AU$875,MATCH(1,($C12=$AS$5:$AS$875)*(U$7=$AR$5:$AR$875),0))</f>
        <v>0.92196101904625005</v>
      </c>
      <c r="V12" s="324" cm="1">
        <f t="array" ref="V12">INDEX($AU$5:$AU$875,MATCH(1,($C12=$AS$5:$AS$875)*(V$7=$AR$5:$AR$875),0))</f>
        <v>0.72943329161694304</v>
      </c>
      <c r="W12" s="324" cm="1">
        <f t="array" ref="W12">INDEX($AU$5:$AU$875,MATCH(1,($C12=$AS$5:$AS$875)*(W$7=$AR$5:$AR$875),0))</f>
        <v>0.89036123394733802</v>
      </c>
      <c r="X12" s="324" cm="1">
        <f t="array" ref="X12">INDEX($AU$5:$AU$875,MATCH(1,($C12=$AS$5:$AS$875)*(X$7=$AR$5:$AR$875),0))</f>
        <v>0.57747174336847096</v>
      </c>
      <c r="Y12" s="324" cm="1">
        <f t="array" ref="Y12">INDEX($AU$5:$AU$875,MATCH(1,($C12=$AS$5:$AS$875)*(Y$7=$AR$5:$AR$875),0))</f>
        <v>0.87140073000830198</v>
      </c>
      <c r="Z12" s="324" cm="1">
        <f t="array" ref="Z12">INDEX($AU$5:$AU$875,MATCH(1,($C12=$AS$5:$AS$875)*(Z$7=$AR$5:$AR$875),0))</f>
        <v>0.782575669271385</v>
      </c>
      <c r="AA12" s="324" cm="1">
        <f t="array" ref="AA12">INDEX($AU$5:$AU$875,MATCH(1,($C12=$AS$5:$AS$875)*(AA$7=$AR$5:$AR$875),0))</f>
        <v>0.77199165283454096</v>
      </c>
      <c r="AB12" s="324" cm="1">
        <f t="array" ref="AB12">INDEX($AU$5:$AU$875,MATCH(1,($C12=$AS$5:$AS$875)*(AB$7=$AR$5:$AR$875),0))</f>
        <v>0.590475720753314</v>
      </c>
      <c r="AC12" s="325">
        <f t="shared" si="2"/>
        <v>0.69750212445972237</v>
      </c>
      <c r="AF12" s="304" t="s">
        <v>242</v>
      </c>
      <c r="AG12" s="304">
        <v>8</v>
      </c>
      <c r="AR12" s="163" t="s">
        <v>218</v>
      </c>
      <c r="AS12" s="163" t="str">
        <f t="shared" si="0"/>
        <v>Refined Fuels</v>
      </c>
      <c r="AT12" s="311">
        <v>0.80050153769836596</v>
      </c>
      <c r="AU12" s="311">
        <v>0.813806240764125</v>
      </c>
      <c r="AV12" s="163">
        <v>8</v>
      </c>
      <c r="AX12" s="318">
        <v>8</v>
      </c>
      <c r="AY12" s="315" t="s">
        <v>231</v>
      </c>
    </row>
    <row r="13" spans="1:53">
      <c r="B13" s="227"/>
      <c r="C13" s="331" t="str">
        <f t="shared" si="1"/>
        <v>Wood</v>
      </c>
      <c r="D13" s="324" cm="1">
        <f t="array" ref="D13">INDEX($AU$5:$AU$875,MATCH(1,($C13=$AS$5:$AS$875)*(D$7=$AR$5:$AR$875),0))</f>
        <v>0.90090698850416895</v>
      </c>
      <c r="E13" s="324" cm="1">
        <f t="array" ref="E13">INDEX($AU$5:$AU$875,MATCH(1,($C13=$AS$5:$AS$875)*(E$7=$AR$5:$AR$875),0))</f>
        <v>0.84331406192208203</v>
      </c>
      <c r="F13" s="324" cm="1">
        <f t="array" ref="F13">INDEX($AU$5:$AU$875,MATCH(1,($C13=$AS$5:$AS$875)*(F$7=$AR$5:$AR$875),0))</f>
        <v>0.63797697360044803</v>
      </c>
      <c r="G13" s="324" cm="1">
        <f t="array" ref="G13">INDEX($AU$5:$AU$875,MATCH(1,($C13=$AS$5:$AS$875)*(G$7=$AR$5:$AR$875),0))</f>
        <v>0.68373028108372003</v>
      </c>
      <c r="H13" s="324" cm="1">
        <f t="array" ref="H13">INDEX($AU$5:$AU$875,MATCH(1,($C13=$AS$5:$AS$875)*(H$7=$AR$5:$AR$875),0))</f>
        <v>0.84613713192334306</v>
      </c>
      <c r="I13" s="324" cm="1">
        <f t="array" ref="I13">INDEX($AU$5:$AU$875,MATCH(1,($C13=$AS$5:$AS$875)*(I$7=$AR$5:$AR$875),0))</f>
        <v>0.72730832325097405</v>
      </c>
      <c r="J13" s="324" cm="1">
        <f t="array" ref="J13">INDEX($AU$5:$AU$875,MATCH(1,($C13=$AS$5:$AS$875)*(J$7=$AR$5:$AR$875),0))</f>
        <v>0.90100839112933195</v>
      </c>
      <c r="K13" s="324" cm="1">
        <f t="array" ref="K13">INDEX($AU$5:$AU$875,MATCH(1,($C13=$AS$5:$AS$875)*(K$7=$AR$5:$AR$875),0))</f>
        <v>0.91982752877363005</v>
      </c>
      <c r="L13" s="324" cm="1">
        <f t="array" ref="L13">INDEX($AU$5:$AU$875,MATCH(1,($C13=$AS$5:$AS$875)*(L$7=$AR$5:$AR$875),0))</f>
        <v>0.87440126839230703</v>
      </c>
      <c r="M13" s="324" cm="1">
        <f t="array" ref="M13">INDEX($AU$5:$AU$875,MATCH(1,($C13=$AS$5:$AS$875)*(M$7=$AR$5:$AR$875),0))</f>
        <v>0.79168325351580005</v>
      </c>
      <c r="N13" s="324" cm="1">
        <f t="array" ref="N13">INDEX($AU$5:$AU$875,MATCH(1,($C13=$AS$5:$AS$875)*(N$7=$AR$5:$AR$875),0))</f>
        <v>0.608562459457612</v>
      </c>
      <c r="O13" s="324" cm="1">
        <f t="array" ref="O13">INDEX($AU$5:$AU$875,MATCH(1,($C13=$AS$5:$AS$875)*(O$7=$AR$5:$AR$875),0))</f>
        <v>0.73731657756079705</v>
      </c>
      <c r="P13" s="324" cm="1">
        <f t="array" ref="P13">INDEX($AU$5:$AU$875,MATCH(1,($C13=$AS$5:$AS$875)*(P$7=$AR$5:$AR$875),0))</f>
        <v>0.87130640182277397</v>
      </c>
      <c r="Q13" s="324" cm="1">
        <f t="array" ref="Q13">INDEX($AU$5:$AU$875,MATCH(1,($C13=$AS$5:$AS$875)*(Q$7=$AR$5:$AR$875),0))</f>
        <v>0.79235261738183904</v>
      </c>
      <c r="R13" s="324" cm="1">
        <f t="array" ref="R13">INDEX($AU$5:$AU$875,MATCH(1,($C13=$AS$5:$AS$875)*(R$7=$AR$5:$AR$875),0))</f>
        <v>0.74221170294217198</v>
      </c>
      <c r="S13" s="324" cm="1">
        <f t="array" ref="S13">INDEX($AU$5:$AU$875,MATCH(1,($C13=$AS$5:$AS$875)*(S$7=$AR$5:$AR$875),0))</f>
        <v>0.55728275626505797</v>
      </c>
      <c r="T13" s="324" cm="1">
        <f t="array" ref="T13">INDEX($AU$5:$AU$875,MATCH(1,($C13=$AS$5:$AS$875)*(T$7=$AR$5:$AR$875),0))</f>
        <v>0.74048336720796204</v>
      </c>
      <c r="U13" s="324" cm="1">
        <f t="array" ref="U13">INDEX($AU$5:$AU$875,MATCH(1,($C13=$AS$5:$AS$875)*(U$7=$AR$5:$AR$875),0))</f>
        <v>0.88074160103059895</v>
      </c>
      <c r="V13" s="324" cm="1">
        <f t="array" ref="V13">INDEX($AU$5:$AU$875,MATCH(1,($C13=$AS$5:$AS$875)*(V$7=$AR$5:$AR$875),0))</f>
        <v>0.84573302253465699</v>
      </c>
      <c r="W13" s="324" cm="1">
        <f t="array" ref="W13">INDEX($AU$5:$AU$875,MATCH(1,($C13=$AS$5:$AS$875)*(W$7=$AR$5:$AR$875),0))</f>
        <v>0.88772520406717803</v>
      </c>
      <c r="X13" s="324" cm="1">
        <f t="array" ref="X13">INDEX($AU$5:$AU$875,MATCH(1,($C13=$AS$5:$AS$875)*(X$7=$AR$5:$AR$875),0))</f>
        <v>0.67597865153110004</v>
      </c>
      <c r="Y13" s="324" cm="1">
        <f t="array" ref="Y13">INDEX($AU$5:$AU$875,MATCH(1,($C13=$AS$5:$AS$875)*(Y$7=$AR$5:$AR$875),0))</f>
        <v>0.86260484895404299</v>
      </c>
      <c r="Z13" s="324" cm="1">
        <f t="array" ref="Z13">INDEX($AU$5:$AU$875,MATCH(1,($C13=$AS$5:$AS$875)*(Z$7=$AR$5:$AR$875),0))</f>
        <v>0.609765979650289</v>
      </c>
      <c r="AA13" s="324" cm="1">
        <f t="array" ref="AA13">INDEX($AU$5:$AU$875,MATCH(1,($C13=$AS$5:$AS$875)*(AA$7=$AR$5:$AR$875),0))</f>
        <v>0.79330598520780604</v>
      </c>
      <c r="AB13" s="324" cm="1">
        <f t="array" ref="AB13">INDEX($AU$5:$AU$875,MATCH(1,($C13=$AS$5:$AS$875)*(AB$7=$AR$5:$AR$875),0))</f>
        <v>0.60098949179174199</v>
      </c>
      <c r="AC13" s="325">
        <f t="shared" si="2"/>
        <v>0.77330619478005747</v>
      </c>
      <c r="AF13" s="304" t="s">
        <v>245</v>
      </c>
      <c r="AG13" s="304">
        <v>9</v>
      </c>
      <c r="AR13" s="163" t="s">
        <v>218</v>
      </c>
      <c r="AS13" s="163" t="str">
        <f t="shared" si="0"/>
        <v>Chemicals</v>
      </c>
      <c r="AT13" s="311">
        <v>0.88946157636686096</v>
      </c>
      <c r="AU13" s="311">
        <v>0.89762664746920395</v>
      </c>
      <c r="AV13" s="163">
        <v>9</v>
      </c>
      <c r="AX13" s="318">
        <v>9</v>
      </c>
      <c r="AY13" s="315" t="s">
        <v>232</v>
      </c>
    </row>
    <row r="14" spans="1:53">
      <c r="B14" s="227"/>
      <c r="C14" s="331" t="str">
        <f t="shared" si="1"/>
        <v>Paper</v>
      </c>
      <c r="D14" s="324" cm="1">
        <f t="array" ref="D14">INDEX($AU$5:$AU$875,MATCH(1,($C14=$AS$5:$AS$875)*(D$7=$AR$5:$AR$875),0))</f>
        <v>0.73816053887308897</v>
      </c>
      <c r="E14" s="324" t="s">
        <v>901</v>
      </c>
      <c r="F14" s="324" cm="1">
        <f t="array" ref="F14">INDEX($AU$5:$AU$875,MATCH(1,($C14=$AS$5:$AS$875)*(F$7=$AR$5:$AR$875),0))</f>
        <v>0.61162180820546597</v>
      </c>
      <c r="G14" s="324" cm="1">
        <f t="array" ref="G14">INDEX($AU$5:$AU$875,MATCH(1,($C14=$AS$5:$AS$875)*(G$7=$AR$5:$AR$875),0))</f>
        <v>0.47610316693322302</v>
      </c>
      <c r="H14" s="324" cm="1">
        <f t="array" ref="H14">INDEX($AU$5:$AU$875,MATCH(1,($C14=$AS$5:$AS$875)*(H$7=$AR$5:$AR$875),0))</f>
        <v>0.79486354736648601</v>
      </c>
      <c r="I14" s="324" cm="1">
        <f t="array" ref="I14">INDEX($AU$5:$AU$875,MATCH(1,($C14=$AS$5:$AS$875)*(I$7=$AR$5:$AR$875),0))</f>
        <v>0.61775643778631795</v>
      </c>
      <c r="J14" s="324" cm="1">
        <f t="array" ref="J14">INDEX($AU$5:$AU$875,MATCH(1,($C14=$AS$5:$AS$875)*(J$7=$AR$5:$AR$875),0))</f>
        <v>0.83307725300241697</v>
      </c>
      <c r="K14" s="324" cm="1">
        <f t="array" ref="K14">INDEX($AU$5:$AU$875,MATCH(1,($C14=$AS$5:$AS$875)*(K$7=$AR$5:$AR$875),0))</f>
        <v>0.86597815485890195</v>
      </c>
      <c r="L14" s="324" cm="1">
        <f t="array" ref="L14">INDEX($AU$5:$AU$875,MATCH(1,($C14=$AS$5:$AS$875)*(L$7=$AR$5:$AR$875),0))</f>
        <v>0.90060109718583004</v>
      </c>
      <c r="M14" s="324" cm="1">
        <f t="array" ref="M14">INDEX($AU$5:$AU$875,MATCH(1,($C14=$AS$5:$AS$875)*(M$7=$AR$5:$AR$875),0))</f>
        <v>0.71571217943542698</v>
      </c>
      <c r="N14" s="324" cm="1">
        <f t="array" ref="N14">INDEX($AU$5:$AU$875,MATCH(1,($C14=$AS$5:$AS$875)*(N$7=$AR$5:$AR$875),0))</f>
        <v>0.731839666724173</v>
      </c>
      <c r="O14" s="324" cm="1">
        <f t="array" ref="O14">INDEX($AU$5:$AU$875,MATCH(1,($C14=$AS$5:$AS$875)*(O$7=$AR$5:$AR$875),0))</f>
        <v>0.78851894415772605</v>
      </c>
      <c r="P14" s="324" cm="1">
        <f t="array" ref="P14">INDEX($AU$5:$AU$875,MATCH(1,($C14=$AS$5:$AS$875)*(P$7=$AR$5:$AR$875),0))</f>
        <v>0.86130017021508798</v>
      </c>
      <c r="Q14" s="324" cm="1">
        <f t="array" ref="Q14">INDEX($AU$5:$AU$875,MATCH(1,($C14=$AS$5:$AS$875)*(Q$7=$AR$5:$AR$875),0))</f>
        <v>0.73223111980868005</v>
      </c>
      <c r="R14" s="324" cm="1">
        <f t="array" ref="R14">INDEX($AU$5:$AU$875,MATCH(1,($C14=$AS$5:$AS$875)*(R$7=$AR$5:$AR$875),0))</f>
        <v>0.71597536388196403</v>
      </c>
      <c r="S14" s="324" cm="1">
        <f t="array" ref="S14">INDEX($AU$5:$AU$875,MATCH(1,($C14=$AS$5:$AS$875)*(S$7=$AR$5:$AR$875),0))</f>
        <v>0.51328038707939205</v>
      </c>
      <c r="T14" s="324" cm="1">
        <f t="array" ref="T14">INDEX($AU$5:$AU$875,MATCH(1,($C14=$AS$5:$AS$875)*(T$7=$AR$5:$AR$875),0))</f>
        <v>0.58605197171025203</v>
      </c>
      <c r="U14" s="324" cm="1">
        <f t="array" ref="U14">INDEX($AU$5:$AU$875,MATCH(1,($C14=$AS$5:$AS$875)*(U$7=$AR$5:$AR$875),0))</f>
        <v>0.88642547916162495</v>
      </c>
      <c r="V14" s="324" cm="1">
        <f t="array" ref="V14">INDEX($AU$5:$AU$875,MATCH(1,($C14=$AS$5:$AS$875)*(V$7=$AR$5:$AR$875),0))</f>
        <v>0.79841776684056598</v>
      </c>
      <c r="W14" s="324" cm="1">
        <f t="array" ref="W14">INDEX($AU$5:$AU$875,MATCH(1,($C14=$AS$5:$AS$875)*(W$7=$AR$5:$AR$875),0))</f>
        <v>0.86359961414723296</v>
      </c>
      <c r="X14" s="324" cm="1">
        <f t="array" ref="X14">INDEX($AU$5:$AU$875,MATCH(1,($C14=$AS$5:$AS$875)*(X$7=$AR$5:$AR$875),0))</f>
        <v>0.51874208118611398</v>
      </c>
      <c r="Y14" s="324" cm="1">
        <f t="array" ref="Y14">INDEX($AU$5:$AU$875,MATCH(1,($C14=$AS$5:$AS$875)*(Y$7=$AR$5:$AR$875),0))</f>
        <v>0.80515485990506297</v>
      </c>
      <c r="Z14" s="324" cm="1">
        <f t="array" ref="Z14">INDEX($AU$5:$AU$875,MATCH(1,($C14=$AS$5:$AS$875)*(Z$7=$AR$5:$AR$875),0))</f>
        <v>0.75052157944319098</v>
      </c>
      <c r="AA14" s="324" cm="1">
        <f t="array" ref="AA14">INDEX($AU$5:$AU$875,MATCH(1,($C14=$AS$5:$AS$875)*(AA$7=$AR$5:$AR$875),0))</f>
        <v>0.87385625425420699</v>
      </c>
      <c r="AB14" s="324" cm="1">
        <f t="array" ref="AB14">INDEX($AU$5:$AU$875,MATCH(1,($C14=$AS$5:$AS$875)*(AB$7=$AR$5:$AR$875),0))</f>
        <v>0.47817581470282999</v>
      </c>
      <c r="AC14" s="325">
        <f t="shared" si="2"/>
        <v>0.72741521903605255</v>
      </c>
      <c r="AF14" s="304" t="s">
        <v>248</v>
      </c>
      <c r="AG14" s="304">
        <v>10</v>
      </c>
      <c r="AR14" s="163" t="s">
        <v>218</v>
      </c>
      <c r="AS14" s="163" t="str">
        <f t="shared" si="0"/>
        <v>Rubber and Plastics</v>
      </c>
      <c r="AT14" s="311">
        <v>0.81583038507206995</v>
      </c>
      <c r="AU14" s="311">
        <v>0.83088994322584298</v>
      </c>
      <c r="AV14" s="163">
        <v>10</v>
      </c>
      <c r="AX14" s="318">
        <v>10</v>
      </c>
      <c r="AY14" s="315" t="s">
        <v>234</v>
      </c>
    </row>
    <row r="15" spans="1:53">
      <c r="B15" s="227"/>
      <c r="C15" s="331" t="str">
        <f t="shared" si="1"/>
        <v>Refined Fuels</v>
      </c>
      <c r="D15" s="324" cm="1">
        <f t="array" ref="D15">INDEX($AU$5:$AU$875,MATCH(1,($C15=$AS$5:$AS$875)*(D$7=$AR$5:$AR$875),0))</f>
        <v>0.813806240764125</v>
      </c>
      <c r="E15" s="324" t="s">
        <v>901</v>
      </c>
      <c r="F15" s="324" cm="1">
        <f t="array" ref="F15">INDEX($AU$5:$AU$875,MATCH(1,($C15=$AS$5:$AS$875)*(F$7=$AR$5:$AR$875),0))</f>
        <v>0.89180774151255904</v>
      </c>
      <c r="G15" s="324" cm="1">
        <f t="array" ref="G15">INDEX($AU$5:$AU$875,MATCH(1,($C15=$AS$5:$AS$875)*(G$7=$AR$5:$AR$875),0))</f>
        <v>0.27198412828674801</v>
      </c>
      <c r="H15" s="324" cm="1">
        <f t="array" ref="H15">INDEX($AU$5:$AU$875,MATCH(1,($C15=$AS$5:$AS$875)*(H$7=$AR$5:$AR$875),0))</f>
        <v>0</v>
      </c>
      <c r="I15" s="324" cm="1">
        <f t="array" ref="I15">INDEX($AU$5:$AU$875,MATCH(1,($C15=$AS$5:$AS$875)*(I$7=$AR$5:$AR$875),0))</f>
        <v>0.40231768186898298</v>
      </c>
      <c r="J15" s="324" cm="1">
        <f t="array" ref="J15">INDEX($AU$5:$AU$875,MATCH(1,($C15=$AS$5:$AS$875)*(J$7=$AR$5:$AR$875),0))</f>
        <v>0.56579530416758905</v>
      </c>
      <c r="K15" s="324" cm="1">
        <f t="array" ref="K15">INDEX($AU$5:$AU$875,MATCH(1,($C15=$AS$5:$AS$875)*(K$7=$AR$5:$AR$875),0))</f>
        <v>0.92437849918537596</v>
      </c>
      <c r="L15" s="324" cm="1">
        <f t="array" ref="L15">INDEX($AU$5:$AU$875,MATCH(1,($C15=$AS$5:$AS$875)*(L$7=$AR$5:$AR$875),0))</f>
        <v>0.52325305546402401</v>
      </c>
      <c r="M15" s="324" cm="1">
        <f t="array" ref="M15">INDEX($AU$5:$AU$875,MATCH(1,($C15=$AS$5:$AS$875)*(M$7=$AR$5:$AR$875),0))</f>
        <v>0.91863073293989606</v>
      </c>
      <c r="N15" s="324" cm="1">
        <f t="array" ref="N15">INDEX($AU$5:$AU$875,MATCH(1,($C15=$AS$5:$AS$875)*(N$7=$AR$5:$AR$875),0))</f>
        <v>0.74541713464578296</v>
      </c>
      <c r="O15" s="324" cm="1">
        <f t="array" ref="O15">INDEX($AU$5:$AU$875,MATCH(1,($C15=$AS$5:$AS$875)*(O$7=$AR$5:$AR$875),0))</f>
        <v>0.45279189114364199</v>
      </c>
      <c r="P15" s="324" cm="1">
        <f t="array" ref="P15">INDEX($AU$5:$AU$875,MATCH(1,($C15=$AS$5:$AS$875)*(P$7=$AR$5:$AR$875),0))</f>
        <v>0.75219072356415395</v>
      </c>
      <c r="Q15" s="324" cm="1">
        <f t="array" ref="Q15">INDEX($AU$5:$AU$875,MATCH(1,($C15=$AS$5:$AS$875)*(Q$7=$AR$5:$AR$875),0))</f>
        <v>0.75650305972485898</v>
      </c>
      <c r="R15" s="324" cm="1">
        <f t="array" ref="R15">INDEX($AU$5:$AU$875,MATCH(1,($C15=$AS$5:$AS$875)*(R$7=$AR$5:$AR$875),0))</f>
        <v>0</v>
      </c>
      <c r="S15" s="324" cm="1">
        <f t="array" ref="S15">INDEX($AU$5:$AU$875,MATCH(1,($C15=$AS$5:$AS$875)*(S$7=$AR$5:$AR$875),0))</f>
        <v>0.82840486868912899</v>
      </c>
      <c r="T15" s="324" cm="1">
        <f t="array" ref="T15">INDEX($AU$5:$AU$875,MATCH(1,($C15=$AS$5:$AS$875)*(T$7=$AR$5:$AR$875),0))</f>
        <v>0.63381085116118396</v>
      </c>
      <c r="U15" s="324" cm="1">
        <f t="array" ref="U15">INDEX($AU$5:$AU$875,MATCH(1,($C15=$AS$5:$AS$875)*(U$7=$AR$5:$AR$875),0))</f>
        <v>0.76233331827180095</v>
      </c>
      <c r="V15" s="324" cm="1">
        <f t="array" ref="V15">INDEX($AU$5:$AU$875,MATCH(1,($C15=$AS$5:$AS$875)*(V$7=$AR$5:$AR$875),0))</f>
        <v>0.64440790964481098</v>
      </c>
      <c r="W15" s="324" cm="1">
        <f t="array" ref="W15">INDEX($AU$5:$AU$875,MATCH(1,($C15=$AS$5:$AS$875)*(W$7=$AR$5:$AR$875),0))</f>
        <v>0.797402059713617</v>
      </c>
      <c r="X15" s="324" cm="1">
        <f t="array" ref="X15">INDEX($AU$5:$AU$875,MATCH(1,($C15=$AS$5:$AS$875)*(X$7=$AR$5:$AR$875),0))</f>
        <v>0.44980901008787399</v>
      </c>
      <c r="Y15" s="324" cm="1">
        <f t="array" ref="Y15">INDEX($AU$5:$AU$875,MATCH(1,($C15=$AS$5:$AS$875)*(Y$7=$AR$5:$AR$875),0))</f>
        <v>0.52201209803080595</v>
      </c>
      <c r="Z15" s="324" cm="1">
        <f t="array" ref="Z15">INDEX($AU$5:$AU$875,MATCH(1,($C15=$AS$5:$AS$875)*(Z$7=$AR$5:$AR$875),0))</f>
        <v>0.29355623220603799</v>
      </c>
      <c r="AA15" s="324" cm="1">
        <f t="array" ref="AA15">INDEX($AU$5:$AU$875,MATCH(1,($C15=$AS$5:$AS$875)*(AA$7=$AR$5:$AR$875),0))</f>
        <v>0.24776637895592599</v>
      </c>
      <c r="AB15" s="324" cm="1">
        <f t="array" ref="AB15">INDEX($AU$5:$AU$875,MATCH(1,($C15=$AS$5:$AS$875)*(AB$7=$AR$5:$AR$875),0))</f>
        <v>0.58464892386503897</v>
      </c>
      <c r="AC15" s="325">
        <f t="shared" si="2"/>
        <v>0.57429282682891525</v>
      </c>
      <c r="AF15" s="304" t="s">
        <v>251</v>
      </c>
      <c r="AG15" s="304">
        <v>11</v>
      </c>
      <c r="AR15" s="163" t="s">
        <v>218</v>
      </c>
      <c r="AS15" s="163" t="str">
        <f t="shared" si="0"/>
        <v>Minerals, NEC</v>
      </c>
      <c r="AT15" s="311">
        <v>0.93320442914544299</v>
      </c>
      <c r="AU15" s="311">
        <v>0.93783675644060005</v>
      </c>
      <c r="AV15" s="163">
        <v>11</v>
      </c>
      <c r="AX15" s="318">
        <v>11</v>
      </c>
      <c r="AY15" s="315" t="s">
        <v>235</v>
      </c>
    </row>
    <row r="16" spans="1:53">
      <c r="B16" s="227"/>
      <c r="C16" s="331" t="str">
        <f t="shared" si="1"/>
        <v>Chemicals</v>
      </c>
      <c r="D16" s="324" cm="1">
        <f t="array" ref="D16">INDEX($AU$5:$AU$875,MATCH(1,($C16=$AS$5:$AS$875)*(D$7=$AR$5:$AR$875),0))</f>
        <v>0.89762664746920395</v>
      </c>
      <c r="E16" s="324" cm="1">
        <f t="array" ref="E16">INDEX($AU$5:$AU$875,MATCH(1,($C16=$AS$5:$AS$875)*(E$7=$AR$5:$AR$875),0))</f>
        <v>0.82088170733371901</v>
      </c>
      <c r="F16" s="324" cm="1">
        <f t="array" ref="F16">INDEX($AU$5:$AU$875,MATCH(1,($C16=$AS$5:$AS$875)*(F$7=$AR$5:$AR$875),0))</f>
        <v>0.68305418645349703</v>
      </c>
      <c r="G16" s="324" cm="1">
        <f t="array" ref="G16">INDEX($AU$5:$AU$875,MATCH(1,($C16=$AS$5:$AS$875)*(G$7=$AR$5:$AR$875),0))</f>
        <v>0.60243635991636901</v>
      </c>
      <c r="H16" s="324" cm="1">
        <f t="array" ref="H16">INDEX($AU$5:$AU$875,MATCH(1,($C16=$AS$5:$AS$875)*(H$7=$AR$5:$AR$875),0))</f>
        <v>0.76027425942632798</v>
      </c>
      <c r="I16" s="324" cm="1">
        <f t="array" ref="I16">INDEX($AU$5:$AU$875,MATCH(1,($C16=$AS$5:$AS$875)*(I$7=$AR$5:$AR$875),0))</f>
        <v>0.59299848239693298</v>
      </c>
      <c r="J16" s="324" cm="1">
        <f t="array" ref="J16">INDEX($AU$5:$AU$875,MATCH(1,($C16=$AS$5:$AS$875)*(J$7=$AR$5:$AR$875),0))</f>
        <v>0.82576582829635403</v>
      </c>
      <c r="K16" s="324" cm="1">
        <f t="array" ref="K16">INDEX($AU$5:$AU$875,MATCH(1,($C16=$AS$5:$AS$875)*(K$7=$AR$5:$AR$875),0))</f>
        <v>0.83867010490106697</v>
      </c>
      <c r="L16" s="324" cm="1">
        <f t="array" ref="L16">INDEX($AU$5:$AU$875,MATCH(1,($C16=$AS$5:$AS$875)*(L$7=$AR$5:$AR$875),0))</f>
        <v>0.82002931574055704</v>
      </c>
      <c r="M16" s="324" cm="1">
        <f t="array" ref="M16">INDEX($AU$5:$AU$875,MATCH(1,($C16=$AS$5:$AS$875)*(M$7=$AR$5:$AR$875),0))</f>
        <v>0.80175290810606903</v>
      </c>
      <c r="N16" s="324" cm="1">
        <f t="array" ref="N16">INDEX($AU$5:$AU$875,MATCH(1,($C16=$AS$5:$AS$875)*(N$7=$AR$5:$AR$875),0))</f>
        <v>0.73548269730802796</v>
      </c>
      <c r="O16" s="324" cm="1">
        <f t="array" ref="O16">INDEX($AU$5:$AU$875,MATCH(1,($C16=$AS$5:$AS$875)*(O$7=$AR$5:$AR$875),0))</f>
        <v>0.71354575927786101</v>
      </c>
      <c r="P16" s="324" cm="1">
        <f t="array" ref="P16">INDEX($AU$5:$AU$875,MATCH(1,($C16=$AS$5:$AS$875)*(P$7=$AR$5:$AR$875),0))</f>
        <v>0.84865552277818801</v>
      </c>
      <c r="Q16" s="324" cm="1">
        <f t="array" ref="Q16">INDEX($AU$5:$AU$875,MATCH(1,($C16=$AS$5:$AS$875)*(Q$7=$AR$5:$AR$875),0))</f>
        <v>0.65558839395176904</v>
      </c>
      <c r="R16" s="324" cm="1">
        <f t="array" ref="R16">INDEX($AU$5:$AU$875,MATCH(1,($C16=$AS$5:$AS$875)*(R$7=$AR$5:$AR$875),0))</f>
        <v>0</v>
      </c>
      <c r="S16" s="324" cm="1">
        <f t="array" ref="S16">INDEX($AU$5:$AU$875,MATCH(1,($C16=$AS$5:$AS$875)*(S$7=$AR$5:$AR$875),0))</f>
        <v>0.82249395203707099</v>
      </c>
      <c r="T16" s="324" cm="1">
        <f t="array" ref="T16">INDEX($AU$5:$AU$875,MATCH(1,($C16=$AS$5:$AS$875)*(T$7=$AR$5:$AR$875),0))</f>
        <v>0.59188809355762595</v>
      </c>
      <c r="U16" s="324" cm="1">
        <f t="array" ref="U16">INDEX($AU$5:$AU$875,MATCH(1,($C16=$AS$5:$AS$875)*(U$7=$AR$5:$AR$875),0))</f>
        <v>0.81815307932733305</v>
      </c>
      <c r="V16" s="324" cm="1">
        <f t="array" ref="V16">INDEX($AU$5:$AU$875,MATCH(1,($C16=$AS$5:$AS$875)*(V$7=$AR$5:$AR$875),0))</f>
        <v>0.60740707735910604</v>
      </c>
      <c r="W16" s="324" cm="1">
        <f t="array" ref="W16">INDEX($AU$5:$AU$875,MATCH(1,($C16=$AS$5:$AS$875)*(W$7=$AR$5:$AR$875),0))</f>
        <v>0.84951505310602504</v>
      </c>
      <c r="X16" s="324" cm="1">
        <f t="array" ref="X16">INDEX($AU$5:$AU$875,MATCH(1,($C16=$AS$5:$AS$875)*(X$7=$AR$5:$AR$875),0))</f>
        <v>0.56805899698616902</v>
      </c>
      <c r="Y16" s="324" cm="1">
        <f t="array" ref="Y16">INDEX($AU$5:$AU$875,MATCH(1,($C16=$AS$5:$AS$875)*(Y$7=$AR$5:$AR$875),0))</f>
        <v>0.72566740410431296</v>
      </c>
      <c r="Z16" s="324" cm="1">
        <f t="array" ref="Z16">INDEX($AU$5:$AU$875,MATCH(1,($C16=$AS$5:$AS$875)*(Z$7=$AR$5:$AR$875),0))</f>
        <v>0.53091607106402605</v>
      </c>
      <c r="AA16" s="324" cm="1">
        <f t="array" ref="AA16">INDEX($AU$5:$AU$875,MATCH(1,($C16=$AS$5:$AS$875)*(AA$7=$AR$5:$AR$875),0))</f>
        <v>0.59124725653883103</v>
      </c>
      <c r="AB16" s="324" cm="1">
        <f t="array" ref="AB16">INDEX($AU$5:$AU$875,MATCH(1,($C16=$AS$5:$AS$875)*(AB$7=$AR$5:$AR$875),0))</f>
        <v>0.49049430934031502</v>
      </c>
      <c r="AC16" s="325">
        <f t="shared" si="2"/>
        <v>0.68770413867107028</v>
      </c>
      <c r="AF16" s="304" t="s">
        <v>254</v>
      </c>
      <c r="AG16" s="304">
        <v>12</v>
      </c>
      <c r="AR16" s="163" t="s">
        <v>218</v>
      </c>
      <c r="AS16" s="163" t="str">
        <f t="shared" si="0"/>
        <v>Metals</v>
      </c>
      <c r="AT16" s="311">
        <v>0.62621257771836702</v>
      </c>
      <c r="AU16" s="311">
        <v>0.64962021388367697</v>
      </c>
      <c r="AV16" s="163">
        <v>12</v>
      </c>
      <c r="AX16" s="318">
        <v>12</v>
      </c>
      <c r="AY16" s="315" t="s">
        <v>237</v>
      </c>
    </row>
    <row r="17" spans="2:51">
      <c r="B17" s="227"/>
      <c r="C17" s="331" t="str">
        <f t="shared" si="1"/>
        <v>Rubber and Plastics</v>
      </c>
      <c r="D17" s="324" cm="1">
        <f t="array" ref="D17">INDEX($AU$5:$AU$875,MATCH(1,($C17=$AS$5:$AS$875)*(D$7=$AR$5:$AR$875),0))</f>
        <v>0.83088994322584298</v>
      </c>
      <c r="E17" s="324" t="s">
        <v>901</v>
      </c>
      <c r="F17" s="324" cm="1">
        <f t="array" ref="F17">INDEX($AU$5:$AU$875,MATCH(1,($C17=$AS$5:$AS$875)*(F$7=$AR$5:$AR$875),0))</f>
        <v>0.56313747853561003</v>
      </c>
      <c r="G17" s="324" cm="1">
        <f t="array" ref="G17">INDEX($AU$5:$AU$875,MATCH(1,($C17=$AS$5:$AS$875)*(G$7=$AR$5:$AR$875),0))</f>
        <v>0.49822770611777201</v>
      </c>
      <c r="H17" s="324" cm="1">
        <f t="array" ref="H17">INDEX($AU$5:$AU$875,MATCH(1,($C17=$AS$5:$AS$875)*(H$7=$AR$5:$AR$875),0))</f>
        <v>0.64009250493629399</v>
      </c>
      <c r="I17" s="324" cm="1">
        <f t="array" ref="I17">INDEX($AU$5:$AU$875,MATCH(1,($C17=$AS$5:$AS$875)*(I$7=$AR$5:$AR$875),0))</f>
        <v>0.64058070500931197</v>
      </c>
      <c r="J17" s="324" cm="1">
        <f t="array" ref="J17">INDEX($AU$5:$AU$875,MATCH(1,($C17=$AS$5:$AS$875)*(J$7=$AR$5:$AR$875),0))</f>
        <v>0.81787656890452798</v>
      </c>
      <c r="K17" s="324" cm="1">
        <f t="array" ref="K17">INDEX($AU$5:$AU$875,MATCH(1,($C17=$AS$5:$AS$875)*(K$7=$AR$5:$AR$875),0))</f>
        <v>0.79728008455009103</v>
      </c>
      <c r="L17" s="324" cm="1">
        <f t="array" ref="L17">INDEX($AU$5:$AU$875,MATCH(1,($C17=$AS$5:$AS$875)*(L$7=$AR$5:$AR$875),0))</f>
        <v>0.88053296849123597</v>
      </c>
      <c r="M17" s="324" cm="1">
        <f t="array" ref="M17">INDEX($AU$5:$AU$875,MATCH(1,($C17=$AS$5:$AS$875)*(M$7=$AR$5:$AR$875),0))</f>
        <v>0.90394730845921101</v>
      </c>
      <c r="N17" s="324" cm="1">
        <f t="array" ref="N17">INDEX($AU$5:$AU$875,MATCH(1,($C17=$AS$5:$AS$875)*(N$7=$AR$5:$AR$875),0))</f>
        <v>0.76162383311951198</v>
      </c>
      <c r="O17" s="324" cm="1">
        <f t="array" ref="O17">INDEX($AU$5:$AU$875,MATCH(1,($C17=$AS$5:$AS$875)*(O$7=$AR$5:$AR$875),0))</f>
        <v>0.73070553901621604</v>
      </c>
      <c r="P17" s="324" cm="1">
        <f t="array" ref="P17">INDEX($AU$5:$AU$875,MATCH(1,($C17=$AS$5:$AS$875)*(P$7=$AR$5:$AR$875),0))</f>
        <v>0.72024437359944304</v>
      </c>
      <c r="Q17" s="324" cm="1">
        <f t="array" ref="Q17">INDEX($AU$5:$AU$875,MATCH(1,($C17=$AS$5:$AS$875)*(Q$7=$AR$5:$AR$875),0))</f>
        <v>0.55111969625047397</v>
      </c>
      <c r="R17" s="324" cm="1">
        <f t="array" ref="R17">INDEX($AU$5:$AU$875,MATCH(1,($C17=$AS$5:$AS$875)*(R$7=$AR$5:$AR$875),0))</f>
        <v>0</v>
      </c>
      <c r="S17" s="324" cm="1">
        <f t="array" ref="S17">INDEX($AU$5:$AU$875,MATCH(1,($C17=$AS$5:$AS$875)*(S$7=$AR$5:$AR$875),0))</f>
        <v>0.74166865263989901</v>
      </c>
      <c r="T17" s="324" cm="1">
        <f t="array" ref="T17">INDEX($AU$5:$AU$875,MATCH(1,($C17=$AS$5:$AS$875)*(T$7=$AR$5:$AR$875),0))</f>
        <v>0.58551051405518895</v>
      </c>
      <c r="U17" s="324" cm="1">
        <f t="array" ref="U17">INDEX($AU$5:$AU$875,MATCH(1,($C17=$AS$5:$AS$875)*(U$7=$AR$5:$AR$875),0))</f>
        <v>0.75055346670020695</v>
      </c>
      <c r="V17" s="324" cm="1">
        <f t="array" ref="V17">INDEX($AU$5:$AU$875,MATCH(1,($C17=$AS$5:$AS$875)*(V$7=$AR$5:$AR$875),0))</f>
        <v>0.69455849779860701</v>
      </c>
      <c r="W17" s="324" cm="1">
        <f t="array" ref="W17">INDEX($AU$5:$AU$875,MATCH(1,($C17=$AS$5:$AS$875)*(W$7=$AR$5:$AR$875),0))</f>
        <v>0.84250434685669096</v>
      </c>
      <c r="X17" s="324" cm="1">
        <f t="array" ref="X17">INDEX($AU$5:$AU$875,MATCH(1,($C17=$AS$5:$AS$875)*(X$7=$AR$5:$AR$875),0))</f>
        <v>0.71997805518021796</v>
      </c>
      <c r="Y17" s="324" cm="1">
        <f t="array" ref="Y17">INDEX($AU$5:$AU$875,MATCH(1,($C17=$AS$5:$AS$875)*(Y$7=$AR$5:$AR$875),0))</f>
        <v>0.83923417418304003</v>
      </c>
      <c r="Z17" s="324" cm="1">
        <f t="array" ref="Z17">INDEX($AU$5:$AU$875,MATCH(1,($C17=$AS$5:$AS$875)*(Z$7=$AR$5:$AR$875),0))</f>
        <v>0.66299101142091399</v>
      </c>
      <c r="AA17" s="324" cm="1">
        <f t="array" ref="AA17">INDEX($AU$5:$AU$875,MATCH(1,($C17=$AS$5:$AS$875)*(AA$7=$AR$5:$AR$875),0))</f>
        <v>0.788632863766345</v>
      </c>
      <c r="AB17" s="324" cm="1">
        <f t="array" ref="AB17">INDEX($AU$5:$AU$875,MATCH(1,($C17=$AS$5:$AS$875)*(AB$7=$AR$5:$AR$875),0))</f>
        <v>0.42389085704212798</v>
      </c>
      <c r="AC17" s="325">
        <f t="shared" si="2"/>
        <v>0.6827408812441158</v>
      </c>
      <c r="AF17" s="304" t="s">
        <v>257</v>
      </c>
      <c r="AG17" s="304">
        <v>13</v>
      </c>
      <c r="AR17" s="163" t="s">
        <v>218</v>
      </c>
      <c r="AS17" s="163" t="str">
        <f t="shared" si="0"/>
        <v>Machinery, NEC</v>
      </c>
      <c r="AT17" s="311">
        <v>0.72365936149948595</v>
      </c>
      <c r="AU17" s="311">
        <v>0.74004035393204104</v>
      </c>
      <c r="AV17" s="163">
        <v>13</v>
      </c>
      <c r="AX17" s="318">
        <v>13</v>
      </c>
      <c r="AY17" s="315" t="s">
        <v>238</v>
      </c>
    </row>
    <row r="18" spans="2:51">
      <c r="B18" s="227"/>
      <c r="C18" s="331" t="str">
        <f t="shared" si="1"/>
        <v>Minerals, NEC</v>
      </c>
      <c r="D18" s="324" cm="1">
        <f t="array" ref="D18">INDEX($AU$5:$AU$875,MATCH(1,($C18=$AS$5:$AS$875)*(D$7=$AR$5:$AR$875),0))</f>
        <v>0.93783675644060005</v>
      </c>
      <c r="E18" s="324" t="s">
        <v>901</v>
      </c>
      <c r="F18" s="324" cm="1">
        <f t="array" ref="F18">INDEX($AU$5:$AU$875,MATCH(1,($C18=$AS$5:$AS$875)*(F$7=$AR$5:$AR$875),0))</f>
        <v>0.55964516906645201</v>
      </c>
      <c r="G18" s="324" cm="1">
        <f t="array" ref="G18">INDEX($AU$5:$AU$875,MATCH(1,($C18=$AS$5:$AS$875)*(G$7=$AR$5:$AR$875),0))</f>
        <v>0.59290244620048405</v>
      </c>
      <c r="H18" s="324" cm="1">
        <f t="array" ref="H18">INDEX($AU$5:$AU$875,MATCH(1,($C18=$AS$5:$AS$875)*(H$7=$AR$5:$AR$875),0))</f>
        <v>0.82216157816912405</v>
      </c>
      <c r="I18" s="324" cm="1">
        <f t="array" ref="I18">INDEX($AU$5:$AU$875,MATCH(1,($C18=$AS$5:$AS$875)*(I$7=$AR$5:$AR$875),0))</f>
        <v>0.35250653293502199</v>
      </c>
      <c r="J18" s="324" cm="1">
        <f t="array" ref="J18">INDEX($AU$5:$AU$875,MATCH(1,($C18=$AS$5:$AS$875)*(J$7=$AR$5:$AR$875),0))</f>
        <v>0.79861174941964097</v>
      </c>
      <c r="K18" s="324" cm="1">
        <f t="array" ref="K18">INDEX($AU$5:$AU$875,MATCH(1,($C18=$AS$5:$AS$875)*(K$7=$AR$5:$AR$875),0))</f>
        <v>0.86410769815627997</v>
      </c>
      <c r="L18" s="324" cm="1">
        <f t="array" ref="L18">INDEX($AU$5:$AU$875,MATCH(1,($C18=$AS$5:$AS$875)*(L$7=$AR$5:$AR$875),0))</f>
        <v>0.83118754052124699</v>
      </c>
      <c r="M18" s="324" cm="1">
        <f t="array" ref="M18">INDEX($AU$5:$AU$875,MATCH(1,($C18=$AS$5:$AS$875)*(M$7=$AR$5:$AR$875),0))</f>
        <v>0.79703548292046</v>
      </c>
      <c r="N18" s="324" cm="1">
        <f t="array" ref="N18">INDEX($AU$5:$AU$875,MATCH(1,($C18=$AS$5:$AS$875)*(N$7=$AR$5:$AR$875),0))</f>
        <v>0.75985853054689501</v>
      </c>
      <c r="O18" s="324" cm="1">
        <f t="array" ref="O18">INDEX($AU$5:$AU$875,MATCH(1,($C18=$AS$5:$AS$875)*(O$7=$AR$5:$AR$875),0))</f>
        <v>0.68426687548112097</v>
      </c>
      <c r="P18" s="324" cm="1">
        <f t="array" ref="P18">INDEX($AU$5:$AU$875,MATCH(1,($C18=$AS$5:$AS$875)*(P$7=$AR$5:$AR$875),0))</f>
        <v>0.81188605486815801</v>
      </c>
      <c r="Q18" s="324" cm="1">
        <f t="array" ref="Q18">INDEX($AU$5:$AU$875,MATCH(1,($C18=$AS$5:$AS$875)*(Q$7=$AR$5:$AR$875),0))</f>
        <v>0.70405881776736201</v>
      </c>
      <c r="R18" s="324" cm="1">
        <f t="array" ref="R18">INDEX($AU$5:$AU$875,MATCH(1,($C18=$AS$5:$AS$875)*(R$7=$AR$5:$AR$875),0))</f>
        <v>0.651601274368382</v>
      </c>
      <c r="S18" s="324" cm="1">
        <f t="array" ref="S18">INDEX($AU$5:$AU$875,MATCH(1,($C18=$AS$5:$AS$875)*(S$7=$AR$5:$AR$875),0))</f>
        <v>0.56293225191860297</v>
      </c>
      <c r="T18" s="324" cm="1">
        <f t="array" ref="T18">INDEX($AU$5:$AU$875,MATCH(1,($C18=$AS$5:$AS$875)*(T$7=$AR$5:$AR$875),0))</f>
        <v>0.62401964477023097</v>
      </c>
      <c r="U18" s="324" cm="1">
        <f t="array" ref="U18">INDEX($AU$5:$AU$875,MATCH(1,($C18=$AS$5:$AS$875)*(U$7=$AR$5:$AR$875),0))</f>
        <v>0.85849557997375103</v>
      </c>
      <c r="V18" s="324" cm="1">
        <f t="array" ref="V18">INDEX($AU$5:$AU$875,MATCH(1,($C18=$AS$5:$AS$875)*(V$7=$AR$5:$AR$875),0))</f>
        <v>0.67748697836069005</v>
      </c>
      <c r="W18" s="324" cm="1">
        <f t="array" ref="W18">INDEX($AU$5:$AU$875,MATCH(1,($C18=$AS$5:$AS$875)*(W$7=$AR$5:$AR$875),0))</f>
        <v>0.90958975988303203</v>
      </c>
      <c r="X18" s="324" cm="1">
        <f t="array" ref="X18">INDEX($AU$5:$AU$875,MATCH(1,($C18=$AS$5:$AS$875)*(X$7=$AR$5:$AR$875),0))</f>
        <v>0.41050626529557599</v>
      </c>
      <c r="Y18" s="324" cm="1">
        <f t="array" ref="Y18">INDEX($AU$5:$AU$875,MATCH(1,($C18=$AS$5:$AS$875)*(Y$7=$AR$5:$AR$875),0))</f>
        <v>0.78635584692869498</v>
      </c>
      <c r="Z18" s="324" cm="1">
        <f t="array" ref="Z18">INDEX($AU$5:$AU$875,MATCH(1,($C18=$AS$5:$AS$875)*(Z$7=$AR$5:$AR$875),0))</f>
        <v>0.64865198980967698</v>
      </c>
      <c r="AA18" s="324" cm="1">
        <f t="array" ref="AA18">INDEX($AU$5:$AU$875,MATCH(1,($C18=$AS$5:$AS$875)*(AA$7=$AR$5:$AR$875),0))</f>
        <v>0.39529477531295198</v>
      </c>
      <c r="AB18" s="324" cm="1">
        <f t="array" ref="AB18">INDEX($AU$5:$AU$875,MATCH(1,($C18=$AS$5:$AS$875)*(AB$7=$AR$5:$AR$875),0))</f>
        <v>0.70776797556633197</v>
      </c>
      <c r="AC18" s="325">
        <f t="shared" si="2"/>
        <v>0.6978653156116984</v>
      </c>
      <c r="AF18" s="304" t="s">
        <v>260</v>
      </c>
      <c r="AG18" s="304">
        <v>14</v>
      </c>
      <c r="AR18" s="163" t="s">
        <v>218</v>
      </c>
      <c r="AS18" s="163" t="str">
        <f t="shared" si="0"/>
        <v>Electricals</v>
      </c>
      <c r="AT18" s="311">
        <v>0.890201988648752</v>
      </c>
      <c r="AU18" s="311">
        <v>0.89593679098601597</v>
      </c>
      <c r="AV18" s="163">
        <v>14</v>
      </c>
      <c r="AX18" s="318">
        <v>14</v>
      </c>
      <c r="AY18" s="315" t="s">
        <v>240</v>
      </c>
    </row>
    <row r="19" spans="2:51">
      <c r="B19" s="227"/>
      <c r="C19" s="331" t="str">
        <f t="shared" si="1"/>
        <v>Metals</v>
      </c>
      <c r="D19" s="324" cm="1">
        <f t="array" ref="D19">INDEX($AU$5:$AU$875,MATCH(1,($C19=$AS$5:$AS$875)*(D$7=$AR$5:$AR$875),0))</f>
        <v>0.64962021388367697</v>
      </c>
      <c r="E19" s="324" cm="1">
        <f t="array" ref="E19">INDEX($AU$5:$AU$875,MATCH(1,($C19=$AS$5:$AS$875)*(E$7=$AR$5:$AR$875),0))</f>
        <v>0.72468227583314604</v>
      </c>
      <c r="F19" s="324" cm="1">
        <f t="array" ref="F19">INDEX($AU$5:$AU$875,MATCH(1,($C19=$AS$5:$AS$875)*(F$7=$AR$5:$AR$875),0))</f>
        <v>0.61545040186243505</v>
      </c>
      <c r="G19" s="324" cm="1">
        <f t="array" ref="G19">INDEX($AU$5:$AU$875,MATCH(1,($C19=$AS$5:$AS$875)*(G$7=$AR$5:$AR$875),0))</f>
        <v>0.66289395336281498</v>
      </c>
      <c r="H19" s="324" cm="1">
        <f t="array" ref="H19">INDEX($AU$5:$AU$875,MATCH(1,($C19=$AS$5:$AS$875)*(H$7=$AR$5:$AR$875),0))</f>
        <v>0.70813503510321196</v>
      </c>
      <c r="I19" s="324" cm="1">
        <f t="array" ref="I19">INDEX($AU$5:$AU$875,MATCH(1,($C19=$AS$5:$AS$875)*(I$7=$AR$5:$AR$875),0))</f>
        <v>0.42500125759352603</v>
      </c>
      <c r="J19" s="324" cm="1">
        <f t="array" ref="J19">INDEX($AU$5:$AU$875,MATCH(1,($C19=$AS$5:$AS$875)*(J$7=$AR$5:$AR$875),0))</f>
        <v>0.571176640209761</v>
      </c>
      <c r="K19" s="324" cm="1">
        <f t="array" ref="K19">INDEX($AU$5:$AU$875,MATCH(1,($C19=$AS$5:$AS$875)*(K$7=$AR$5:$AR$875),0))</f>
        <v>0.84853720148463696</v>
      </c>
      <c r="L19" s="324" cm="1">
        <f t="array" ref="L19">INDEX($AU$5:$AU$875,MATCH(1,($C19=$AS$5:$AS$875)*(L$7=$AR$5:$AR$875),0))</f>
        <v>0.76878207962554201</v>
      </c>
      <c r="M19" s="324" cm="1">
        <f t="array" ref="M19">INDEX($AU$5:$AU$875,MATCH(1,($C19=$AS$5:$AS$875)*(M$7=$AR$5:$AR$875),0))</f>
        <v>0.90448902519886198</v>
      </c>
      <c r="N19" s="324" cm="1">
        <f t="array" ref="N19">INDEX($AU$5:$AU$875,MATCH(1,($C19=$AS$5:$AS$875)*(N$7=$AR$5:$AR$875),0))</f>
        <v>0.86716370859599001</v>
      </c>
      <c r="O19" s="324" cm="1">
        <f t="array" ref="O19">INDEX($AU$5:$AU$875,MATCH(1,($C19=$AS$5:$AS$875)*(O$7=$AR$5:$AR$875),0))</f>
        <v>0.61933441808694401</v>
      </c>
      <c r="P19" s="324" cm="1">
        <f t="array" ref="P19">INDEX($AU$5:$AU$875,MATCH(1,($C19=$AS$5:$AS$875)*(P$7=$AR$5:$AR$875),0))</f>
        <v>0.565271057149622</v>
      </c>
      <c r="Q19" s="324" cm="1">
        <f t="array" ref="Q19">INDEX($AU$5:$AU$875,MATCH(1,($C19=$AS$5:$AS$875)*(Q$7=$AR$5:$AR$875),0))</f>
        <v>0.55897865166675698</v>
      </c>
      <c r="R19" s="324" cm="1">
        <f t="array" ref="R19">INDEX($AU$5:$AU$875,MATCH(1,($C19=$AS$5:$AS$875)*(R$7=$AR$5:$AR$875),0))</f>
        <v>0.65526057560866502</v>
      </c>
      <c r="S19" s="324" cm="1">
        <f t="array" ref="S19">INDEX($AU$5:$AU$875,MATCH(1,($C19=$AS$5:$AS$875)*(S$7=$AR$5:$AR$875),0))</f>
        <v>0.68110731244655698</v>
      </c>
      <c r="T19" s="324" cm="1">
        <f t="array" ref="T19">INDEX($AU$5:$AU$875,MATCH(1,($C19=$AS$5:$AS$875)*(T$7=$AR$5:$AR$875),0))</f>
        <v>0.46016523594931202</v>
      </c>
      <c r="U19" s="324" cm="1">
        <f t="array" ref="U19">INDEX($AU$5:$AU$875,MATCH(1,($C19=$AS$5:$AS$875)*(U$7=$AR$5:$AR$875),0))</f>
        <v>0.792597109689129</v>
      </c>
      <c r="V19" s="324" cm="1">
        <f t="array" ref="V19">INDEX($AU$5:$AU$875,MATCH(1,($C19=$AS$5:$AS$875)*(V$7=$AR$5:$AR$875),0))</f>
        <v>0.51910562305313201</v>
      </c>
      <c r="W19" s="324" cm="1">
        <f t="array" ref="W19">INDEX($AU$5:$AU$875,MATCH(1,($C19=$AS$5:$AS$875)*(W$7=$AR$5:$AR$875),0))</f>
        <v>0.81389513449451301</v>
      </c>
      <c r="X19" s="324" cm="1">
        <f t="array" ref="X19">INDEX($AU$5:$AU$875,MATCH(1,($C19=$AS$5:$AS$875)*(X$7=$AR$5:$AR$875),0))</f>
        <v>0.53662899072797998</v>
      </c>
      <c r="Y19" s="324" cm="1">
        <f t="array" ref="Y19">INDEX($AU$5:$AU$875,MATCH(1,($C19=$AS$5:$AS$875)*(Y$7=$AR$5:$AR$875),0))</f>
        <v>0.48169366293045801</v>
      </c>
      <c r="Z19" s="324" cm="1">
        <f t="array" ref="Z19">INDEX($AU$5:$AU$875,MATCH(1,($C19=$AS$5:$AS$875)*(Z$7=$AR$5:$AR$875),0))</f>
        <v>0.61130045869550198</v>
      </c>
      <c r="AA19" s="324" cm="1">
        <f t="array" ref="AA19">INDEX($AU$5:$AU$875,MATCH(1,($C19=$AS$5:$AS$875)*(AA$7=$AR$5:$AR$875),0))</f>
        <v>0.50537149164387296</v>
      </c>
      <c r="AB19" s="324" cm="1">
        <f t="array" ref="AB19">INDEX($AU$5:$AU$875,MATCH(1,($C19=$AS$5:$AS$875)*(AB$7=$AR$5:$AR$875),0))</f>
        <v>0.38606893429687</v>
      </c>
      <c r="AC19" s="325">
        <f t="shared" si="2"/>
        <v>0.63730841796771687</v>
      </c>
      <c r="AF19" s="304" t="s">
        <v>263</v>
      </c>
      <c r="AG19" s="304">
        <v>15</v>
      </c>
      <c r="AR19" s="163" t="s">
        <v>218</v>
      </c>
      <c r="AS19" s="163" t="str">
        <f t="shared" si="0"/>
        <v>Transport Equipment</v>
      </c>
      <c r="AT19" s="311">
        <v>0.90903689453103198</v>
      </c>
      <c r="AU19" s="311">
        <v>0.90164327066924699</v>
      </c>
      <c r="AV19" s="163">
        <v>15</v>
      </c>
      <c r="AX19" s="318">
        <v>15</v>
      </c>
      <c r="AY19" s="315" t="s">
        <v>241</v>
      </c>
    </row>
    <row r="20" spans="2:51">
      <c r="B20" s="227"/>
      <c r="C20" s="331" t="str">
        <f t="shared" si="1"/>
        <v>Machinery, NEC</v>
      </c>
      <c r="D20" s="324" cm="1">
        <f t="array" ref="D20">INDEX($AU$5:$AU$875,MATCH(1,($C20=$AS$5:$AS$875)*(D$7=$AR$5:$AR$875),0))</f>
        <v>0.74004035393204104</v>
      </c>
      <c r="E20" s="324" cm="1">
        <f t="array" ref="E20">INDEX($AU$5:$AU$875,MATCH(1,($C20=$AS$5:$AS$875)*(E$7=$AR$5:$AR$875),0))</f>
        <v>0.71583382907822202</v>
      </c>
      <c r="F20" s="324" cm="1">
        <f t="array" ref="F20">INDEX($AU$5:$AU$875,MATCH(1,($C20=$AS$5:$AS$875)*(F$7=$AR$5:$AR$875),0))</f>
        <v>0.61329967923103501</v>
      </c>
      <c r="G20" s="324" cm="1">
        <f t="array" ref="G20">INDEX($AU$5:$AU$875,MATCH(1,($C20=$AS$5:$AS$875)*(G$7=$AR$5:$AR$875),0))</f>
        <v>0.44640027109643099</v>
      </c>
      <c r="H20" s="324" cm="1">
        <f t="array" ref="H20">INDEX($AU$5:$AU$875,MATCH(1,($C20=$AS$5:$AS$875)*(H$7=$AR$5:$AR$875),0))</f>
        <v>0.80536686776950295</v>
      </c>
      <c r="I20" s="324" cm="1">
        <f t="array" ref="I20">INDEX($AU$5:$AU$875,MATCH(1,($C20=$AS$5:$AS$875)*(I$7=$AR$5:$AR$875),0))</f>
        <v>0.60862276379292801</v>
      </c>
      <c r="J20" s="324" cm="1">
        <f t="array" ref="J20">INDEX($AU$5:$AU$875,MATCH(1,($C20=$AS$5:$AS$875)*(J$7=$AR$5:$AR$875),0))</f>
        <v>0.77106839451514697</v>
      </c>
      <c r="K20" s="324" cm="1">
        <f t="array" ref="K20">INDEX($AU$5:$AU$875,MATCH(1,($C20=$AS$5:$AS$875)*(K$7=$AR$5:$AR$875),0))</f>
        <v>0.71800409520049002</v>
      </c>
      <c r="L20" s="324" cm="1">
        <f t="array" ref="L20">INDEX($AU$5:$AU$875,MATCH(1,($C20=$AS$5:$AS$875)*(L$7=$AR$5:$AR$875),0))</f>
        <v>0.87159083728015196</v>
      </c>
      <c r="M20" s="324" cm="1">
        <f t="array" ref="M20">INDEX($AU$5:$AU$875,MATCH(1,($C20=$AS$5:$AS$875)*(M$7=$AR$5:$AR$875),0))</f>
        <v>0.74896116429676596</v>
      </c>
      <c r="N20" s="324" cm="1">
        <f t="array" ref="N20">INDEX($AU$5:$AU$875,MATCH(1,($C20=$AS$5:$AS$875)*(N$7=$AR$5:$AR$875),0))</f>
        <v>0.73800513973069304</v>
      </c>
      <c r="O20" s="324" cm="1">
        <f t="array" ref="O20">INDEX($AU$5:$AU$875,MATCH(1,($C20=$AS$5:$AS$875)*(O$7=$AR$5:$AR$875),0))</f>
        <v>0.73927779082315104</v>
      </c>
      <c r="P20" s="324" cm="1">
        <f t="array" ref="P20">INDEX($AU$5:$AU$875,MATCH(1,($C20=$AS$5:$AS$875)*(P$7=$AR$5:$AR$875),0))</f>
        <v>0.65325488327491998</v>
      </c>
      <c r="Q20" s="324" cm="1">
        <f t="array" ref="Q20">INDEX($AU$5:$AU$875,MATCH(1,($C20=$AS$5:$AS$875)*(Q$7=$AR$5:$AR$875),0))</f>
        <v>0.62217860583922202</v>
      </c>
      <c r="R20" s="324" cm="1">
        <f t="array" ref="R20">INDEX($AU$5:$AU$875,MATCH(1,($C20=$AS$5:$AS$875)*(R$7=$AR$5:$AR$875),0))</f>
        <v>0</v>
      </c>
      <c r="S20" s="324" cm="1">
        <f t="array" ref="S20">INDEX($AU$5:$AU$875,MATCH(1,($C20=$AS$5:$AS$875)*(S$7=$AR$5:$AR$875),0))</f>
        <v>0.35894794317897299</v>
      </c>
      <c r="T20" s="324" cm="1">
        <f t="array" ref="T20">INDEX($AU$5:$AU$875,MATCH(1,($C20=$AS$5:$AS$875)*(T$7=$AR$5:$AR$875),0))</f>
        <v>0.71250968279956195</v>
      </c>
      <c r="U20" s="324" cm="1">
        <f t="array" ref="U20">INDEX($AU$5:$AU$875,MATCH(1,($C20=$AS$5:$AS$875)*(U$7=$AR$5:$AR$875),0))</f>
        <v>0.78462258670408902</v>
      </c>
      <c r="V20" s="324" cm="1">
        <f t="array" ref="V20">INDEX($AU$5:$AU$875,MATCH(1,($C20=$AS$5:$AS$875)*(V$7=$AR$5:$AR$875),0))</f>
        <v>0.62295755234516903</v>
      </c>
      <c r="W20" s="324" cm="1">
        <f t="array" ref="W20">INDEX($AU$5:$AU$875,MATCH(1,($C20=$AS$5:$AS$875)*(W$7=$AR$5:$AR$875),0))</f>
        <v>0.83602989962909702</v>
      </c>
      <c r="X20" s="324" cm="1">
        <f t="array" ref="X20">INDEX($AU$5:$AU$875,MATCH(1,($C20=$AS$5:$AS$875)*(X$7=$AR$5:$AR$875),0))</f>
        <v>0.576044663981086</v>
      </c>
      <c r="Y20" s="324" cm="1">
        <f t="array" ref="Y20">INDEX($AU$5:$AU$875,MATCH(1,($C20=$AS$5:$AS$875)*(Y$7=$AR$5:$AR$875),0))</f>
        <v>0.58111863513058803</v>
      </c>
      <c r="Z20" s="324" cm="1">
        <f t="array" ref="Z20">INDEX($AU$5:$AU$875,MATCH(1,($C20=$AS$5:$AS$875)*(Z$7=$AR$5:$AR$875),0))</f>
        <v>0.642122483074693</v>
      </c>
      <c r="AA20" s="324" cm="1">
        <f t="array" ref="AA20">INDEX($AU$5:$AU$875,MATCH(1,($C20=$AS$5:$AS$875)*(AA$7=$AR$5:$AR$875),0))</f>
        <v>0.65286548337502703</v>
      </c>
      <c r="AB20" s="324" cm="1">
        <f t="array" ref="AB20">INDEX($AU$5:$AU$875,MATCH(1,($C20=$AS$5:$AS$875)*(AB$7=$AR$5:$AR$875),0))</f>
        <v>0.380003158445332</v>
      </c>
      <c r="AC20" s="325">
        <f t="shared" si="2"/>
        <v>0.63756507058097267</v>
      </c>
      <c r="AF20" s="304" t="s">
        <v>266</v>
      </c>
      <c r="AG20" s="304">
        <v>16</v>
      </c>
      <c r="AR20" s="163" t="s">
        <v>218</v>
      </c>
      <c r="AS20" s="163" t="str">
        <f t="shared" si="0"/>
        <v>Manufacturing, NEC</v>
      </c>
      <c r="AT20" s="311">
        <v>0.84600397735047705</v>
      </c>
      <c r="AU20" s="311">
        <v>0.85761756159512703</v>
      </c>
      <c r="AV20" s="163">
        <v>16</v>
      </c>
      <c r="AX20" s="318">
        <v>16</v>
      </c>
      <c r="AY20" s="315" t="s">
        <v>243</v>
      </c>
    </row>
    <row r="21" spans="2:51">
      <c r="B21" s="227"/>
      <c r="C21" s="331" t="str">
        <f t="shared" si="1"/>
        <v>Electricals</v>
      </c>
      <c r="D21" s="324" cm="1">
        <f t="array" ref="D21">INDEX($AU$5:$AU$875,MATCH(1,($C21=$AS$5:$AS$875)*(D$7=$AR$5:$AR$875),0))</f>
        <v>0.89593679098601597</v>
      </c>
      <c r="E21" s="324" cm="1">
        <f t="array" ref="E21">INDEX($AU$5:$AU$875,MATCH(1,($C21=$AS$5:$AS$875)*(E$7=$AR$5:$AR$875),0))</f>
        <v>0.71935960746483996</v>
      </c>
      <c r="F21" s="324" cm="1">
        <f t="array" ref="F21">INDEX($AU$5:$AU$875,MATCH(1,($C21=$AS$5:$AS$875)*(F$7=$AR$5:$AR$875),0))</f>
        <v>0.60845428671669699</v>
      </c>
      <c r="G21" s="324" cm="1">
        <f t="array" ref="G21">INDEX($AU$5:$AU$875,MATCH(1,($C21=$AS$5:$AS$875)*(G$7=$AR$5:$AR$875),0))</f>
        <v>0.59167836105343297</v>
      </c>
      <c r="H21" s="324" cm="1">
        <f t="array" ref="H21">INDEX($AU$5:$AU$875,MATCH(1,($C21=$AS$5:$AS$875)*(H$7=$AR$5:$AR$875),0))</f>
        <v>0</v>
      </c>
      <c r="I21" s="324" cm="1">
        <f t="array" ref="I21">INDEX($AU$5:$AU$875,MATCH(1,($C21=$AS$5:$AS$875)*(I$7=$AR$5:$AR$875),0))</f>
        <v>0.59858102925515799</v>
      </c>
      <c r="J21" s="324" cm="1">
        <f t="array" ref="J21">INDEX($AU$5:$AU$875,MATCH(1,($C21=$AS$5:$AS$875)*(J$7=$AR$5:$AR$875),0))</f>
        <v>0.75043738113718095</v>
      </c>
      <c r="K21" s="324" cm="1">
        <f t="array" ref="K21">INDEX($AU$5:$AU$875,MATCH(1,($C21=$AS$5:$AS$875)*(K$7=$AR$5:$AR$875),0))</f>
        <v>0.735864637947095</v>
      </c>
      <c r="L21" s="324" cm="1">
        <f t="array" ref="L21">INDEX($AU$5:$AU$875,MATCH(1,($C21=$AS$5:$AS$875)*(L$7=$AR$5:$AR$875),0))</f>
        <v>0.85233419391995402</v>
      </c>
      <c r="M21" s="324" cm="1">
        <f t="array" ref="M21">INDEX($AU$5:$AU$875,MATCH(1,($C21=$AS$5:$AS$875)*(M$7=$AR$5:$AR$875),0))</f>
        <v>0.82287616791316698</v>
      </c>
      <c r="N21" s="324" cm="1">
        <f t="array" ref="N21">INDEX($AU$5:$AU$875,MATCH(1,($C21=$AS$5:$AS$875)*(N$7=$AR$5:$AR$875),0))</f>
        <v>0.80284534638937199</v>
      </c>
      <c r="O21" s="324" cm="1">
        <f t="array" ref="O21">INDEX($AU$5:$AU$875,MATCH(1,($C21=$AS$5:$AS$875)*(O$7=$AR$5:$AR$875),0))</f>
        <v>0.77067653560032801</v>
      </c>
      <c r="P21" s="324" cm="1">
        <f t="array" ref="P21">INDEX($AU$5:$AU$875,MATCH(1,($C21=$AS$5:$AS$875)*(P$7=$AR$5:$AR$875),0))</f>
        <v>0.87040189475305596</v>
      </c>
      <c r="Q21" s="324" cm="1">
        <f t="array" ref="Q21">INDEX($AU$5:$AU$875,MATCH(1,($C21=$AS$5:$AS$875)*(Q$7=$AR$5:$AR$875),0))</f>
        <v>0.50608460376650399</v>
      </c>
      <c r="R21" s="324" cm="1">
        <f t="array" ref="R21">INDEX($AU$5:$AU$875,MATCH(1,($C21=$AS$5:$AS$875)*(R$7=$AR$5:$AR$875),0))</f>
        <v>0</v>
      </c>
      <c r="S21" s="324" cm="1">
        <f t="array" ref="S21">INDEX($AU$5:$AU$875,MATCH(1,($C21=$AS$5:$AS$875)*(S$7=$AR$5:$AR$875),0))</f>
        <v>0.14299366822339901</v>
      </c>
      <c r="T21" s="324" cm="1">
        <f t="array" ref="T21">INDEX($AU$5:$AU$875,MATCH(1,($C21=$AS$5:$AS$875)*(T$7=$AR$5:$AR$875),0))</f>
        <v>0.43298761347370401</v>
      </c>
      <c r="U21" s="324" cm="1">
        <f t="array" ref="U21">INDEX($AU$5:$AU$875,MATCH(1,($C21=$AS$5:$AS$875)*(U$7=$AR$5:$AR$875),0))</f>
        <v>0.69256161605279998</v>
      </c>
      <c r="V21" s="324" cm="1">
        <f t="array" ref="V21">INDEX($AU$5:$AU$875,MATCH(1,($C21=$AS$5:$AS$875)*(V$7=$AR$5:$AR$875),0))</f>
        <v>0.51994025816170797</v>
      </c>
      <c r="W21" s="324" cm="1">
        <f t="array" ref="W21">INDEX($AU$5:$AU$875,MATCH(1,($C21=$AS$5:$AS$875)*(W$7=$AR$5:$AR$875),0))</f>
        <v>0.76355133991326496</v>
      </c>
      <c r="X21" s="324" cm="1">
        <f t="array" ref="X21">INDEX($AU$5:$AU$875,MATCH(1,($C21=$AS$5:$AS$875)*(X$7=$AR$5:$AR$875),0))</f>
        <v>0.48862684741282902</v>
      </c>
      <c r="Y21" s="324" cm="1">
        <f t="array" ref="Y21">INDEX($AU$5:$AU$875,MATCH(1,($C21=$AS$5:$AS$875)*(Y$7=$AR$5:$AR$875),0))</f>
        <v>0.60296802011947204</v>
      </c>
      <c r="Z21" s="324" cm="1">
        <f t="array" ref="Z21">INDEX($AU$5:$AU$875,MATCH(1,($C21=$AS$5:$AS$875)*(Z$7=$AR$5:$AR$875),0))</f>
        <v>0.63860406914313395</v>
      </c>
      <c r="AA21" s="324" cm="1">
        <f t="array" ref="AA21">INDEX($AU$5:$AU$875,MATCH(1,($C21=$AS$5:$AS$875)*(AA$7=$AR$5:$AR$875),0))</f>
        <v>0.65135610863263205</v>
      </c>
      <c r="AB21" s="324" cm="1">
        <f t="array" ref="AB21">INDEX($AU$5:$AU$875,MATCH(1,($C21=$AS$5:$AS$875)*(AB$7=$AR$5:$AR$875),0))</f>
        <v>0.35801022237206298</v>
      </c>
      <c r="AC21" s="325">
        <f t="shared" si="2"/>
        <v>0.59268522401631218</v>
      </c>
      <c r="AF21" s="304" t="s">
        <v>269</v>
      </c>
      <c r="AG21" s="304">
        <v>17</v>
      </c>
      <c r="AR21" s="163" t="s">
        <v>218</v>
      </c>
      <c r="AS21" s="163" t="str">
        <f t="shared" si="0"/>
        <v>Utilities</v>
      </c>
      <c r="AT21" s="311">
        <v>0.877156991846606</v>
      </c>
      <c r="AU21" s="311">
        <v>0.88544738829002201</v>
      </c>
      <c r="AV21" s="163">
        <v>17</v>
      </c>
      <c r="AX21" s="318">
        <v>17</v>
      </c>
      <c r="AY21" s="315" t="s">
        <v>244</v>
      </c>
    </row>
    <row r="22" spans="2:51">
      <c r="B22" s="227"/>
      <c r="C22" s="331" t="str">
        <f t="shared" si="1"/>
        <v>Transport Equipment</v>
      </c>
      <c r="D22" s="324" cm="1">
        <f t="array" ref="D22">INDEX($AU$5:$AU$875,MATCH(1,($C22=$AS$5:$AS$875)*(D$7=$AR$5:$AR$875),0))</f>
        <v>0.90164327066924699</v>
      </c>
      <c r="E22" s="324" cm="1">
        <f t="array" ref="E22">INDEX($AU$5:$AU$875,MATCH(1,($C22=$AS$5:$AS$875)*(E$7=$AR$5:$AR$875),0))</f>
        <v>0.71737684546583602</v>
      </c>
      <c r="F22" s="324" cm="1">
        <f t="array" ref="F22">INDEX($AU$5:$AU$875,MATCH(1,($C22=$AS$5:$AS$875)*(F$7=$AR$5:$AR$875),0))</f>
        <v>0.61365218457245396</v>
      </c>
      <c r="G22" s="324" cm="1">
        <f t="array" ref="G22">INDEX($AU$5:$AU$875,MATCH(1,($C22=$AS$5:$AS$875)*(G$7=$AR$5:$AR$875),0))</f>
        <v>0.63992125481716799</v>
      </c>
      <c r="H22" s="324" cm="1">
        <f t="array" ref="H22">INDEX($AU$5:$AU$875,MATCH(1,($C22=$AS$5:$AS$875)*(H$7=$AR$5:$AR$875),0))</f>
        <v>0.82345033701110504</v>
      </c>
      <c r="I22" s="324" cm="1">
        <f t="array" ref="I22">INDEX($AU$5:$AU$875,MATCH(1,($C22=$AS$5:$AS$875)*(I$7=$AR$5:$AR$875),0))</f>
        <v>0.60238956723939796</v>
      </c>
      <c r="J22" s="324" cm="1">
        <f t="array" ref="J22">INDEX($AU$5:$AU$875,MATCH(1,($C22=$AS$5:$AS$875)*(J$7=$AR$5:$AR$875),0))</f>
        <v>0.76636505235765995</v>
      </c>
      <c r="K22" s="324" cm="1">
        <f t="array" ref="K22">INDEX($AU$5:$AU$875,MATCH(1,($C22=$AS$5:$AS$875)*(K$7=$AR$5:$AR$875),0))</f>
        <v>0.86259187499958401</v>
      </c>
      <c r="L22" s="324" cm="1">
        <f t="array" ref="L22">INDEX($AU$5:$AU$875,MATCH(1,($C22=$AS$5:$AS$875)*(L$7=$AR$5:$AR$875),0))</f>
        <v>0.82845701010522499</v>
      </c>
      <c r="M22" s="324" cm="1">
        <f t="array" ref="M22">INDEX($AU$5:$AU$875,MATCH(1,($C22=$AS$5:$AS$875)*(M$7=$AR$5:$AR$875),0))</f>
        <v>0.71483571927565903</v>
      </c>
      <c r="N22" s="324" cm="1">
        <f t="array" ref="N22">INDEX($AU$5:$AU$875,MATCH(1,($C22=$AS$5:$AS$875)*(N$7=$AR$5:$AR$875),0))</f>
        <v>0.711915314268177</v>
      </c>
      <c r="O22" s="324" cm="1">
        <f t="array" ref="O22">INDEX($AU$5:$AU$875,MATCH(1,($C22=$AS$5:$AS$875)*(O$7=$AR$5:$AR$875),0))</f>
        <v>0.649408765988434</v>
      </c>
      <c r="P22" s="324" cm="1">
        <f t="array" ref="P22">INDEX($AU$5:$AU$875,MATCH(1,($C22=$AS$5:$AS$875)*(P$7=$AR$5:$AR$875),0))</f>
        <v>0.69468215811414602</v>
      </c>
      <c r="Q22" s="324" cm="1">
        <f t="array" ref="Q22">INDEX($AU$5:$AU$875,MATCH(1,($C22=$AS$5:$AS$875)*(Q$7=$AR$5:$AR$875),0))</f>
        <v>0.47521989376689999</v>
      </c>
      <c r="R22" s="324" cm="1">
        <f t="array" ref="R22">INDEX($AU$5:$AU$875,MATCH(1,($C22=$AS$5:$AS$875)*(R$7=$AR$5:$AR$875),0))</f>
        <v>0.68619968247785301</v>
      </c>
      <c r="S22" s="324" cm="1">
        <f t="array" ref="S22">INDEX($AU$5:$AU$875,MATCH(1,($C22=$AS$5:$AS$875)*(S$7=$AR$5:$AR$875),0))</f>
        <v>0.67821973990560502</v>
      </c>
      <c r="T22" s="324" cm="1">
        <f t="array" ref="T22">INDEX($AU$5:$AU$875,MATCH(1,($C22=$AS$5:$AS$875)*(T$7=$AR$5:$AR$875),0))</f>
        <v>0.52506368169182105</v>
      </c>
      <c r="U22" s="324" cm="1">
        <f t="array" ref="U22">INDEX($AU$5:$AU$875,MATCH(1,($C22=$AS$5:$AS$875)*(U$7=$AR$5:$AR$875),0))</f>
        <v>0.634538608030074</v>
      </c>
      <c r="V22" s="324" cm="1">
        <f t="array" ref="V22">INDEX($AU$5:$AU$875,MATCH(1,($C22=$AS$5:$AS$875)*(V$7=$AR$5:$AR$875),0))</f>
        <v>0.71814040528408196</v>
      </c>
      <c r="W22" s="324" cm="1">
        <f t="array" ref="W22">INDEX($AU$5:$AU$875,MATCH(1,($C22=$AS$5:$AS$875)*(W$7=$AR$5:$AR$875),0))</f>
        <v>0.85160589873457804</v>
      </c>
      <c r="X22" s="324" cm="1">
        <f t="array" ref="X22">INDEX($AU$5:$AU$875,MATCH(1,($C22=$AS$5:$AS$875)*(X$7=$AR$5:$AR$875),0))</f>
        <v>0.57083916444451399</v>
      </c>
      <c r="Y22" s="324" cm="1">
        <f t="array" ref="Y22">INDEX($AU$5:$AU$875,MATCH(1,($C22=$AS$5:$AS$875)*(Y$7=$AR$5:$AR$875),0))</f>
        <v>0.62053518957357001</v>
      </c>
      <c r="Z22" s="324" cm="1">
        <f t="array" ref="Z22">INDEX($AU$5:$AU$875,MATCH(1,($C22=$AS$5:$AS$875)*(Z$7=$AR$5:$AR$875),0))</f>
        <v>0.66332080663781701</v>
      </c>
      <c r="AA22" s="324" cm="1">
        <f t="array" ref="AA22">INDEX($AU$5:$AU$875,MATCH(1,($C22=$AS$5:$AS$875)*(AA$7=$AR$5:$AR$875),0))</f>
        <v>0.65187141554537298</v>
      </c>
      <c r="AB22" s="324" cm="1">
        <f t="array" ref="AB22">INDEX($AU$5:$AU$875,MATCH(1,($C22=$AS$5:$AS$875)*(AB$7=$AR$5:$AR$875),0))</f>
        <v>0.41686941622872797</v>
      </c>
      <c r="AC22" s="325">
        <f t="shared" si="2"/>
        <v>0.68076453028820028</v>
      </c>
      <c r="AF22" s="304" t="s">
        <v>272</v>
      </c>
      <c r="AG22" s="304">
        <v>18</v>
      </c>
      <c r="AR22" s="163" t="s">
        <v>218</v>
      </c>
      <c r="AS22" s="163" t="str">
        <f t="shared" si="0"/>
        <v>Construction</v>
      </c>
      <c r="AT22" s="311">
        <v>0.82047731228569298</v>
      </c>
      <c r="AU22" s="311">
        <v>0.83324929707801498</v>
      </c>
      <c r="AV22" s="163">
        <v>18</v>
      </c>
      <c r="AX22" s="318">
        <v>18</v>
      </c>
      <c r="AY22" s="315" t="s">
        <v>246</v>
      </c>
    </row>
    <row r="23" spans="2:51">
      <c r="B23" s="227"/>
      <c r="C23" s="331" t="str">
        <f t="shared" si="1"/>
        <v>Manufacturing, NEC</v>
      </c>
      <c r="D23" s="324" cm="1">
        <f t="array" ref="D23">INDEX($AU$5:$AU$875,MATCH(1,($C23=$AS$5:$AS$875)*(D$7=$AR$5:$AR$875),0))</f>
        <v>0.85761756159512703</v>
      </c>
      <c r="E23" s="324" cm="1">
        <f t="array" ref="E23">INDEX($AU$5:$AU$875,MATCH(1,($C23=$AS$5:$AS$875)*(E$7=$AR$5:$AR$875),0))</f>
        <v>0.789619398345632</v>
      </c>
      <c r="F23" s="324" cm="1">
        <f t="array" ref="F23">INDEX($AU$5:$AU$875,MATCH(1,($C23=$AS$5:$AS$875)*(F$7=$AR$5:$AR$875),0))</f>
        <v>0.61338298121463597</v>
      </c>
      <c r="G23" s="324" cm="1">
        <f t="array" ref="G23">INDEX($AU$5:$AU$875,MATCH(1,($C23=$AS$5:$AS$875)*(G$7=$AR$5:$AR$875),0))</f>
        <v>0.62771992297302803</v>
      </c>
      <c r="H23" s="324" cm="1">
        <f t="array" ref="H23">INDEX($AU$5:$AU$875,MATCH(1,($C23=$AS$5:$AS$875)*(H$7=$AR$5:$AR$875),0))</f>
        <v>0.87317051962710401</v>
      </c>
      <c r="I23" s="324" cm="1">
        <f t="array" ref="I23">INDEX($AU$5:$AU$875,MATCH(1,($C23=$AS$5:$AS$875)*(I$7=$AR$5:$AR$875),0))</f>
        <v>0.45921078396666898</v>
      </c>
      <c r="J23" s="324" cm="1">
        <f t="array" ref="J23">INDEX($AU$5:$AU$875,MATCH(1,($C23=$AS$5:$AS$875)*(J$7=$AR$5:$AR$875),0))</f>
        <v>0.77197265736360099</v>
      </c>
      <c r="K23" s="324" cm="1">
        <f t="array" ref="K23">INDEX($AU$5:$AU$875,MATCH(1,($C23=$AS$5:$AS$875)*(K$7=$AR$5:$AR$875),0))</f>
        <v>0.85005093162850498</v>
      </c>
      <c r="L23" s="324" cm="1">
        <f t="array" ref="L23">INDEX($AU$5:$AU$875,MATCH(1,($C23=$AS$5:$AS$875)*(L$7=$AR$5:$AR$875),0))</f>
        <v>0.87108137894700299</v>
      </c>
      <c r="M23" s="324" cm="1">
        <f t="array" ref="M23">INDEX($AU$5:$AU$875,MATCH(1,($C23=$AS$5:$AS$875)*(M$7=$AR$5:$AR$875),0))</f>
        <v>0.648853438895721</v>
      </c>
      <c r="N23" s="324" cm="1">
        <f t="array" ref="N23">INDEX($AU$5:$AU$875,MATCH(1,($C23=$AS$5:$AS$875)*(N$7=$AR$5:$AR$875),0))</f>
        <v>0.66168143701387605</v>
      </c>
      <c r="O23" s="324" cm="1">
        <f t="array" ref="O23">INDEX($AU$5:$AU$875,MATCH(1,($C23=$AS$5:$AS$875)*(O$7=$AR$5:$AR$875),0))</f>
        <v>0.73668898292491503</v>
      </c>
      <c r="P23" s="324" cm="1">
        <f t="array" ref="P23">INDEX($AU$5:$AU$875,MATCH(1,($C23=$AS$5:$AS$875)*(P$7=$AR$5:$AR$875),0))</f>
        <v>0.80460924107057497</v>
      </c>
      <c r="Q23" s="324" cm="1">
        <f t="array" ref="Q23">INDEX($AU$5:$AU$875,MATCH(1,($C23=$AS$5:$AS$875)*(Q$7=$AR$5:$AR$875),0))</f>
        <v>0.76384334064745596</v>
      </c>
      <c r="R23" s="324" cm="1">
        <f t="array" ref="R23">INDEX($AU$5:$AU$875,MATCH(1,($C23=$AS$5:$AS$875)*(R$7=$AR$5:$AR$875),0))</f>
        <v>0.83527393546706197</v>
      </c>
      <c r="S23" s="324" cm="1">
        <f t="array" ref="S23">INDEX($AU$5:$AU$875,MATCH(1,($C23=$AS$5:$AS$875)*(S$7=$AR$5:$AR$875),0))</f>
        <v>0.568580268207309</v>
      </c>
      <c r="T23" s="324" cm="1">
        <f t="array" ref="T23">INDEX($AU$5:$AU$875,MATCH(1,($C23=$AS$5:$AS$875)*(T$7=$AR$5:$AR$875),0))</f>
        <v>0.58099226180997399</v>
      </c>
      <c r="U23" s="324" cm="1">
        <f t="array" ref="U23">INDEX($AU$5:$AU$875,MATCH(1,($C23=$AS$5:$AS$875)*(U$7=$AR$5:$AR$875),0))</f>
        <v>0.87041745699602502</v>
      </c>
      <c r="V23" s="324" cm="1">
        <f t="array" ref="V23">INDEX($AU$5:$AU$875,MATCH(1,($C23=$AS$5:$AS$875)*(V$7=$AR$5:$AR$875),0))</f>
        <v>0.76165059215140896</v>
      </c>
      <c r="W23" s="324" cm="1">
        <f t="array" ref="W23">INDEX($AU$5:$AU$875,MATCH(1,($C23=$AS$5:$AS$875)*(W$7=$AR$5:$AR$875),0))</f>
        <v>0.92714867932240796</v>
      </c>
      <c r="X23" s="324" cm="1">
        <f t="array" ref="X23">INDEX($AU$5:$AU$875,MATCH(1,($C23=$AS$5:$AS$875)*(X$7=$AR$5:$AR$875),0))</f>
        <v>0.59532223309550203</v>
      </c>
      <c r="Y23" s="324" cm="1">
        <f t="array" ref="Y23">INDEX($AU$5:$AU$875,MATCH(1,($C23=$AS$5:$AS$875)*(Y$7=$AR$5:$AR$875),0))</f>
        <v>0.81392419030444596</v>
      </c>
      <c r="Z23" s="324" cm="1">
        <f t="array" ref="Z23">INDEX($AU$5:$AU$875,MATCH(1,($C23=$AS$5:$AS$875)*(Z$7=$AR$5:$AR$875),0))</f>
        <v>0.66831899658673199</v>
      </c>
      <c r="AA23" s="324" cm="1">
        <f t="array" ref="AA23">INDEX($AU$5:$AU$875,MATCH(1,($C23=$AS$5:$AS$875)*(AA$7=$AR$5:$AR$875),0))</f>
        <v>0.68290993353267804</v>
      </c>
      <c r="AB23" s="324" cm="1">
        <f t="array" ref="AB23">INDEX($AU$5:$AU$875,MATCH(1,($C23=$AS$5:$AS$875)*(AB$7=$AR$5:$AR$875),0))</f>
        <v>0.57044029395449503</v>
      </c>
      <c r="AC23" s="325">
        <f t="shared" si="2"/>
        <v>0.72817925670567529</v>
      </c>
      <c r="AF23" s="304" t="s">
        <v>273</v>
      </c>
      <c r="AG23" s="304">
        <v>19</v>
      </c>
      <c r="AR23" s="163" t="s">
        <v>218</v>
      </c>
      <c r="AS23" s="163" t="str">
        <f t="shared" si="0"/>
        <v>Sale of Motor Vehicles</v>
      </c>
      <c r="AT23" s="311">
        <v>0.97083686416783699</v>
      </c>
      <c r="AU23" s="311">
        <v>0.97167820237859304</v>
      </c>
      <c r="AV23" s="163">
        <v>19</v>
      </c>
      <c r="AX23" s="318">
        <v>19</v>
      </c>
      <c r="AY23" s="315" t="s">
        <v>247</v>
      </c>
    </row>
    <row r="24" spans="2:51">
      <c r="B24" s="227"/>
      <c r="C24" s="331" t="str">
        <f t="shared" si="1"/>
        <v>Utilities</v>
      </c>
      <c r="D24" s="324" cm="1">
        <f t="array" ref="D24">INDEX($AU$5:$AU$875,MATCH(1,($C24=$AS$5:$AS$875)*(D$7=$AR$5:$AR$875),0))</f>
        <v>0.88544738829002201</v>
      </c>
      <c r="E24" s="324" cm="1">
        <f t="array" ref="E24">INDEX($AU$5:$AU$875,MATCH(1,($C24=$AS$5:$AS$875)*(E$7=$AR$5:$AR$875),0))</f>
        <v>0.814531853316243</v>
      </c>
      <c r="F24" s="324" cm="1">
        <f t="array" ref="F24">INDEX($AU$5:$AU$875,MATCH(1,($C24=$AS$5:$AS$875)*(F$7=$AR$5:$AR$875),0))</f>
        <v>0.63687893209852797</v>
      </c>
      <c r="G24" s="324" cm="1">
        <f t="array" ref="G24">INDEX($AU$5:$AU$875,MATCH(1,($C24=$AS$5:$AS$875)*(G$7=$AR$5:$AR$875),0))</f>
        <v>0.25994176059260898</v>
      </c>
      <c r="H24" s="324" cm="1">
        <f t="array" ref="H24">INDEX($AU$5:$AU$875,MATCH(1,($C24=$AS$5:$AS$875)*(H$7=$AR$5:$AR$875),0))</f>
        <v>0.72825274587859801</v>
      </c>
      <c r="I24" s="324" cm="1">
        <f t="array" ref="I24">INDEX($AU$5:$AU$875,MATCH(1,($C24=$AS$5:$AS$875)*(I$7=$AR$5:$AR$875),0))</f>
        <v>0.85050581479410803</v>
      </c>
      <c r="J24" s="324" cm="1">
        <f t="array" ref="J24">INDEX($AU$5:$AU$875,MATCH(1,($C24=$AS$5:$AS$875)*(J$7=$AR$5:$AR$875),0))</f>
        <v>0.68751518140269796</v>
      </c>
      <c r="K24" s="324" cm="1">
        <f t="array" ref="K24">INDEX($AU$5:$AU$875,MATCH(1,($C24=$AS$5:$AS$875)*(K$7=$AR$5:$AR$875),0))</f>
        <v>0.80870595436904702</v>
      </c>
      <c r="L24" s="324" cm="1">
        <f t="array" ref="L24">INDEX($AU$5:$AU$875,MATCH(1,($C24=$AS$5:$AS$875)*(L$7=$AR$5:$AR$875),0))</f>
        <v>0.76531775675103397</v>
      </c>
      <c r="M24" s="324" cm="1">
        <f t="array" ref="M24">INDEX($AU$5:$AU$875,MATCH(1,($C24=$AS$5:$AS$875)*(M$7=$AR$5:$AR$875),0))</f>
        <v>0.815680373301363</v>
      </c>
      <c r="N24" s="324" cm="1">
        <f t="array" ref="N24">INDEX($AU$5:$AU$875,MATCH(1,($C24=$AS$5:$AS$875)*(N$7=$AR$5:$AR$875),0))</f>
        <v>0.714179360109922</v>
      </c>
      <c r="O24" s="324" cm="1">
        <f t="array" ref="O24">INDEX($AU$5:$AU$875,MATCH(1,($C24=$AS$5:$AS$875)*(O$7=$AR$5:$AR$875),0))</f>
        <v>0.52160024968673802</v>
      </c>
      <c r="P24" s="324" cm="1">
        <f t="array" ref="P24">INDEX($AU$5:$AU$875,MATCH(1,($C24=$AS$5:$AS$875)*(P$7=$AR$5:$AR$875),0))</f>
        <v>0.92020750601146895</v>
      </c>
      <c r="Q24" s="324" cm="1">
        <f t="array" ref="Q24">INDEX($AU$5:$AU$875,MATCH(1,($C24=$AS$5:$AS$875)*(Q$7=$AR$5:$AR$875),0))</f>
        <v>0.77233602293115999</v>
      </c>
      <c r="R24" s="324" cm="1">
        <f t="array" ref="R24">INDEX($AU$5:$AU$875,MATCH(1,($C24=$AS$5:$AS$875)*(R$7=$AR$5:$AR$875),0))</f>
        <v>0.49256715051739203</v>
      </c>
      <c r="S24" s="324" cm="1">
        <f t="array" ref="S24">INDEX($AU$5:$AU$875,MATCH(1,($C24=$AS$5:$AS$875)*(S$7=$AR$5:$AR$875),0))</f>
        <v>0.62218623140848905</v>
      </c>
      <c r="T24" s="324" cm="1">
        <f t="array" ref="T24">INDEX($AU$5:$AU$875,MATCH(1,($C24=$AS$5:$AS$875)*(T$7=$AR$5:$AR$875),0))</f>
        <v>0.71569522749089998</v>
      </c>
      <c r="U24" s="324" cm="1">
        <f t="array" ref="U24">INDEX($AU$5:$AU$875,MATCH(1,($C24=$AS$5:$AS$875)*(U$7=$AR$5:$AR$875),0))</f>
        <v>0.72736114823424403</v>
      </c>
      <c r="V24" s="324" cm="1">
        <f t="array" ref="V24">INDEX($AU$5:$AU$875,MATCH(1,($C24=$AS$5:$AS$875)*(V$7=$AR$5:$AR$875),0))</f>
        <v>0.90275286259572796</v>
      </c>
      <c r="W24" s="324" cm="1">
        <f t="array" ref="W24">INDEX($AU$5:$AU$875,MATCH(1,($C24=$AS$5:$AS$875)*(W$7=$AR$5:$AR$875),0))</f>
        <v>0.87060103263488897</v>
      </c>
      <c r="X24" s="324" cm="1">
        <f t="array" ref="X24">INDEX($AU$5:$AU$875,MATCH(1,($C24=$AS$5:$AS$875)*(X$7=$AR$5:$AR$875),0))</f>
        <v>0.65777329275054397</v>
      </c>
      <c r="Y24" s="324" cm="1">
        <f t="array" ref="Y24">INDEX($AU$5:$AU$875,MATCH(1,($C24=$AS$5:$AS$875)*(Y$7=$AR$5:$AR$875),0))</f>
        <v>0.85346615574931095</v>
      </c>
      <c r="Z24" s="324" cm="1">
        <f t="array" ref="Z24">INDEX($AU$5:$AU$875,MATCH(1,($C24=$AS$5:$AS$875)*(Z$7=$AR$5:$AR$875),0))</f>
        <v>0.57360293600228396</v>
      </c>
      <c r="AA24" s="324" cm="1">
        <f t="array" ref="AA24">INDEX($AU$5:$AU$875,MATCH(1,($C24=$AS$5:$AS$875)*(AA$7=$AR$5:$AR$875),0))</f>
        <v>0.71094327337887397</v>
      </c>
      <c r="AB24" s="324" cm="1">
        <f t="array" ref="AB24">INDEX($AU$5:$AU$875,MATCH(1,($C24=$AS$5:$AS$875)*(AB$7=$AR$5:$AR$875),0))</f>
        <v>0.90720354873964004</v>
      </c>
      <c r="AC24" s="325">
        <f t="shared" si="2"/>
        <v>0.7286101503614334</v>
      </c>
      <c r="AF24" s="304" t="s">
        <v>274</v>
      </c>
      <c r="AG24" s="304">
        <v>20</v>
      </c>
      <c r="AR24" s="163" t="s">
        <v>218</v>
      </c>
      <c r="AS24" s="163" t="str">
        <f t="shared" si="0"/>
        <v>Wholesale Trade</v>
      </c>
      <c r="AT24" s="311">
        <v>0.92935969875904101</v>
      </c>
      <c r="AU24" s="311">
        <v>0.93672453232182296</v>
      </c>
      <c r="AV24" s="163">
        <v>20</v>
      </c>
      <c r="AX24" s="318">
        <v>20</v>
      </c>
      <c r="AY24" s="315" t="s">
        <v>249</v>
      </c>
    </row>
    <row r="25" spans="2:51">
      <c r="B25" s="227"/>
      <c r="C25" s="331" t="str">
        <f t="shared" si="1"/>
        <v>Construction</v>
      </c>
      <c r="D25" s="324" cm="1">
        <f t="array" ref="D25">INDEX($AU$5:$AU$875,MATCH(1,($C25=$AS$5:$AS$875)*(D$7=$AR$5:$AR$875),0))</f>
        <v>0.83324929707801498</v>
      </c>
      <c r="E25" s="324" cm="1">
        <f t="array" ref="E25">INDEX($AU$5:$AU$875,MATCH(1,($C25=$AS$5:$AS$875)*(E$7=$AR$5:$AR$875),0))</f>
        <v>0.78094728423234006</v>
      </c>
      <c r="F25" s="324" cm="1">
        <f t="array" ref="F25">INDEX($AU$5:$AU$875,MATCH(1,($C25=$AS$5:$AS$875)*(F$7=$AR$5:$AR$875),0))</f>
        <v>0.44983110204776899</v>
      </c>
      <c r="G25" s="324" cm="1">
        <f t="array" ref="G25">INDEX($AU$5:$AU$875,MATCH(1,($C25=$AS$5:$AS$875)*(G$7=$AR$5:$AR$875),0))</f>
        <v>0.57382195741825504</v>
      </c>
      <c r="H25" s="324" cm="1">
        <f t="array" ref="H25">INDEX($AU$5:$AU$875,MATCH(1,($C25=$AS$5:$AS$875)*(H$7=$AR$5:$AR$875),0))</f>
        <v>0.81486383106489102</v>
      </c>
      <c r="I25" s="324" cm="1">
        <f t="array" ref="I25">INDEX($AU$5:$AU$875,MATCH(1,($C25=$AS$5:$AS$875)*(I$7=$AR$5:$AR$875),0))</f>
        <v>0.753795356445769</v>
      </c>
      <c r="J25" s="324" cm="1">
        <f t="array" ref="J25">INDEX($AU$5:$AU$875,MATCH(1,($C25=$AS$5:$AS$875)*(J$7=$AR$5:$AR$875),0))</f>
        <v>0.81661769960838904</v>
      </c>
      <c r="K25" s="324" cm="1">
        <f t="array" ref="K25">INDEX($AU$5:$AU$875,MATCH(1,($C25=$AS$5:$AS$875)*(K$7=$AR$5:$AR$875),0))</f>
        <v>0.89733396616113204</v>
      </c>
      <c r="L25" s="324" cm="1">
        <f t="array" ref="L25">INDEX($AU$5:$AU$875,MATCH(1,($C25=$AS$5:$AS$875)*(L$7=$AR$5:$AR$875),0))</f>
        <v>0.87094772110093199</v>
      </c>
      <c r="M25" s="324" cm="1">
        <f t="array" ref="M25">INDEX($AU$5:$AU$875,MATCH(1,($C25=$AS$5:$AS$875)*(M$7=$AR$5:$AR$875),0))</f>
        <v>0.85440090004989599</v>
      </c>
      <c r="N25" s="324" cm="1">
        <f t="array" ref="N25">INDEX($AU$5:$AU$875,MATCH(1,($C25=$AS$5:$AS$875)*(N$7=$AR$5:$AR$875),0))</f>
        <v>0.69873198162142203</v>
      </c>
      <c r="O25" s="324" cm="1">
        <f t="array" ref="O25">INDEX($AU$5:$AU$875,MATCH(1,($C25=$AS$5:$AS$875)*(O$7=$AR$5:$AR$875),0))</f>
        <v>0.78112817820811198</v>
      </c>
      <c r="P25" s="324" cm="1">
        <f t="array" ref="P25">INDEX($AU$5:$AU$875,MATCH(1,($C25=$AS$5:$AS$875)*(P$7=$AR$5:$AR$875),0))</f>
        <v>0.58365570033345004</v>
      </c>
      <c r="Q25" s="324" cm="1">
        <f t="array" ref="Q25">INDEX($AU$5:$AU$875,MATCH(1,($C25=$AS$5:$AS$875)*(Q$7=$AR$5:$AR$875),0))</f>
        <v>0.72561337864240305</v>
      </c>
      <c r="R25" s="324" cm="1">
        <f t="array" ref="R25">INDEX($AU$5:$AU$875,MATCH(1,($C25=$AS$5:$AS$875)*(R$7=$AR$5:$AR$875),0))</f>
        <v>0.67723421981389698</v>
      </c>
      <c r="S25" s="324" cm="1">
        <f t="array" ref="S25">INDEX($AU$5:$AU$875,MATCH(1,($C25=$AS$5:$AS$875)*(S$7=$AR$5:$AR$875),0))</f>
        <v>0.53309990409553798</v>
      </c>
      <c r="T25" s="324" cm="1">
        <f t="array" ref="T25">INDEX($AU$5:$AU$875,MATCH(1,($C25=$AS$5:$AS$875)*(T$7=$AR$5:$AR$875),0))</f>
        <v>0.60817650352380304</v>
      </c>
      <c r="U25" s="324" cm="1">
        <f t="array" ref="U25">INDEX($AU$5:$AU$875,MATCH(1,($C25=$AS$5:$AS$875)*(U$7=$AR$5:$AR$875),0))</f>
        <v>0.83540487870469704</v>
      </c>
      <c r="V25" s="324" cm="1">
        <f t="array" ref="V25">INDEX($AU$5:$AU$875,MATCH(1,($C25=$AS$5:$AS$875)*(V$7=$AR$5:$AR$875),0))</f>
        <v>0.779924407220418</v>
      </c>
      <c r="W25" s="324" cm="1">
        <f t="array" ref="W25">INDEX($AU$5:$AU$875,MATCH(1,($C25=$AS$5:$AS$875)*(W$7=$AR$5:$AR$875),0))</f>
        <v>0.88195799023152899</v>
      </c>
      <c r="X25" s="324" cm="1">
        <f t="array" ref="X25">INDEX($AU$5:$AU$875,MATCH(1,($C25=$AS$5:$AS$875)*(X$7=$AR$5:$AR$875),0))</f>
        <v>0.68691585424166501</v>
      </c>
      <c r="Y25" s="324" cm="1">
        <f t="array" ref="Y25">INDEX($AU$5:$AU$875,MATCH(1,($C25=$AS$5:$AS$875)*(Y$7=$AR$5:$AR$875),0))</f>
        <v>0.844109552933764</v>
      </c>
      <c r="Z25" s="324" cm="1">
        <f t="array" ref="Z25">INDEX($AU$5:$AU$875,MATCH(1,($C25=$AS$5:$AS$875)*(Z$7=$AR$5:$AR$875),0))</f>
        <v>0.67364903423460298</v>
      </c>
      <c r="AA25" s="324" cm="1">
        <f t="array" ref="AA25">INDEX($AU$5:$AU$875,MATCH(1,($C25=$AS$5:$AS$875)*(AA$7=$AR$5:$AR$875),0))</f>
        <v>0.57892310086537002</v>
      </c>
      <c r="AB25" s="324" cm="1">
        <f t="array" ref="AB25">INDEX($AU$5:$AU$875,MATCH(1,($C25=$AS$5:$AS$875)*(AB$7=$AR$5:$AR$875),0))</f>
        <v>0.55746308912084996</v>
      </c>
      <c r="AC25" s="325">
        <f t="shared" si="2"/>
        <v>0.7236718755599566</v>
      </c>
      <c r="AF25" s="304" t="s">
        <v>275</v>
      </c>
      <c r="AG25" s="304">
        <v>21</v>
      </c>
      <c r="AR25" s="163" t="s">
        <v>218</v>
      </c>
      <c r="AS25" s="163" t="str">
        <f t="shared" si="0"/>
        <v>Retail Trade</v>
      </c>
      <c r="AT25" s="311">
        <v>0.97675960068713696</v>
      </c>
      <c r="AU25" s="311">
        <v>0.97793442299678701</v>
      </c>
      <c r="AV25" s="163">
        <v>21</v>
      </c>
      <c r="AX25" s="318">
        <v>21</v>
      </c>
      <c r="AY25" s="315" t="s">
        <v>250</v>
      </c>
    </row>
    <row r="26" spans="2:51">
      <c r="B26" s="227"/>
      <c r="C26" s="331" t="str">
        <f t="shared" si="1"/>
        <v>Sale of Motor Vehicles</v>
      </c>
      <c r="D26" s="324" cm="1">
        <f t="array" ref="D26">INDEX($AU$5:$AU$875,MATCH(1,($C26=$AS$5:$AS$875)*(D$7=$AR$5:$AR$875),0))</f>
        <v>0.97167820237859304</v>
      </c>
      <c r="E26" s="324" cm="1">
        <f t="array" ref="E26">INDEX($AU$5:$AU$875,MATCH(1,($C26=$AS$5:$AS$875)*(E$7=$AR$5:$AR$875),0))</f>
        <v>0.937278770798881</v>
      </c>
      <c r="F26" s="324" cm="1">
        <f t="array" ref="F26">INDEX($AU$5:$AU$875,MATCH(1,($C26=$AS$5:$AS$875)*(F$7=$AR$5:$AR$875),0))</f>
        <v>0.51777861726895602</v>
      </c>
      <c r="G26" s="324" cm="1">
        <f t="array" ref="G26">INDEX($AU$5:$AU$875,MATCH(1,($C26=$AS$5:$AS$875)*(G$7=$AR$5:$AR$875),0))</f>
        <v>0</v>
      </c>
      <c r="H26" s="324" cm="1">
        <f t="array" ref="H26">INDEX($AU$5:$AU$875,MATCH(1,($C26=$AS$5:$AS$875)*(H$7=$AR$5:$AR$875),0))</f>
        <v>0.89202458968356602</v>
      </c>
      <c r="I26" s="324" cm="1">
        <f t="array" ref="I26">INDEX($AU$5:$AU$875,MATCH(1,($C26=$AS$5:$AS$875)*(I$7=$AR$5:$AR$875),0))</f>
        <v>0</v>
      </c>
      <c r="J26" s="324" cm="1">
        <f t="array" ref="J26">INDEX($AU$5:$AU$875,MATCH(1,($C26=$AS$5:$AS$875)*(J$7=$AR$5:$AR$875),0))</f>
        <v>0.95644549982223304</v>
      </c>
      <c r="K26" s="324" cm="1">
        <f t="array" ref="K26">INDEX($AU$5:$AU$875,MATCH(1,($C26=$AS$5:$AS$875)*(K$7=$AR$5:$AR$875),0))</f>
        <v>0.92451451115237104</v>
      </c>
      <c r="L26" s="324" cm="1">
        <f t="array" ref="L26">INDEX($AU$5:$AU$875,MATCH(1,($C26=$AS$5:$AS$875)*(L$7=$AR$5:$AR$875),0))</f>
        <v>0.92586811950138104</v>
      </c>
      <c r="M26" s="324" cm="1">
        <f t="array" ref="M26">INDEX($AU$5:$AU$875,MATCH(1,($C26=$AS$5:$AS$875)*(M$7=$AR$5:$AR$875),0))</f>
        <v>0.80462415301166401</v>
      </c>
      <c r="N26" s="324" cm="1">
        <f t="array" ref="N26">INDEX($AU$5:$AU$875,MATCH(1,($C26=$AS$5:$AS$875)*(N$7=$AR$5:$AR$875),0))</f>
        <v>0.82210096882938899</v>
      </c>
      <c r="O26" s="324" cm="1">
        <f t="array" ref="O26">INDEX($AU$5:$AU$875,MATCH(1,($C26=$AS$5:$AS$875)*(O$7=$AR$5:$AR$875),0))</f>
        <v>0.89946657281368603</v>
      </c>
      <c r="P26" s="324" cm="1">
        <f t="array" ref="P26">INDEX($AU$5:$AU$875,MATCH(1,($C26=$AS$5:$AS$875)*(P$7=$AR$5:$AR$875),0))</f>
        <v>0.82596649306786896</v>
      </c>
      <c r="Q26" s="324" cm="1">
        <f t="array" ref="Q26">INDEX($AU$5:$AU$875,MATCH(1,($C26=$AS$5:$AS$875)*(Q$7=$AR$5:$AR$875),0))</f>
        <v>0.78152282253990901</v>
      </c>
      <c r="R26" s="324" cm="1">
        <f t="array" ref="R26">INDEX($AU$5:$AU$875,MATCH(1,($C26=$AS$5:$AS$875)*(R$7=$AR$5:$AR$875),0))</f>
        <v>0.74052736291696597</v>
      </c>
      <c r="S26" s="324" cm="1">
        <f t="array" ref="S26">INDEX($AU$5:$AU$875,MATCH(1,($C26=$AS$5:$AS$875)*(S$7=$AR$5:$AR$875),0))</f>
        <v>0.78521409814209397</v>
      </c>
      <c r="T26" s="324" cm="1">
        <f t="array" ref="T26">INDEX($AU$5:$AU$875,MATCH(1,($C26=$AS$5:$AS$875)*(T$7=$AR$5:$AR$875),0))</f>
        <v>0.95101978630183803</v>
      </c>
      <c r="U26" s="324" cm="1">
        <f t="array" ref="U26">INDEX($AU$5:$AU$875,MATCH(1,($C26=$AS$5:$AS$875)*(U$7=$AR$5:$AR$875),0))</f>
        <v>0.91983015233955401</v>
      </c>
      <c r="V26" s="324" cm="1">
        <f t="array" ref="V26">INDEX($AU$5:$AU$875,MATCH(1,($C26=$AS$5:$AS$875)*(V$7=$AR$5:$AR$875),0))</f>
        <v>0.89691896724956299</v>
      </c>
      <c r="W26" s="324" cm="1">
        <f t="array" ref="W26">INDEX($AU$5:$AU$875,MATCH(1,($C26=$AS$5:$AS$875)*(W$7=$AR$5:$AR$875),0))</f>
        <v>0</v>
      </c>
      <c r="X26" s="324" cm="1">
        <f t="array" ref="X26">INDEX($AU$5:$AU$875,MATCH(1,($C26=$AS$5:$AS$875)*(X$7=$AR$5:$AR$875),0))</f>
        <v>0.738713913384069</v>
      </c>
      <c r="Y26" s="324" cm="1">
        <f t="array" ref="Y26">INDEX($AU$5:$AU$875,MATCH(1,($C26=$AS$5:$AS$875)*(Y$7=$AR$5:$AR$875),0))</f>
        <v>0.95359652073397905</v>
      </c>
      <c r="Z26" s="324" cm="1">
        <f t="array" ref="Z26">INDEX($AU$5:$AU$875,MATCH(1,($C26=$AS$5:$AS$875)*(Z$7=$AR$5:$AR$875),0))</f>
        <v>0.78573803659045105</v>
      </c>
      <c r="AA26" s="324" cm="1">
        <f t="array" ref="AA26">INDEX($AU$5:$AU$875,MATCH(1,($C26=$AS$5:$AS$875)*(AA$7=$AR$5:$AR$875),0))</f>
        <v>0.73509951352263403</v>
      </c>
      <c r="AB26" s="324" cm="1">
        <f t="array" ref="AB26">INDEX($AU$5:$AU$875,MATCH(1,($C26=$AS$5:$AS$875)*(AB$7=$AR$5:$AR$875),0))</f>
        <v>0.70752038979173804</v>
      </c>
      <c r="AC26" s="325">
        <f t="shared" si="2"/>
        <v>0.73893792247365542</v>
      </c>
      <c r="AF26" s="304" t="s">
        <v>276</v>
      </c>
      <c r="AG26" s="304">
        <v>22</v>
      </c>
      <c r="AR26" s="163" t="s">
        <v>218</v>
      </c>
      <c r="AS26" s="163" t="str">
        <f t="shared" si="0"/>
        <v>Hotels and Restaurants</v>
      </c>
      <c r="AT26" s="311">
        <v>0.84170562083220302</v>
      </c>
      <c r="AU26" s="311">
        <v>0.85424842420930402</v>
      </c>
      <c r="AV26" s="163">
        <v>22</v>
      </c>
      <c r="AX26" s="318">
        <v>22</v>
      </c>
      <c r="AY26" s="315" t="s">
        <v>252</v>
      </c>
    </row>
    <row r="27" spans="2:51">
      <c r="B27" s="227"/>
      <c r="C27" s="331" t="str">
        <f t="shared" si="1"/>
        <v>Wholesale Trade</v>
      </c>
      <c r="D27" s="324" cm="1">
        <f t="array" ref="D27">INDEX($AU$5:$AU$875,MATCH(1,($C27=$AS$5:$AS$875)*(D$7=$AR$5:$AR$875),0))</f>
        <v>0.93672453232182296</v>
      </c>
      <c r="E27" s="324" cm="1">
        <f t="array" ref="E27">INDEX($AU$5:$AU$875,MATCH(1,($C27=$AS$5:$AS$875)*(E$7=$AR$5:$AR$875),0))</f>
        <v>0.93513647178994996</v>
      </c>
      <c r="F27" s="324" cm="1">
        <f t="array" ref="F27">INDEX($AU$5:$AU$875,MATCH(1,($C27=$AS$5:$AS$875)*(F$7=$AR$5:$AR$875),0))</f>
        <v>0.71429008650448</v>
      </c>
      <c r="G27" s="324" cm="1">
        <f t="array" ref="G27">INDEX($AU$5:$AU$875,MATCH(1,($C27=$AS$5:$AS$875)*(G$7=$AR$5:$AR$875),0))</f>
        <v>0.65183690960476703</v>
      </c>
      <c r="H27" s="324" cm="1">
        <f t="array" ref="H27">INDEX($AU$5:$AU$875,MATCH(1,($C27=$AS$5:$AS$875)*(H$7=$AR$5:$AR$875),0))</f>
        <v>0.86194678525630097</v>
      </c>
      <c r="I27" s="324" cm="1">
        <f t="array" ref="I27">INDEX($AU$5:$AU$875,MATCH(1,($C27=$AS$5:$AS$875)*(I$7=$AR$5:$AR$875),0))</f>
        <v>0.81360467557680105</v>
      </c>
      <c r="J27" s="324" cm="1">
        <f t="array" ref="J27">INDEX($AU$5:$AU$875,MATCH(1,($C27=$AS$5:$AS$875)*(J$7=$AR$5:$AR$875),0))</f>
        <v>0.95578931596678995</v>
      </c>
      <c r="K27" s="324" cm="1">
        <f t="array" ref="K27">INDEX($AU$5:$AU$875,MATCH(1,($C27=$AS$5:$AS$875)*(K$7=$AR$5:$AR$875),0))</f>
        <v>0.93240417061648395</v>
      </c>
      <c r="L27" s="324" cm="1">
        <f t="array" ref="L27">INDEX($AU$5:$AU$875,MATCH(1,($C27=$AS$5:$AS$875)*(L$7=$AR$5:$AR$875),0))</f>
        <v>0.94734949269402502</v>
      </c>
      <c r="M27" s="324" cm="1">
        <f t="array" ref="M27">INDEX($AU$5:$AU$875,MATCH(1,($C27=$AS$5:$AS$875)*(M$7=$AR$5:$AR$875),0))</f>
        <v>0.89578219087221</v>
      </c>
      <c r="N27" s="324" cm="1">
        <f t="array" ref="N27">INDEX($AU$5:$AU$875,MATCH(1,($C27=$AS$5:$AS$875)*(N$7=$AR$5:$AR$875),0))</f>
        <v>0.86144631222213797</v>
      </c>
      <c r="O27" s="324" cm="1">
        <f t="array" ref="O27">INDEX($AU$5:$AU$875,MATCH(1,($C27=$AS$5:$AS$875)*(O$7=$AR$5:$AR$875),0))</f>
        <v>0.87607251834989497</v>
      </c>
      <c r="P27" s="324" cm="1">
        <f t="array" ref="P27">INDEX($AU$5:$AU$875,MATCH(1,($C27=$AS$5:$AS$875)*(P$7=$AR$5:$AR$875),0))</f>
        <v>0.92971352547695396</v>
      </c>
      <c r="Q27" s="324" cm="1">
        <f t="array" ref="Q27">INDEX($AU$5:$AU$875,MATCH(1,($C27=$AS$5:$AS$875)*(Q$7=$AR$5:$AR$875),0))</f>
        <v>0.83258440041238702</v>
      </c>
      <c r="R27" s="324" cm="1">
        <f t="array" ref="R27">INDEX($AU$5:$AU$875,MATCH(1,($C27=$AS$5:$AS$875)*(R$7=$AR$5:$AR$875),0))</f>
        <v>0.86993000651339503</v>
      </c>
      <c r="S27" s="324" cm="1">
        <f t="array" ref="S27">INDEX($AU$5:$AU$875,MATCH(1,($C27=$AS$5:$AS$875)*(S$7=$AR$5:$AR$875),0))</f>
        <v>0.73662685861508104</v>
      </c>
      <c r="T27" s="324" cm="1">
        <f t="array" ref="T27">INDEX($AU$5:$AU$875,MATCH(1,($C27=$AS$5:$AS$875)*(T$7=$AR$5:$AR$875),0))</f>
        <v>0.96694675479237802</v>
      </c>
      <c r="U27" s="324" cm="1">
        <f t="array" ref="U27">INDEX($AU$5:$AU$875,MATCH(1,($C27=$AS$5:$AS$875)*(U$7=$AR$5:$AR$875),0))</f>
        <v>0.97383915522862197</v>
      </c>
      <c r="V27" s="324" cm="1">
        <f t="array" ref="V27">INDEX($AU$5:$AU$875,MATCH(1,($C27=$AS$5:$AS$875)*(V$7=$AR$5:$AR$875),0))</f>
        <v>0.94044069105653405</v>
      </c>
      <c r="W27" s="324" cm="1">
        <f t="array" ref="W27">INDEX($AU$5:$AU$875,MATCH(1,($C27=$AS$5:$AS$875)*(W$7=$AR$5:$AR$875),0))</f>
        <v>0.95419820316051596</v>
      </c>
      <c r="X27" s="324" cm="1">
        <f t="array" ref="X27">INDEX($AU$5:$AU$875,MATCH(1,($C27=$AS$5:$AS$875)*(X$7=$AR$5:$AR$875),0))</f>
        <v>0.61417999083335695</v>
      </c>
      <c r="Y27" s="324" cm="1">
        <f t="array" ref="Y27">INDEX($AU$5:$AU$875,MATCH(1,($C27=$AS$5:$AS$875)*(Y$7=$AR$5:$AR$875),0))</f>
        <v>0.95781828460693497</v>
      </c>
      <c r="Z27" s="324" cm="1">
        <f t="array" ref="Z27">INDEX($AU$5:$AU$875,MATCH(1,($C27=$AS$5:$AS$875)*(Z$7=$AR$5:$AR$875),0))</f>
        <v>0.91718118152730199</v>
      </c>
      <c r="AA27" s="324" cm="1">
        <f t="array" ref="AA27">INDEX($AU$5:$AU$875,MATCH(1,($C27=$AS$5:$AS$875)*(AA$7=$AR$5:$AR$875),0))</f>
        <v>0.87016082751344503</v>
      </c>
      <c r="AB27" s="324" cm="1">
        <f t="array" ref="AB27">INDEX($AU$5:$AU$875,MATCH(1,($C27=$AS$5:$AS$875)*(AB$7=$AR$5:$AR$875),0))</f>
        <v>0.83590255155761095</v>
      </c>
      <c r="AC27" s="325">
        <f t="shared" si="2"/>
        <v>0.8712762357228071</v>
      </c>
      <c r="AF27" s="304" t="s">
        <v>277</v>
      </c>
      <c r="AG27" s="304">
        <v>23</v>
      </c>
      <c r="AR27" s="163" t="s">
        <v>218</v>
      </c>
      <c r="AS27" s="163" t="str">
        <f t="shared" si="0"/>
        <v>Inland Transport</v>
      </c>
      <c r="AT27" s="311">
        <v>0.91015054852129995</v>
      </c>
      <c r="AU27" s="311">
        <v>0.91747245618992801</v>
      </c>
      <c r="AV27" s="163">
        <v>23</v>
      </c>
      <c r="AX27" s="318">
        <v>23</v>
      </c>
      <c r="AY27" s="315" t="s">
        <v>253</v>
      </c>
    </row>
    <row r="28" spans="2:51">
      <c r="B28" s="227"/>
      <c r="C28" s="331" t="str">
        <f t="shared" si="1"/>
        <v>Retail Trade</v>
      </c>
      <c r="D28" s="324" cm="1">
        <f t="array" ref="D28">INDEX($AU$5:$AU$875,MATCH(1,($C28=$AS$5:$AS$875)*(D$7=$AR$5:$AR$875),0))</f>
        <v>0.97793442299678701</v>
      </c>
      <c r="E28" s="324" cm="1">
        <f t="array" ref="E28">INDEX($AU$5:$AU$875,MATCH(1,($C28=$AS$5:$AS$875)*(E$7=$AR$5:$AR$875),0))</f>
        <v>0.94657080896534496</v>
      </c>
      <c r="F28" s="324" cm="1">
        <f t="array" ref="F28">INDEX($AU$5:$AU$875,MATCH(1,($C28=$AS$5:$AS$875)*(F$7=$AR$5:$AR$875),0))</f>
        <v>0.71291799984819104</v>
      </c>
      <c r="G28" s="324" cm="1">
        <f t="array" ref="G28">INDEX($AU$5:$AU$875,MATCH(1,($C28=$AS$5:$AS$875)*(G$7=$AR$5:$AR$875),0))</f>
        <v>0.63263933591666299</v>
      </c>
      <c r="H28" s="324" cm="1">
        <f t="array" ref="H28">INDEX($AU$5:$AU$875,MATCH(1,($C28=$AS$5:$AS$875)*(H$7=$AR$5:$AR$875),0))</f>
        <v>0.90604623305607901</v>
      </c>
      <c r="I28" s="324" cm="1">
        <f t="array" ref="I28">INDEX($AU$5:$AU$875,MATCH(1,($C28=$AS$5:$AS$875)*(I$7=$AR$5:$AR$875),0))</f>
        <v>0.94702487192682405</v>
      </c>
      <c r="J28" s="324" cm="1">
        <f t="array" ref="J28">INDEX($AU$5:$AU$875,MATCH(1,($C28=$AS$5:$AS$875)*(J$7=$AR$5:$AR$875),0))</f>
        <v>0.95583185622975098</v>
      </c>
      <c r="K28" s="324" cm="1">
        <f t="array" ref="K28">INDEX($AU$5:$AU$875,MATCH(1,($C28=$AS$5:$AS$875)*(K$7=$AR$5:$AR$875),0))</f>
        <v>0.930909595551348</v>
      </c>
      <c r="L28" s="324" cm="1">
        <f t="array" ref="L28">INDEX($AU$5:$AU$875,MATCH(1,($C28=$AS$5:$AS$875)*(L$7=$AR$5:$AR$875),0))</f>
        <v>0.94714234412040699</v>
      </c>
      <c r="M28" s="324" cm="1">
        <f t="array" ref="M28">INDEX($AU$5:$AU$875,MATCH(1,($C28=$AS$5:$AS$875)*(M$7=$AR$5:$AR$875),0))</f>
        <v>0.89757517478849103</v>
      </c>
      <c r="N28" s="324" cm="1">
        <f t="array" ref="N28">INDEX($AU$5:$AU$875,MATCH(1,($C28=$AS$5:$AS$875)*(N$7=$AR$5:$AR$875),0))</f>
        <v>0.83181496144441602</v>
      </c>
      <c r="O28" s="324" cm="1">
        <f t="array" ref="O28">INDEX($AU$5:$AU$875,MATCH(1,($C28=$AS$5:$AS$875)*(O$7=$AR$5:$AR$875),0))</f>
        <v>0.88327818545273795</v>
      </c>
      <c r="P28" s="324" cm="1">
        <f t="array" ref="P28">INDEX($AU$5:$AU$875,MATCH(1,($C28=$AS$5:$AS$875)*(P$7=$AR$5:$AR$875),0))</f>
        <v>0.88841515871600096</v>
      </c>
      <c r="Q28" s="324" cm="1">
        <f t="array" ref="Q28">INDEX($AU$5:$AU$875,MATCH(1,($C28=$AS$5:$AS$875)*(Q$7=$AR$5:$AR$875),0))</f>
        <v>0.81862955648075397</v>
      </c>
      <c r="R28" s="324" cm="1">
        <f t="array" ref="R28">INDEX($AU$5:$AU$875,MATCH(1,($C28=$AS$5:$AS$875)*(R$7=$AR$5:$AR$875),0))</f>
        <v>0.81778574641312896</v>
      </c>
      <c r="S28" s="324" cm="1">
        <f t="array" ref="S28">INDEX($AU$5:$AU$875,MATCH(1,($C28=$AS$5:$AS$875)*(S$7=$AR$5:$AR$875),0))</f>
        <v>0.80966752757357396</v>
      </c>
      <c r="T28" s="324" cm="1">
        <f t="array" ref="T28">INDEX($AU$5:$AU$875,MATCH(1,($C28=$AS$5:$AS$875)*(T$7=$AR$5:$AR$875),0))</f>
        <v>0.93492878282043002</v>
      </c>
      <c r="U28" s="324" cm="1">
        <f t="array" ref="U28">INDEX($AU$5:$AU$875,MATCH(1,($C28=$AS$5:$AS$875)*(U$7=$AR$5:$AR$875),0))</f>
        <v>0.94820590258859905</v>
      </c>
      <c r="V28" s="324" cm="1">
        <f t="array" ref="V28">INDEX($AU$5:$AU$875,MATCH(1,($C28=$AS$5:$AS$875)*(V$7=$AR$5:$AR$875),0))</f>
        <v>0.94909574150049303</v>
      </c>
      <c r="W28" s="324" cm="1">
        <f t="array" ref="W28">INDEX($AU$5:$AU$875,MATCH(1,($C28=$AS$5:$AS$875)*(W$7=$AR$5:$AR$875),0))</f>
        <v>0.94813240159407197</v>
      </c>
      <c r="X28" s="324" cm="1">
        <f t="array" ref="X28">INDEX($AU$5:$AU$875,MATCH(1,($C28=$AS$5:$AS$875)*(X$7=$AR$5:$AR$875),0))</f>
        <v>0.83486391950282701</v>
      </c>
      <c r="Y28" s="324" cm="1">
        <f t="array" ref="Y28">INDEX($AU$5:$AU$875,MATCH(1,($C28=$AS$5:$AS$875)*(Y$7=$AR$5:$AR$875),0))</f>
        <v>0.95034716519381801</v>
      </c>
      <c r="Z28" s="324" cm="1">
        <f t="array" ref="Z28">INDEX($AU$5:$AU$875,MATCH(1,($C28=$AS$5:$AS$875)*(Z$7=$AR$5:$AR$875),0))</f>
        <v>0.94014616089779801</v>
      </c>
      <c r="AA28" s="324" cm="1">
        <f t="array" ref="AA28">INDEX($AU$5:$AU$875,MATCH(1,($C28=$AS$5:$AS$875)*(AA$7=$AR$5:$AR$875),0))</f>
        <v>0.86976069555115698</v>
      </c>
      <c r="AB28" s="324" cm="1">
        <f t="array" ref="AB28">INDEX($AU$5:$AU$875,MATCH(1,($C28=$AS$5:$AS$875)*(AB$7=$AR$5:$AR$875),0))</f>
        <v>0</v>
      </c>
      <c r="AC28" s="325">
        <f t="shared" si="2"/>
        <v>0.85118658196518771</v>
      </c>
      <c r="AF28" s="304" t="s">
        <v>278</v>
      </c>
      <c r="AG28" s="304">
        <v>24</v>
      </c>
      <c r="AR28" s="163" t="s">
        <v>218</v>
      </c>
      <c r="AS28" s="163" t="str">
        <f t="shared" si="0"/>
        <v>Water Transport</v>
      </c>
      <c r="AT28" s="311">
        <v>0.88558973585106604</v>
      </c>
      <c r="AU28" s="311">
        <v>0.89432824098149999</v>
      </c>
      <c r="AV28" s="163">
        <v>24</v>
      </c>
      <c r="AX28" s="318">
        <v>24</v>
      </c>
      <c r="AY28" s="315" t="s">
        <v>255</v>
      </c>
    </row>
    <row r="29" spans="2:51">
      <c r="B29" s="227"/>
      <c r="C29" s="331" t="str">
        <f t="shared" si="1"/>
        <v>Hotels and Restaurants</v>
      </c>
      <c r="D29" s="324" cm="1">
        <f t="array" ref="D29">INDEX($AU$5:$AU$875,MATCH(1,($C29=$AS$5:$AS$875)*(D$7=$AR$5:$AR$875),0))</f>
        <v>0.85424842420930402</v>
      </c>
      <c r="E29" s="324" cm="1">
        <f t="array" ref="E29">INDEX($AU$5:$AU$875,MATCH(1,($C29=$AS$5:$AS$875)*(E$7=$AR$5:$AR$875),0))</f>
        <v>0.94656130624315404</v>
      </c>
      <c r="F29" s="324" cm="1">
        <f t="array" ref="F29">INDEX($AU$5:$AU$875,MATCH(1,($C29=$AS$5:$AS$875)*(F$7=$AR$5:$AR$875),0))</f>
        <v>0.67874209692286203</v>
      </c>
      <c r="G29" s="324" cm="1">
        <f t="array" ref="G29">INDEX($AU$5:$AU$875,MATCH(1,($C29=$AS$5:$AS$875)*(G$7=$AR$5:$AR$875),0))</f>
        <v>0.734829010229614</v>
      </c>
      <c r="H29" s="324" cm="1">
        <f t="array" ref="H29">INDEX($AU$5:$AU$875,MATCH(1,($C29=$AS$5:$AS$875)*(H$7=$AR$5:$AR$875),0))</f>
        <v>0.84014303278408897</v>
      </c>
      <c r="I29" s="324" cm="1">
        <f t="array" ref="I29">INDEX($AU$5:$AU$875,MATCH(1,($C29=$AS$5:$AS$875)*(I$7=$AR$5:$AR$875),0))</f>
        <v>0.63849523453386803</v>
      </c>
      <c r="J29" s="324" cm="1">
        <f t="array" ref="J29">INDEX($AU$5:$AU$875,MATCH(1,($C29=$AS$5:$AS$875)*(J$7=$AR$5:$AR$875),0))</f>
        <v>0.68090095145712703</v>
      </c>
      <c r="K29" s="324" cm="1">
        <f t="array" ref="K29">INDEX($AU$5:$AU$875,MATCH(1,($C29=$AS$5:$AS$875)*(K$7=$AR$5:$AR$875),0))</f>
        <v>0.90825217251262402</v>
      </c>
      <c r="L29" s="324" cm="1">
        <f t="array" ref="L29">INDEX($AU$5:$AU$875,MATCH(1,($C29=$AS$5:$AS$875)*(L$7=$AR$5:$AR$875),0))</f>
        <v>0.92271303775506897</v>
      </c>
      <c r="M29" s="324" cm="1">
        <f t="array" ref="M29">INDEX($AU$5:$AU$875,MATCH(1,($C29=$AS$5:$AS$875)*(M$7=$AR$5:$AR$875),0))</f>
        <v>0.88373994962159697</v>
      </c>
      <c r="N29" s="324" cm="1">
        <f t="array" ref="N29">INDEX($AU$5:$AU$875,MATCH(1,($C29=$AS$5:$AS$875)*(N$7=$AR$5:$AR$875),0))</f>
        <v>0.79838142641270005</v>
      </c>
      <c r="O29" s="324" cm="1">
        <f t="array" ref="O29">INDEX($AU$5:$AU$875,MATCH(1,($C29=$AS$5:$AS$875)*(O$7=$AR$5:$AR$875),0))</f>
        <v>0.81980188941461896</v>
      </c>
      <c r="P29" s="324" cm="1">
        <f t="array" ref="P29">INDEX($AU$5:$AU$875,MATCH(1,($C29=$AS$5:$AS$875)*(P$7=$AR$5:$AR$875),0))</f>
        <v>0.86310480382424304</v>
      </c>
      <c r="Q29" s="324" cm="1">
        <f t="array" ref="Q29">INDEX($AU$5:$AU$875,MATCH(1,($C29=$AS$5:$AS$875)*(Q$7=$AR$5:$AR$875),0))</f>
        <v>0.83207631528386505</v>
      </c>
      <c r="R29" s="324" cm="1">
        <f t="array" ref="R29">INDEX($AU$5:$AU$875,MATCH(1,($C29=$AS$5:$AS$875)*(R$7=$AR$5:$AR$875),0))</f>
        <v>0.68853424158453902</v>
      </c>
      <c r="S29" s="324" cm="1">
        <f t="array" ref="S29">INDEX($AU$5:$AU$875,MATCH(1,($C29=$AS$5:$AS$875)*(S$7=$AR$5:$AR$875),0))</f>
        <v>0.74337813763384297</v>
      </c>
      <c r="T29" s="324" cm="1">
        <f t="array" ref="T29">INDEX($AU$5:$AU$875,MATCH(1,($C29=$AS$5:$AS$875)*(T$7=$AR$5:$AR$875),0))</f>
        <v>0.83397298366554695</v>
      </c>
      <c r="U29" s="324" cm="1">
        <f t="array" ref="U29">INDEX($AU$5:$AU$875,MATCH(1,($C29=$AS$5:$AS$875)*(U$7=$AR$5:$AR$875),0))</f>
        <v>0.89916021802558499</v>
      </c>
      <c r="V29" s="324" cm="1">
        <f t="array" ref="V29">INDEX($AU$5:$AU$875,MATCH(1,($C29=$AS$5:$AS$875)*(V$7=$AR$5:$AR$875),0))</f>
        <v>0.88015091630339504</v>
      </c>
      <c r="W29" s="324" cm="1">
        <f t="array" ref="W29">INDEX($AU$5:$AU$875,MATCH(1,($C29=$AS$5:$AS$875)*(W$7=$AR$5:$AR$875),0))</f>
        <v>0.94502836958174896</v>
      </c>
      <c r="X29" s="324" cm="1">
        <f t="array" ref="X29">INDEX($AU$5:$AU$875,MATCH(1,($C29=$AS$5:$AS$875)*(X$7=$AR$5:$AR$875),0))</f>
        <v>0.74901357884163</v>
      </c>
      <c r="Y29" s="324" cm="1">
        <f t="array" ref="Y29">INDEX($AU$5:$AU$875,MATCH(1,($C29=$AS$5:$AS$875)*(Y$7=$AR$5:$AR$875),0))</f>
        <v>0.91045246643071798</v>
      </c>
      <c r="Z29" s="324" cm="1">
        <f t="array" ref="Z29">INDEX($AU$5:$AU$875,MATCH(1,($C29=$AS$5:$AS$875)*(Z$7=$AR$5:$AR$875),0))</f>
        <v>0.84191691759861598</v>
      </c>
      <c r="AA29" s="324" cm="1">
        <f t="array" ref="AA29">INDEX($AU$5:$AU$875,MATCH(1,($C29=$AS$5:$AS$875)*(AA$7=$AR$5:$AR$875),0))</f>
        <v>0.85551087714866603</v>
      </c>
      <c r="AB29" s="324" cm="1">
        <f t="array" ref="AB29">INDEX($AU$5:$AU$875,MATCH(1,($C29=$AS$5:$AS$875)*(AB$7=$AR$5:$AR$875),0))</f>
        <v>0.640877257011497</v>
      </c>
      <c r="AC29" s="325">
        <f t="shared" si="2"/>
        <v>0.81559942460122092</v>
      </c>
      <c r="AF29" s="304" t="s">
        <v>279</v>
      </c>
      <c r="AG29" s="304">
        <v>25</v>
      </c>
      <c r="AR29" s="163" t="s">
        <v>218</v>
      </c>
      <c r="AS29" s="163" t="str">
        <f t="shared" si="0"/>
        <v>Air Transport</v>
      </c>
      <c r="AT29" s="311">
        <v>0.70493070903822297</v>
      </c>
      <c r="AU29" s="311">
        <v>0.72941862858936102</v>
      </c>
      <c r="AV29" s="163">
        <v>25</v>
      </c>
      <c r="AX29" s="318">
        <v>25</v>
      </c>
      <c r="AY29" s="315" t="s">
        <v>256</v>
      </c>
    </row>
    <row r="30" spans="2:51">
      <c r="B30" s="227"/>
      <c r="C30" s="331" t="str">
        <f t="shared" si="1"/>
        <v>Inland Transport</v>
      </c>
      <c r="D30" s="324" cm="1">
        <f t="array" ref="D30">INDEX($AU$5:$AU$875,MATCH(1,($C30=$AS$5:$AS$875)*(D$7=$AR$5:$AR$875),0))</f>
        <v>0.91747245618992801</v>
      </c>
      <c r="E30" s="324" cm="1">
        <f t="array" ref="E30">INDEX($AU$5:$AU$875,MATCH(1,($C30=$AS$5:$AS$875)*(E$7=$AR$5:$AR$875),0))</f>
        <v>0.76531509316603796</v>
      </c>
      <c r="F30" s="324" cm="1">
        <f t="array" ref="F30">INDEX($AU$5:$AU$875,MATCH(1,($C30=$AS$5:$AS$875)*(F$7=$AR$5:$AR$875),0))</f>
        <v>0.66576009499484801</v>
      </c>
      <c r="G30" s="324" cm="1">
        <f t="array" ref="G30">INDEX($AU$5:$AU$875,MATCH(1,($C30=$AS$5:$AS$875)*(G$7=$AR$5:$AR$875),0))</f>
        <v>0.56806597590772001</v>
      </c>
      <c r="H30" s="324" cm="1">
        <f t="array" ref="H30">INDEX($AU$5:$AU$875,MATCH(1,($C30=$AS$5:$AS$875)*(H$7=$AR$5:$AR$875),0))</f>
        <v>0.698942853482312</v>
      </c>
      <c r="I30" s="324" cm="1">
        <f t="array" ref="I30">INDEX($AU$5:$AU$875,MATCH(1,($C30=$AS$5:$AS$875)*(I$7=$AR$5:$AR$875),0))</f>
        <v>0.90456458971810105</v>
      </c>
      <c r="J30" s="324" cm="1">
        <f t="array" ref="J30">INDEX($AU$5:$AU$875,MATCH(1,($C30=$AS$5:$AS$875)*(J$7=$AR$5:$AR$875),0))</f>
        <v>0.70397449531278999</v>
      </c>
      <c r="K30" s="324" cm="1">
        <f t="array" ref="K30">INDEX($AU$5:$AU$875,MATCH(1,($C30=$AS$5:$AS$875)*(K$7=$AR$5:$AR$875),0))</f>
        <v>0.86718464507426496</v>
      </c>
      <c r="L30" s="324" cm="1">
        <f t="array" ref="L30">INDEX($AU$5:$AU$875,MATCH(1,($C30=$AS$5:$AS$875)*(L$7=$AR$5:$AR$875),0))</f>
        <v>0.913997275687216</v>
      </c>
      <c r="M30" s="324" cm="1">
        <f t="array" ref="M30">INDEX($AU$5:$AU$875,MATCH(1,($C30=$AS$5:$AS$875)*(M$7=$AR$5:$AR$875),0))</f>
        <v>0.82134467116575605</v>
      </c>
      <c r="N30" s="324" cm="1">
        <f t="array" ref="N30">INDEX($AU$5:$AU$875,MATCH(1,($C30=$AS$5:$AS$875)*(N$7=$AR$5:$AR$875),0))</f>
        <v>0.72471361854905503</v>
      </c>
      <c r="O30" s="324" cm="1">
        <f t="array" ref="O30">INDEX($AU$5:$AU$875,MATCH(1,($C30=$AS$5:$AS$875)*(O$7=$AR$5:$AR$875),0))</f>
        <v>0.80939510431322903</v>
      </c>
      <c r="P30" s="324" cm="1">
        <f t="array" ref="P30">INDEX($AU$5:$AU$875,MATCH(1,($C30=$AS$5:$AS$875)*(P$7=$AR$5:$AR$875),0))</f>
        <v>0.79328269318271005</v>
      </c>
      <c r="Q30" s="324" cm="1">
        <f t="array" ref="Q30">INDEX($AU$5:$AU$875,MATCH(1,($C30=$AS$5:$AS$875)*(Q$7=$AR$5:$AR$875),0))</f>
        <v>0.74745082290005704</v>
      </c>
      <c r="R30" s="324" cm="1">
        <f t="array" ref="R30">INDEX($AU$5:$AU$875,MATCH(1,($C30=$AS$5:$AS$875)*(R$7=$AR$5:$AR$875),0))</f>
        <v>0.75762698208956603</v>
      </c>
      <c r="S30" s="324" cm="1">
        <f t="array" ref="S30">INDEX($AU$5:$AU$875,MATCH(1,($C30=$AS$5:$AS$875)*(S$7=$AR$5:$AR$875),0))</f>
        <v>0.57109536770702696</v>
      </c>
      <c r="T30" s="324" cm="1">
        <f t="array" ref="T30">INDEX($AU$5:$AU$875,MATCH(1,($C30=$AS$5:$AS$875)*(T$7=$AR$5:$AR$875),0))</f>
        <v>0.61201753034264395</v>
      </c>
      <c r="U30" s="324" cm="1">
        <f t="array" ref="U30">INDEX($AU$5:$AU$875,MATCH(1,($C30=$AS$5:$AS$875)*(U$7=$AR$5:$AR$875),0))</f>
        <v>0.85359104168629996</v>
      </c>
      <c r="V30" s="324" cm="1">
        <f t="array" ref="V30">INDEX($AU$5:$AU$875,MATCH(1,($C30=$AS$5:$AS$875)*(V$7=$AR$5:$AR$875),0))</f>
        <v>0.77508963128107899</v>
      </c>
      <c r="W30" s="324" cm="1">
        <f t="array" ref="W30">INDEX($AU$5:$AU$875,MATCH(1,($C30=$AS$5:$AS$875)*(W$7=$AR$5:$AR$875),0))</f>
        <v>0.93011669676103703</v>
      </c>
      <c r="X30" s="324" cm="1">
        <f t="array" ref="X30">INDEX($AU$5:$AU$875,MATCH(1,($C30=$AS$5:$AS$875)*(X$7=$AR$5:$AR$875),0))</f>
        <v>0.81074242237128302</v>
      </c>
      <c r="Y30" s="324" cm="1">
        <f t="array" ref="Y30">INDEX($AU$5:$AU$875,MATCH(1,($C30=$AS$5:$AS$875)*(Y$7=$AR$5:$AR$875),0))</f>
        <v>0.87849581707237501</v>
      </c>
      <c r="Z30" s="324" cm="1">
        <f t="array" ref="Z30">INDEX($AU$5:$AU$875,MATCH(1,($C30=$AS$5:$AS$875)*(Z$7=$AR$5:$AR$875),0))</f>
        <v>0.77912314675138195</v>
      </c>
      <c r="AA30" s="324" cm="1">
        <f t="array" ref="AA30">INDEX($AU$5:$AU$875,MATCH(1,($C30=$AS$5:$AS$875)*(AA$7=$AR$5:$AR$875),0))</f>
        <v>0.77646478220010895</v>
      </c>
      <c r="AB30" s="324" cm="1">
        <f t="array" ref="AB30">INDEX($AU$5:$AU$875,MATCH(1,($C30=$AS$5:$AS$875)*(AB$7=$AR$5:$AR$875),0))</f>
        <v>0.51607462763904699</v>
      </c>
      <c r="AC30" s="325">
        <f t="shared" si="2"/>
        <v>0.76647609742183476</v>
      </c>
      <c r="AG30" s="304">
        <v>26</v>
      </c>
      <c r="AR30" s="163" t="s">
        <v>218</v>
      </c>
      <c r="AS30" s="163" t="str">
        <f t="shared" si="0"/>
        <v>Transport Activities, NEC</v>
      </c>
      <c r="AT30" s="311">
        <v>0.92690127166302505</v>
      </c>
      <c r="AU30" s="311">
        <v>0.93145064794808297</v>
      </c>
      <c r="AV30" s="163">
        <v>26</v>
      </c>
      <c r="AX30" s="318">
        <v>26</v>
      </c>
      <c r="AY30" s="315" t="s">
        <v>258</v>
      </c>
    </row>
    <row r="31" spans="2:51">
      <c r="B31" s="227"/>
      <c r="C31" s="331" t="str">
        <f t="shared" si="1"/>
        <v>Water Transport</v>
      </c>
      <c r="D31" s="324" cm="1">
        <f t="array" ref="D31">INDEX($AU$5:$AU$875,MATCH(1,($C31=$AS$5:$AS$875)*(D$7=$AR$5:$AR$875),0))</f>
        <v>0.89432824098149999</v>
      </c>
      <c r="E31" s="324" cm="1">
        <f t="array" ref="E31">INDEX($AU$5:$AU$875,MATCH(1,($C31=$AS$5:$AS$875)*(E$7=$AR$5:$AR$875),0))</f>
        <v>0.81425001521671203</v>
      </c>
      <c r="F31" s="324" cm="1">
        <f t="array" ref="F31">INDEX($AU$5:$AU$875,MATCH(1,($C31=$AS$5:$AS$875)*(F$7=$AR$5:$AR$875),0))</f>
        <v>0.57459538284169298</v>
      </c>
      <c r="G31" s="324" cm="1">
        <f t="array" ref="G31">INDEX($AU$5:$AU$875,MATCH(1,($C31=$AS$5:$AS$875)*(G$7=$AR$5:$AR$875),0))</f>
        <v>0</v>
      </c>
      <c r="H31" s="324" cm="1">
        <f t="array" ref="H31">INDEX($AU$5:$AU$875,MATCH(1,($C31=$AS$5:$AS$875)*(H$7=$AR$5:$AR$875),0))</f>
        <v>0.68027624741451098</v>
      </c>
      <c r="I31" s="324" cm="1">
        <f t="array" ref="I31">INDEX($AU$5:$AU$875,MATCH(1,($C31=$AS$5:$AS$875)*(I$7=$AR$5:$AR$875),0))</f>
        <v>0.76872740316437604</v>
      </c>
      <c r="J31" s="324" cm="1">
        <f t="array" ref="J31">INDEX($AU$5:$AU$875,MATCH(1,($C31=$AS$5:$AS$875)*(J$7=$AR$5:$AR$875),0))</f>
        <v>0.81733212766907404</v>
      </c>
      <c r="K31" s="324" cm="1">
        <f t="array" ref="K31">INDEX($AU$5:$AU$875,MATCH(1,($C31=$AS$5:$AS$875)*(K$7=$AR$5:$AR$875),0))</f>
        <v>0.84337626565198098</v>
      </c>
      <c r="L31" s="324" cm="1">
        <f t="array" ref="L31">INDEX($AU$5:$AU$875,MATCH(1,($C31=$AS$5:$AS$875)*(L$7=$AR$5:$AR$875),0))</f>
        <v>0.85061667864127399</v>
      </c>
      <c r="M31" s="324" cm="1">
        <f t="array" ref="M31">INDEX($AU$5:$AU$875,MATCH(1,($C31=$AS$5:$AS$875)*(M$7=$AR$5:$AR$875),0))</f>
        <v>0.78687889177777304</v>
      </c>
      <c r="N31" s="324" cm="1">
        <f t="array" ref="N31">INDEX($AU$5:$AU$875,MATCH(1,($C31=$AS$5:$AS$875)*(N$7=$AR$5:$AR$875),0))</f>
        <v>0.82331628628826903</v>
      </c>
      <c r="O31" s="324" cm="1">
        <f t="array" ref="O31">INDEX($AU$5:$AU$875,MATCH(1,($C31=$AS$5:$AS$875)*(O$7=$AR$5:$AR$875),0))</f>
        <v>0.64744349036305104</v>
      </c>
      <c r="P31" s="324" cm="1">
        <f t="array" ref="P31">INDEX($AU$5:$AU$875,MATCH(1,($C31=$AS$5:$AS$875)*(P$7=$AR$5:$AR$875),0))</f>
        <v>0.31626345103988301</v>
      </c>
      <c r="Q31" s="324" cm="1">
        <f t="array" ref="Q31">INDEX($AU$5:$AU$875,MATCH(1,($C31=$AS$5:$AS$875)*(Q$7=$AR$5:$AR$875),0))</f>
        <v>0.79028157041135405</v>
      </c>
      <c r="R31" s="324" cm="1">
        <f t="array" ref="R31">INDEX($AU$5:$AU$875,MATCH(1,($C31=$AS$5:$AS$875)*(R$7=$AR$5:$AR$875),0))</f>
        <v>0.69148389485915496</v>
      </c>
      <c r="S31" s="324" cm="1">
        <f t="array" ref="S31">INDEX($AU$5:$AU$875,MATCH(1,($C31=$AS$5:$AS$875)*(S$7=$AR$5:$AR$875),0))</f>
        <v>0.72637723028835699</v>
      </c>
      <c r="T31" s="324" cm="1">
        <f t="array" ref="T31">INDEX($AU$5:$AU$875,MATCH(1,($C31=$AS$5:$AS$875)*(T$7=$AR$5:$AR$875),0))</f>
        <v>0</v>
      </c>
      <c r="U31" s="324" cm="1">
        <f t="array" ref="U31">INDEX($AU$5:$AU$875,MATCH(1,($C31=$AS$5:$AS$875)*(U$7=$AR$5:$AR$875),0))</f>
        <v>0.87178062008081103</v>
      </c>
      <c r="V31" s="324" cm="1">
        <f t="array" ref="V31">INDEX($AU$5:$AU$875,MATCH(1,($C31=$AS$5:$AS$875)*(V$7=$AR$5:$AR$875),0))</f>
        <v>0.78244797793405796</v>
      </c>
      <c r="W31" s="324" cm="1">
        <f t="array" ref="W31">INDEX($AU$5:$AU$875,MATCH(1,($C31=$AS$5:$AS$875)*(W$7=$AR$5:$AR$875),0))</f>
        <v>0.91684245607868098</v>
      </c>
      <c r="X31" s="324" cm="1">
        <f t="array" ref="X31">INDEX($AU$5:$AU$875,MATCH(1,($C31=$AS$5:$AS$875)*(X$7=$AR$5:$AR$875),0))</f>
        <v>0.180991349396915</v>
      </c>
      <c r="Y31" s="324" cm="1">
        <f t="array" ref="Y31">INDEX($AU$5:$AU$875,MATCH(1,($C31=$AS$5:$AS$875)*(Y$7=$AR$5:$AR$875),0))</f>
        <v>0.88725889079785403</v>
      </c>
      <c r="Z31" s="324" cm="1">
        <f t="array" ref="Z31">INDEX($AU$5:$AU$875,MATCH(1,($C31=$AS$5:$AS$875)*(Z$7=$AR$5:$AR$875),0))</f>
        <v>0.65053108523699299</v>
      </c>
      <c r="AA31" s="324" cm="1">
        <f t="array" ref="AA31">INDEX($AU$5:$AU$875,MATCH(1,($C31=$AS$5:$AS$875)*(AA$7=$AR$5:$AR$875),0))</f>
        <v>0.61026841935245202</v>
      </c>
      <c r="AB31" s="324" cm="1">
        <f t="array" ref="AB31">INDEX($AU$5:$AU$875,MATCH(1,($C31=$AS$5:$AS$875)*(AB$7=$AR$5:$AR$875),0))</f>
        <v>0.40260042208880398</v>
      </c>
      <c r="AC31" s="325">
        <f t="shared" si="2"/>
        <v>0.6531307359030214</v>
      </c>
      <c r="AG31" s="304">
        <v>27</v>
      </c>
      <c r="AR31" s="163" t="s">
        <v>218</v>
      </c>
      <c r="AS31" s="163" t="str">
        <f t="shared" si="0"/>
        <v>Telecommunications</v>
      </c>
      <c r="AT31" s="311">
        <v>0.93116894801163597</v>
      </c>
      <c r="AU31" s="311">
        <v>0.93614960623278498</v>
      </c>
      <c r="AV31" s="163">
        <v>27</v>
      </c>
      <c r="AX31" s="318">
        <v>27</v>
      </c>
      <c r="AY31" s="315" t="s">
        <v>259</v>
      </c>
    </row>
    <row r="32" spans="2:51">
      <c r="B32" s="227"/>
      <c r="C32" s="331" t="str">
        <f t="shared" si="1"/>
        <v>Air Transport</v>
      </c>
      <c r="D32" s="324" cm="1">
        <f t="array" ref="D32">INDEX($AU$5:$AU$875,MATCH(1,($C32=$AS$5:$AS$875)*(D$7=$AR$5:$AR$875),0))</f>
        <v>0.72941862858936102</v>
      </c>
      <c r="E32" s="324" cm="1">
        <f t="array" ref="E32">INDEX($AU$5:$AU$875,MATCH(1,($C32=$AS$5:$AS$875)*(E$7=$AR$5:$AR$875),0))</f>
        <v>0.56143978056251997</v>
      </c>
      <c r="F32" s="324" cm="1">
        <f t="array" ref="F32">INDEX($AU$5:$AU$875,MATCH(1,($C32=$AS$5:$AS$875)*(F$7=$AR$5:$AR$875),0))</f>
        <v>0.40289556029731199</v>
      </c>
      <c r="G32" s="324" cm="1">
        <f t="array" ref="G32">INDEX($AU$5:$AU$875,MATCH(1,($C32=$AS$5:$AS$875)*(G$7=$AR$5:$AR$875),0))</f>
        <v>0</v>
      </c>
      <c r="H32" s="324" cm="1">
        <f t="array" ref="H32">INDEX($AU$5:$AU$875,MATCH(1,($C32=$AS$5:$AS$875)*(H$7=$AR$5:$AR$875),0))</f>
        <v>0.65845159799297304</v>
      </c>
      <c r="I32" s="324" cm="1">
        <f t="array" ref="I32">INDEX($AU$5:$AU$875,MATCH(1,($C32=$AS$5:$AS$875)*(I$7=$AR$5:$AR$875),0))</f>
        <v>0.79435355155022103</v>
      </c>
      <c r="J32" s="324" cm="1">
        <f t="array" ref="J32">INDEX($AU$5:$AU$875,MATCH(1,($C32=$AS$5:$AS$875)*(J$7=$AR$5:$AR$875),0))</f>
        <v>0.825407793952464</v>
      </c>
      <c r="K32" s="324" cm="1">
        <f t="array" ref="K32">INDEX($AU$5:$AU$875,MATCH(1,($C32=$AS$5:$AS$875)*(K$7=$AR$5:$AR$875),0))</f>
        <v>0.82504364286326104</v>
      </c>
      <c r="L32" s="324" cm="1">
        <f t="array" ref="L32">INDEX($AU$5:$AU$875,MATCH(1,($C32=$AS$5:$AS$875)*(L$7=$AR$5:$AR$875),0))</f>
        <v>0.87264319682287905</v>
      </c>
      <c r="M32" s="324" cm="1">
        <f t="array" ref="M32">INDEX($AU$5:$AU$875,MATCH(1,($C32=$AS$5:$AS$875)*(M$7=$AR$5:$AR$875),0))</f>
        <v>0.79606501872438895</v>
      </c>
      <c r="N32" s="324" cm="1">
        <f t="array" ref="N32">INDEX($AU$5:$AU$875,MATCH(1,($C32=$AS$5:$AS$875)*(N$7=$AR$5:$AR$875),0))</f>
        <v>0.65871808227258999</v>
      </c>
      <c r="O32" s="324" cm="1">
        <f t="array" ref="O32">INDEX($AU$5:$AU$875,MATCH(1,($C32=$AS$5:$AS$875)*(O$7=$AR$5:$AR$875),0))</f>
        <v>0.65161047076843304</v>
      </c>
      <c r="P32" s="324" cm="1">
        <f t="array" ref="P32">INDEX($AU$5:$AU$875,MATCH(1,($C32=$AS$5:$AS$875)*(P$7=$AR$5:$AR$875),0))</f>
        <v>0.30982561499723998</v>
      </c>
      <c r="Q32" s="324" cm="1">
        <f t="array" ref="Q32">INDEX($AU$5:$AU$875,MATCH(1,($C32=$AS$5:$AS$875)*(Q$7=$AR$5:$AR$875),0))</f>
        <v>0.662345181548044</v>
      </c>
      <c r="R32" s="324" cm="1">
        <f t="array" ref="R32">INDEX($AU$5:$AU$875,MATCH(1,($C32=$AS$5:$AS$875)*(R$7=$AR$5:$AR$875),0))</f>
        <v>0.75808285913257201</v>
      </c>
      <c r="S32" s="324" cm="1">
        <f t="array" ref="S32">INDEX($AU$5:$AU$875,MATCH(1,($C32=$AS$5:$AS$875)*(S$7=$AR$5:$AR$875),0))</f>
        <v>0.72138250694012296</v>
      </c>
      <c r="T32" s="324" cm="1">
        <f t="array" ref="T32">INDEX($AU$5:$AU$875,MATCH(1,($C32=$AS$5:$AS$875)*(T$7=$AR$5:$AR$875),0))</f>
        <v>0.73013608444006595</v>
      </c>
      <c r="U32" s="324" cm="1">
        <f t="array" ref="U32">INDEX($AU$5:$AU$875,MATCH(1,($C32=$AS$5:$AS$875)*(U$7=$AR$5:$AR$875),0))</f>
        <v>0.85437698424923703</v>
      </c>
      <c r="V32" s="324" cm="1">
        <f t="array" ref="V32">INDEX($AU$5:$AU$875,MATCH(1,($C32=$AS$5:$AS$875)*(V$7=$AR$5:$AR$875),0))</f>
        <v>0.708662379654043</v>
      </c>
      <c r="W32" s="324" cm="1">
        <f t="array" ref="W32">INDEX($AU$5:$AU$875,MATCH(1,($C32=$AS$5:$AS$875)*(W$7=$AR$5:$AR$875),0))</f>
        <v>0.85234842866668104</v>
      </c>
      <c r="X32" s="324" cm="1">
        <f t="array" ref="X32">INDEX($AU$5:$AU$875,MATCH(1,($C32=$AS$5:$AS$875)*(X$7=$AR$5:$AR$875),0))</f>
        <v>0.47317048960602298</v>
      </c>
      <c r="Y32" s="324" cm="1">
        <f t="array" ref="Y32">INDEX($AU$5:$AU$875,MATCH(1,($C32=$AS$5:$AS$875)*(Y$7=$AR$5:$AR$875),0))</f>
        <v>0.70226632653065102</v>
      </c>
      <c r="Z32" s="324" cm="1">
        <f t="array" ref="Z32">INDEX($AU$5:$AU$875,MATCH(1,($C32=$AS$5:$AS$875)*(Z$7=$AR$5:$AR$875),0))</f>
        <v>0.63468791103026401</v>
      </c>
      <c r="AA32" s="324" cm="1">
        <f t="array" ref="AA32">INDEX($AU$5:$AU$875,MATCH(1,($C32=$AS$5:$AS$875)*(AA$7=$AR$5:$AR$875),0))</f>
        <v>0.67515704357329198</v>
      </c>
      <c r="AB32" s="324" cm="1">
        <f t="array" ref="AB32">INDEX($AU$5:$AU$875,MATCH(1,($C32=$AS$5:$AS$875)*(AB$7=$AR$5:$AR$875),0))</f>
        <v>0.464361331788191</v>
      </c>
      <c r="AC32" s="325">
        <f t="shared" si="2"/>
        <v>0.65291401866211318</v>
      </c>
      <c r="AG32" s="304">
        <v>28</v>
      </c>
      <c r="AR32" s="163" t="s">
        <v>218</v>
      </c>
      <c r="AS32" s="163" t="str">
        <f t="shared" si="0"/>
        <v>Finance</v>
      </c>
      <c r="AT32" s="311">
        <v>0.947035304656213</v>
      </c>
      <c r="AU32" s="311">
        <v>0.95139009857499102</v>
      </c>
      <c r="AV32" s="163">
        <v>28</v>
      </c>
      <c r="AX32" s="318">
        <v>28</v>
      </c>
      <c r="AY32" s="315" t="s">
        <v>261</v>
      </c>
    </row>
    <row r="33" spans="2:51">
      <c r="B33" s="227"/>
      <c r="C33" s="331" t="str">
        <f t="shared" si="1"/>
        <v>Transport Activities, NEC</v>
      </c>
      <c r="D33" s="324" cm="1">
        <f t="array" ref="D33">INDEX($AU$5:$AU$875,MATCH(1,($C33=$AS$5:$AS$875)*(D$7=$AR$5:$AR$875),0))</f>
        <v>0.93145064794808297</v>
      </c>
      <c r="E33" s="324" cm="1">
        <f t="array" ref="E33">INDEX($AU$5:$AU$875,MATCH(1,($C33=$AS$5:$AS$875)*(E$7=$AR$5:$AR$875),0))</f>
        <v>0.96096424670649405</v>
      </c>
      <c r="F33" s="324" cm="1">
        <f t="array" ref="F33">INDEX($AU$5:$AU$875,MATCH(1,($C33=$AS$5:$AS$875)*(F$7=$AR$5:$AR$875),0))</f>
        <v>0.47763993115037601</v>
      </c>
      <c r="G33" s="324" cm="1">
        <f t="array" ref="G33">INDEX($AU$5:$AU$875,MATCH(1,($C33=$AS$5:$AS$875)*(G$7=$AR$5:$AR$875),0))</f>
        <v>0</v>
      </c>
      <c r="H33" s="324" cm="1">
        <f t="array" ref="H33">INDEX($AU$5:$AU$875,MATCH(1,($C33=$AS$5:$AS$875)*(H$7=$AR$5:$AR$875),0))</f>
        <v>0.84018711993829898</v>
      </c>
      <c r="I33" s="324" cm="1">
        <f t="array" ref="I33">INDEX($AU$5:$AU$875,MATCH(1,($C33=$AS$5:$AS$875)*(I$7=$AR$5:$AR$875),0))</f>
        <v>0.92414078421647206</v>
      </c>
      <c r="J33" s="324" cm="1">
        <f t="array" ref="J33">INDEX($AU$5:$AU$875,MATCH(1,($C33=$AS$5:$AS$875)*(J$7=$AR$5:$AR$875),0))</f>
        <v>0.84595097213122095</v>
      </c>
      <c r="K33" s="324" cm="1">
        <f t="array" ref="K33">INDEX($AU$5:$AU$875,MATCH(1,($C33=$AS$5:$AS$875)*(K$7=$AR$5:$AR$875),0))</f>
        <v>0.93500989204798901</v>
      </c>
      <c r="L33" s="324" cm="1">
        <f t="array" ref="L33">INDEX($AU$5:$AU$875,MATCH(1,($C33=$AS$5:$AS$875)*(L$7=$AR$5:$AR$875),0))</f>
        <v>0.95074691018954705</v>
      </c>
      <c r="M33" s="324" cm="1">
        <f t="array" ref="M33">INDEX($AU$5:$AU$875,MATCH(1,($C33=$AS$5:$AS$875)*(M$7=$AR$5:$AR$875),0))</f>
        <v>0.85989656232367995</v>
      </c>
      <c r="N33" s="324" cm="1">
        <f t="array" ref="N33">INDEX($AU$5:$AU$875,MATCH(1,($C33=$AS$5:$AS$875)*(N$7=$AR$5:$AR$875),0))</f>
        <v>0.82869488444213002</v>
      </c>
      <c r="O33" s="324" cm="1">
        <f t="array" ref="O33">INDEX($AU$5:$AU$875,MATCH(1,($C33=$AS$5:$AS$875)*(O$7=$AR$5:$AR$875),0))</f>
        <v>0.84972237834762998</v>
      </c>
      <c r="P33" s="324" cm="1">
        <f t="array" ref="P33">INDEX($AU$5:$AU$875,MATCH(1,($C33=$AS$5:$AS$875)*(P$7=$AR$5:$AR$875),0))</f>
        <v>0.38055108173090701</v>
      </c>
      <c r="Q33" s="324" cm="1">
        <f t="array" ref="Q33">INDEX($AU$5:$AU$875,MATCH(1,($C33=$AS$5:$AS$875)*(Q$7=$AR$5:$AR$875),0))</f>
        <v>0.74919517912488498</v>
      </c>
      <c r="R33" s="324" cm="1">
        <f t="array" ref="R33">INDEX($AU$5:$AU$875,MATCH(1,($C33=$AS$5:$AS$875)*(R$7=$AR$5:$AR$875),0))</f>
        <v>0.80984141418939803</v>
      </c>
      <c r="S33" s="324" cm="1">
        <f t="array" ref="S33">INDEX($AU$5:$AU$875,MATCH(1,($C33=$AS$5:$AS$875)*(S$7=$AR$5:$AR$875),0))</f>
        <v>0.67174612410458001</v>
      </c>
      <c r="T33" s="324" cm="1">
        <f t="array" ref="T33">INDEX($AU$5:$AU$875,MATCH(1,($C33=$AS$5:$AS$875)*(T$7=$AR$5:$AR$875),0))</f>
        <v>0.80653391241068795</v>
      </c>
      <c r="U33" s="324" cm="1">
        <f t="array" ref="U33">INDEX($AU$5:$AU$875,MATCH(1,($C33=$AS$5:$AS$875)*(U$7=$AR$5:$AR$875),0))</f>
        <v>0.96618356422282103</v>
      </c>
      <c r="V33" s="324" cm="1">
        <f t="array" ref="V33">INDEX($AU$5:$AU$875,MATCH(1,($C33=$AS$5:$AS$875)*(V$7=$AR$5:$AR$875),0))</f>
        <v>0.87355014119101004</v>
      </c>
      <c r="W33" s="324" cm="1">
        <f t="array" ref="W33">INDEX($AU$5:$AU$875,MATCH(1,($C33=$AS$5:$AS$875)*(W$7=$AR$5:$AR$875),0))</f>
        <v>0.91165621528643204</v>
      </c>
      <c r="X33" s="324" cm="1">
        <f t="array" ref="X33">INDEX($AU$5:$AU$875,MATCH(1,($C33=$AS$5:$AS$875)*(X$7=$AR$5:$AR$875),0))</f>
        <v>0.70380028811726503</v>
      </c>
      <c r="Y33" s="324" cm="1">
        <f t="array" ref="Y33">INDEX($AU$5:$AU$875,MATCH(1,($C33=$AS$5:$AS$875)*(Y$7=$AR$5:$AR$875),0))</f>
        <v>0.92529446604577203</v>
      </c>
      <c r="Z33" s="324" cm="1">
        <f t="array" ref="Z33">INDEX($AU$5:$AU$875,MATCH(1,($C33=$AS$5:$AS$875)*(Z$7=$AR$5:$AR$875),0))</f>
        <v>0.875902636058013</v>
      </c>
      <c r="AA33" s="324" cm="1">
        <f t="array" ref="AA33">INDEX($AU$5:$AU$875,MATCH(1,($C33=$AS$5:$AS$875)*(AA$7=$AR$5:$AR$875),0))</f>
        <v>0.83207217224565899</v>
      </c>
      <c r="AB33" s="324" cm="1">
        <f t="array" ref="AB33">INDEX($AU$5:$AU$875,MATCH(1,($C33=$AS$5:$AS$875)*(AB$7=$AR$5:$AR$875),0))</f>
        <v>0.78196871770940402</v>
      </c>
      <c r="AC33" s="325">
        <f t="shared" si="2"/>
        <v>0.7877080096751502</v>
      </c>
      <c r="AE33" s="321"/>
      <c r="AG33" s="304">
        <v>29</v>
      </c>
      <c r="AR33" s="163" t="s">
        <v>218</v>
      </c>
      <c r="AS33" s="163" t="str">
        <f t="shared" si="0"/>
        <v>Real Estate</v>
      </c>
      <c r="AT33" s="311">
        <v>0.98401633735610305</v>
      </c>
      <c r="AU33" s="311">
        <v>0.98449764397656603</v>
      </c>
      <c r="AV33" s="163">
        <v>29</v>
      </c>
      <c r="AX33" s="318">
        <v>29</v>
      </c>
      <c r="AY33" s="315" t="s">
        <v>262</v>
      </c>
    </row>
    <row r="34" spans="2:51">
      <c r="B34" s="227"/>
      <c r="C34" s="331" t="str">
        <f t="shared" si="1"/>
        <v>Telecommunications</v>
      </c>
      <c r="D34" s="324" cm="1">
        <f t="array" ref="D34">INDEX($AU$5:$AU$875,MATCH(1,($C34=$AS$5:$AS$875)*(D$7=$AR$5:$AR$875),0))</f>
        <v>0.93614960623278498</v>
      </c>
      <c r="E34" s="324" cm="1">
        <f t="array" ref="E34">INDEX($AU$5:$AU$875,MATCH(1,($C34=$AS$5:$AS$875)*(E$7=$AR$5:$AR$875),0))</f>
        <v>0.88423776572036195</v>
      </c>
      <c r="F34" s="324" cm="1">
        <f t="array" ref="F34">INDEX($AU$5:$AU$875,MATCH(1,($C34=$AS$5:$AS$875)*(F$7=$AR$5:$AR$875),0))</f>
        <v>0.58180640006449003</v>
      </c>
      <c r="G34" s="324" cm="1">
        <f t="array" ref="G34">INDEX($AU$5:$AU$875,MATCH(1,($C34=$AS$5:$AS$875)*(G$7=$AR$5:$AR$875),0))</f>
        <v>0.69721765754060006</v>
      </c>
      <c r="H34" s="324" cm="1">
        <f t="array" ref="H34">INDEX($AU$5:$AU$875,MATCH(1,($C34=$AS$5:$AS$875)*(H$7=$AR$5:$AR$875),0))</f>
        <v>0.88231660070649798</v>
      </c>
      <c r="I34" s="324" cm="1">
        <f t="array" ref="I34">INDEX($AU$5:$AU$875,MATCH(1,($C34=$AS$5:$AS$875)*(I$7=$AR$5:$AR$875),0))</f>
        <v>0.88446645769045995</v>
      </c>
      <c r="J34" s="324" cm="1">
        <f t="array" ref="J34">INDEX($AU$5:$AU$875,MATCH(1,($C34=$AS$5:$AS$875)*(J$7=$AR$5:$AR$875),0))</f>
        <v>0.80940961043397197</v>
      </c>
      <c r="K34" s="324" cm="1">
        <f t="array" ref="K34">INDEX($AU$5:$AU$875,MATCH(1,($C34=$AS$5:$AS$875)*(K$7=$AR$5:$AR$875),0))</f>
        <v>0.93081115807245596</v>
      </c>
      <c r="L34" s="324" cm="1">
        <f t="array" ref="L34">INDEX($AU$5:$AU$875,MATCH(1,($C34=$AS$5:$AS$875)*(L$7=$AR$5:$AR$875),0))</f>
        <v>0.93841008929021397</v>
      </c>
      <c r="M34" s="324" cm="1">
        <f t="array" ref="M34">INDEX($AU$5:$AU$875,MATCH(1,($C34=$AS$5:$AS$875)*(M$7=$AR$5:$AR$875),0))</f>
        <v>0.89381500683616799</v>
      </c>
      <c r="N34" s="324" cm="1">
        <f t="array" ref="N34">INDEX($AU$5:$AU$875,MATCH(1,($C34=$AS$5:$AS$875)*(N$7=$AR$5:$AR$875),0))</f>
        <v>0.772434270258476</v>
      </c>
      <c r="O34" s="324" cm="1">
        <f t="array" ref="O34">INDEX($AU$5:$AU$875,MATCH(1,($C34=$AS$5:$AS$875)*(O$7=$AR$5:$AR$875),0))</f>
        <v>0.87414059996090998</v>
      </c>
      <c r="P34" s="324" cm="1">
        <f t="array" ref="P34">INDEX($AU$5:$AU$875,MATCH(1,($C34=$AS$5:$AS$875)*(P$7=$AR$5:$AR$875),0))</f>
        <v>0.919140079843769</v>
      </c>
      <c r="Q34" s="324" cm="1">
        <f t="array" ref="Q34">INDEX($AU$5:$AU$875,MATCH(1,($C34=$AS$5:$AS$875)*(Q$7=$AR$5:$AR$875),0))</f>
        <v>0.82008958020914002</v>
      </c>
      <c r="R34" s="324" cm="1">
        <f t="array" ref="R34">INDEX($AU$5:$AU$875,MATCH(1,($C34=$AS$5:$AS$875)*(R$7=$AR$5:$AR$875),0))</f>
        <v>0.84215997641292895</v>
      </c>
      <c r="S34" s="324" cm="1">
        <f t="array" ref="S34">INDEX($AU$5:$AU$875,MATCH(1,($C34=$AS$5:$AS$875)*(S$7=$AR$5:$AR$875),0))</f>
        <v>0.60941091315774099</v>
      </c>
      <c r="T34" s="324" cm="1">
        <f t="array" ref="T34">INDEX($AU$5:$AU$875,MATCH(1,($C34=$AS$5:$AS$875)*(T$7=$AR$5:$AR$875),0))</f>
        <v>0.84389337183069202</v>
      </c>
      <c r="U34" s="324" cm="1">
        <f t="array" ref="U34">INDEX($AU$5:$AU$875,MATCH(1,($C34=$AS$5:$AS$875)*(U$7=$AR$5:$AR$875),0))</f>
        <v>0.95637307939843996</v>
      </c>
      <c r="V34" s="324" cm="1">
        <f t="array" ref="V34">INDEX($AU$5:$AU$875,MATCH(1,($C34=$AS$5:$AS$875)*(V$7=$AR$5:$AR$875),0))</f>
        <v>0.89266682999008196</v>
      </c>
      <c r="W34" s="324" cm="1">
        <f t="array" ref="W34">INDEX($AU$5:$AU$875,MATCH(1,($C34=$AS$5:$AS$875)*(W$7=$AR$5:$AR$875),0))</f>
        <v>0.92058819044433904</v>
      </c>
      <c r="X34" s="324" cm="1">
        <f t="array" ref="X34">INDEX($AU$5:$AU$875,MATCH(1,($C34=$AS$5:$AS$875)*(X$7=$AR$5:$AR$875),0))</f>
        <v>0.59446949062885202</v>
      </c>
      <c r="Y34" s="324" cm="1">
        <f t="array" ref="Y34">INDEX($AU$5:$AU$875,MATCH(1,($C34=$AS$5:$AS$875)*(Y$7=$AR$5:$AR$875),0))</f>
        <v>0.76966362827500701</v>
      </c>
      <c r="Z34" s="324" cm="1">
        <f t="array" ref="Z34">INDEX($AU$5:$AU$875,MATCH(1,($C34=$AS$5:$AS$875)*(Z$7=$AR$5:$AR$875),0))</f>
        <v>0.88565615871585301</v>
      </c>
      <c r="AA34" s="324" cm="1">
        <f t="array" ref="AA34">INDEX($AU$5:$AU$875,MATCH(1,($C34=$AS$5:$AS$875)*(AA$7=$AR$5:$AR$875),0))</f>
        <v>0.85212636896675997</v>
      </c>
      <c r="AB34" s="324" cm="1">
        <f t="array" ref="AB34">INDEX($AU$5:$AU$875,MATCH(1,($C34=$AS$5:$AS$875)*(AB$7=$AR$5:$AR$875),0))</f>
        <v>0.60791670527009201</v>
      </c>
      <c r="AC34" s="325">
        <f t="shared" si="2"/>
        <v>0.82397478383804368</v>
      </c>
      <c r="AG34" s="304">
        <v>30</v>
      </c>
      <c r="AR34" s="163" t="s">
        <v>218</v>
      </c>
      <c r="AS34" s="163" t="str">
        <f t="shared" si="0"/>
        <v>Business Activities, NEC</v>
      </c>
      <c r="AT34" s="311">
        <v>0.95461454222197195</v>
      </c>
      <c r="AU34" s="311">
        <v>0.957720014133154</v>
      </c>
      <c r="AV34" s="163">
        <v>30</v>
      </c>
      <c r="AX34" s="318">
        <v>30</v>
      </c>
      <c r="AY34" s="315" t="s">
        <v>264</v>
      </c>
    </row>
    <row r="35" spans="2:51">
      <c r="B35" s="227"/>
      <c r="C35" s="331" t="str">
        <f t="shared" si="1"/>
        <v>Finance</v>
      </c>
      <c r="D35" s="324" cm="1">
        <f t="array" ref="D35">INDEX($AU$5:$AU$875,MATCH(1,($C35=$AS$5:$AS$875)*(D$7=$AR$5:$AR$875),0))</f>
        <v>0.95139009857499102</v>
      </c>
      <c r="E35" s="324" cm="1">
        <f t="array" ref="E35">INDEX($AU$5:$AU$875,MATCH(1,($C35=$AS$5:$AS$875)*(E$7=$AR$5:$AR$875),0))</f>
        <v>0.95845052128867703</v>
      </c>
      <c r="F35" s="324" cm="1">
        <f t="array" ref="F35">INDEX($AU$5:$AU$875,MATCH(1,($C35=$AS$5:$AS$875)*(F$7=$AR$5:$AR$875),0))</f>
        <v>0.84661577777241803</v>
      </c>
      <c r="G35" s="324" cm="1">
        <f t="array" ref="G35">INDEX($AU$5:$AU$875,MATCH(1,($C35=$AS$5:$AS$875)*(G$7=$AR$5:$AR$875),0))</f>
        <v>0.92769177985657303</v>
      </c>
      <c r="H35" s="324" cm="1">
        <f t="array" ref="H35">INDEX($AU$5:$AU$875,MATCH(1,($C35=$AS$5:$AS$875)*(H$7=$AR$5:$AR$875),0))</f>
        <v>0.87791660352989398</v>
      </c>
      <c r="I35" s="324" cm="1">
        <f t="array" ref="I35">INDEX($AU$5:$AU$875,MATCH(1,($C35=$AS$5:$AS$875)*(I$7=$AR$5:$AR$875),0))</f>
        <v>0.95595061715686902</v>
      </c>
      <c r="J35" s="324" cm="1">
        <f t="array" ref="J35">INDEX($AU$5:$AU$875,MATCH(1,($C35=$AS$5:$AS$875)*(J$7=$AR$5:$AR$875),0))</f>
        <v>0.94580926771993301</v>
      </c>
      <c r="K35" s="324" cm="1">
        <f t="array" ref="K35">INDEX($AU$5:$AU$875,MATCH(1,($C35=$AS$5:$AS$875)*(K$7=$AR$5:$AR$875),0))</f>
        <v>0.95533299543689598</v>
      </c>
      <c r="L35" s="324" cm="1">
        <f t="array" ref="L35">INDEX($AU$5:$AU$875,MATCH(1,($C35=$AS$5:$AS$875)*(L$7=$AR$5:$AR$875),0))</f>
        <v>0.96800164835783398</v>
      </c>
      <c r="M35" s="324" cm="1">
        <f t="array" ref="M35">INDEX($AU$5:$AU$875,MATCH(1,($C35=$AS$5:$AS$875)*(M$7=$AR$5:$AR$875),0))</f>
        <v>0.90290692945332496</v>
      </c>
      <c r="N35" s="324" cm="1">
        <f t="array" ref="N35">INDEX($AU$5:$AU$875,MATCH(1,($C35=$AS$5:$AS$875)*(N$7=$AR$5:$AR$875),0))</f>
        <v>0.91739813539780002</v>
      </c>
      <c r="O35" s="324" cm="1">
        <f t="array" ref="O35">INDEX($AU$5:$AU$875,MATCH(1,($C35=$AS$5:$AS$875)*(O$7=$AR$5:$AR$875),0))</f>
        <v>0.90546778371777503</v>
      </c>
      <c r="P35" s="324" cm="1">
        <f t="array" ref="P35">INDEX($AU$5:$AU$875,MATCH(1,($C35=$AS$5:$AS$875)*(P$7=$AR$5:$AR$875),0))</f>
        <v>0.96482515402867597</v>
      </c>
      <c r="Q35" s="324" cm="1">
        <f t="array" ref="Q35">INDEX($AU$5:$AU$875,MATCH(1,($C35=$AS$5:$AS$875)*(Q$7=$AR$5:$AR$875),0))</f>
        <v>0.923776327996364</v>
      </c>
      <c r="R35" s="324" cm="1">
        <f t="array" ref="R35">INDEX($AU$5:$AU$875,MATCH(1,($C35=$AS$5:$AS$875)*(R$7=$AR$5:$AR$875),0))</f>
        <v>0.93328767129524104</v>
      </c>
      <c r="S35" s="324" cm="1">
        <f t="array" ref="S35">INDEX($AU$5:$AU$875,MATCH(1,($C35=$AS$5:$AS$875)*(S$7=$AR$5:$AR$875),0))</f>
        <v>0.89939277585455202</v>
      </c>
      <c r="T35" s="324" cm="1">
        <f t="array" ref="T35">INDEX($AU$5:$AU$875,MATCH(1,($C35=$AS$5:$AS$875)*(T$7=$AR$5:$AR$875),0))</f>
        <v>0.91132095477938702</v>
      </c>
      <c r="U35" s="324" cm="1">
        <f t="array" ref="U35">INDEX($AU$5:$AU$875,MATCH(1,($C35=$AS$5:$AS$875)*(U$7=$AR$5:$AR$875),0))</f>
        <v>0.97881188684951403</v>
      </c>
      <c r="V35" s="324" cm="1">
        <f t="array" ref="V35">INDEX($AU$5:$AU$875,MATCH(1,($C35=$AS$5:$AS$875)*(V$7=$AR$5:$AR$875),0))</f>
        <v>0.95555304281145803</v>
      </c>
      <c r="W35" s="324" cm="1">
        <f t="array" ref="W35">INDEX($AU$5:$AU$875,MATCH(1,($C35=$AS$5:$AS$875)*(W$7=$AR$5:$AR$875),0))</f>
        <v>0.96371181681807505</v>
      </c>
      <c r="X35" s="324" cm="1">
        <f t="array" ref="X35">INDEX($AU$5:$AU$875,MATCH(1,($C35=$AS$5:$AS$875)*(X$7=$AR$5:$AR$875),0))</f>
        <v>0.65522278292944103</v>
      </c>
      <c r="Y35" s="324" cm="1">
        <f t="array" ref="Y35">INDEX($AU$5:$AU$875,MATCH(1,($C35=$AS$5:$AS$875)*(Y$7=$AR$5:$AR$875),0))</f>
        <v>0.95572347991040196</v>
      </c>
      <c r="Z35" s="324" cm="1">
        <f t="array" ref="Z35">INDEX($AU$5:$AU$875,MATCH(1,($C35=$AS$5:$AS$875)*(Z$7=$AR$5:$AR$875),0))</f>
        <v>0.95587234752920403</v>
      </c>
      <c r="AA35" s="324" cm="1">
        <f t="array" ref="AA35">INDEX($AU$5:$AU$875,MATCH(1,($C35=$AS$5:$AS$875)*(AA$7=$AR$5:$AR$875),0))</f>
        <v>0.93263798166437595</v>
      </c>
      <c r="AB35" s="324" cm="1">
        <f t="array" ref="AB35">INDEX($AU$5:$AU$875,MATCH(1,($C35=$AS$5:$AS$875)*(AB$7=$AR$5:$AR$875),0))</f>
        <v>0.83733868654354504</v>
      </c>
      <c r="AC35" s="325">
        <f t="shared" si="2"/>
        <v>0.91921628269092903</v>
      </c>
      <c r="AG35" s="304">
        <v>31</v>
      </c>
      <c r="AR35" s="163" t="s">
        <v>218</v>
      </c>
      <c r="AS35" s="163" t="str">
        <f t="shared" si="0"/>
        <v>Public Administration</v>
      </c>
      <c r="AT35" s="311">
        <v>0.939006972180771</v>
      </c>
      <c r="AU35" s="311">
        <v>0.94431778978483005</v>
      </c>
      <c r="AV35" s="163">
        <v>31</v>
      </c>
      <c r="AX35" s="318">
        <v>31</v>
      </c>
      <c r="AY35" s="315" t="s">
        <v>265</v>
      </c>
    </row>
    <row r="36" spans="2:51">
      <c r="B36" s="227"/>
      <c r="C36" s="331" t="str">
        <f t="shared" si="1"/>
        <v>Real Estate</v>
      </c>
      <c r="D36" s="324" cm="1">
        <f t="array" ref="D36">INDEX($AU$5:$AU$875,MATCH(1,($C36=$AS$5:$AS$875)*(D$7=$AR$5:$AR$875),0))</f>
        <v>0.98449764397656603</v>
      </c>
      <c r="E36" s="324" cm="1">
        <f t="array" ref="E36">INDEX($AU$5:$AU$875,MATCH(1,($C36=$AS$5:$AS$875)*(E$7=$AR$5:$AR$875),0))</f>
        <v>0.98864558440031702</v>
      </c>
      <c r="F36" s="324" cm="1">
        <f t="array" ref="F36">INDEX($AU$5:$AU$875,MATCH(1,($C36=$AS$5:$AS$875)*(F$7=$AR$5:$AR$875),0))</f>
        <v>0.94502869826721503</v>
      </c>
      <c r="G36" s="324" cm="1">
        <f t="array" ref="G36">INDEX($AU$5:$AU$875,MATCH(1,($C36=$AS$5:$AS$875)*(G$7=$AR$5:$AR$875),0))</f>
        <v>0.82543352464193098</v>
      </c>
      <c r="H36" s="324" cm="1">
        <f t="array" ref="H36">INDEX($AU$5:$AU$875,MATCH(1,($C36=$AS$5:$AS$875)*(H$7=$AR$5:$AR$875),0))</f>
        <v>0.918476842813021</v>
      </c>
      <c r="I36" s="324" cm="1">
        <f t="array" ref="I36">INDEX($AU$5:$AU$875,MATCH(1,($C36=$AS$5:$AS$875)*(I$7=$AR$5:$AR$875),0))</f>
        <v>0.97480268359828504</v>
      </c>
      <c r="J36" s="324" cm="1">
        <f t="array" ref="J36">INDEX($AU$5:$AU$875,MATCH(1,($C36=$AS$5:$AS$875)*(J$7=$AR$5:$AR$875),0))</f>
        <v>0.98780395385317299</v>
      </c>
      <c r="K36" s="324" cm="1">
        <f t="array" ref="K36">INDEX($AU$5:$AU$875,MATCH(1,($C36=$AS$5:$AS$875)*(K$7=$AR$5:$AR$875),0))</f>
        <v>0.97644908535302599</v>
      </c>
      <c r="L36" s="324" cm="1">
        <f t="array" ref="L36">INDEX($AU$5:$AU$875,MATCH(1,($C36=$AS$5:$AS$875)*(L$7=$AR$5:$AR$875),0))</f>
        <v>0.98311197228295</v>
      </c>
      <c r="M36" s="324" cm="1">
        <f t="array" ref="M36">INDEX($AU$5:$AU$875,MATCH(1,($C36=$AS$5:$AS$875)*(M$7=$AR$5:$AR$875),0))</f>
        <v>0.92670071465505</v>
      </c>
      <c r="N36" s="324" cm="1">
        <f t="array" ref="N36">INDEX($AU$5:$AU$875,MATCH(1,($C36=$AS$5:$AS$875)*(N$7=$AR$5:$AR$875),0))</f>
        <v>0.872933573676279</v>
      </c>
      <c r="O36" s="324" cm="1">
        <f t="array" ref="O36">INDEX($AU$5:$AU$875,MATCH(1,($C36=$AS$5:$AS$875)*(O$7=$AR$5:$AR$875),0))</f>
        <v>0.94920250318840604</v>
      </c>
      <c r="P36" s="324" cm="1">
        <f t="array" ref="P36">INDEX($AU$5:$AU$875,MATCH(1,($C36=$AS$5:$AS$875)*(P$7=$AR$5:$AR$875),0))</f>
        <v>0.96331068553354005</v>
      </c>
      <c r="Q36" s="324" cm="1">
        <f t="array" ref="Q36">INDEX($AU$5:$AU$875,MATCH(1,($C36=$AS$5:$AS$875)*(Q$7=$AR$5:$AR$875),0))</f>
        <v>0.94284094463825197</v>
      </c>
      <c r="R36" s="324" cm="1">
        <f t="array" ref="R36">INDEX($AU$5:$AU$875,MATCH(1,($C36=$AS$5:$AS$875)*(R$7=$AR$5:$AR$875),0))</f>
        <v>0.89890605967459603</v>
      </c>
      <c r="S36" s="324" cm="1">
        <f t="array" ref="S36">INDEX($AU$5:$AU$875,MATCH(1,($C36=$AS$5:$AS$875)*(S$7=$AR$5:$AR$875),0))</f>
        <v>0.92393634709413097</v>
      </c>
      <c r="T36" s="324" cm="1">
        <f t="array" ref="T36">INDEX($AU$5:$AU$875,MATCH(1,($C36=$AS$5:$AS$875)*(T$7=$AR$5:$AR$875),0))</f>
        <v>0.91089132089707803</v>
      </c>
      <c r="U36" s="324" cm="1">
        <f t="array" ref="U36">INDEX($AU$5:$AU$875,MATCH(1,($C36=$AS$5:$AS$875)*(U$7=$AR$5:$AR$875),0))</f>
        <v>0.99629864594250594</v>
      </c>
      <c r="V36" s="324" cm="1">
        <f t="array" ref="V36">INDEX($AU$5:$AU$875,MATCH(1,($C36=$AS$5:$AS$875)*(V$7=$AR$5:$AR$875),0))</f>
        <v>0.96716158249316697</v>
      </c>
      <c r="W36" s="324" cm="1">
        <f t="array" ref="W36">INDEX($AU$5:$AU$875,MATCH(1,($C36=$AS$5:$AS$875)*(W$7=$AR$5:$AR$875),0))</f>
        <v>0.97781500807168997</v>
      </c>
      <c r="X36" s="324" cm="1">
        <f t="array" ref="X36">INDEX($AU$5:$AU$875,MATCH(1,($C36=$AS$5:$AS$875)*(X$7=$AR$5:$AR$875),0))</f>
        <v>0.87877386928274803</v>
      </c>
      <c r="Y36" s="324" cm="1">
        <f t="array" ref="Y36">INDEX($AU$5:$AU$875,MATCH(1,($C36=$AS$5:$AS$875)*(Y$7=$AR$5:$AR$875),0))</f>
        <v>0.961364546405443</v>
      </c>
      <c r="Z36" s="324" cm="1">
        <f t="array" ref="Z36">INDEX($AU$5:$AU$875,MATCH(1,($C36=$AS$5:$AS$875)*(Z$7=$AR$5:$AR$875),0))</f>
        <v>0.95874223983270801</v>
      </c>
      <c r="AA36" s="324" cm="1">
        <f t="array" ref="AA36">INDEX($AU$5:$AU$875,MATCH(1,($C36=$AS$5:$AS$875)*(AA$7=$AR$5:$AR$875),0))</f>
        <v>0.90239974372653897</v>
      </c>
      <c r="AB36" s="324" cm="1">
        <f t="array" ref="AB36">INDEX($AU$5:$AU$875,MATCH(1,($C36=$AS$5:$AS$875)*(AB$7=$AR$5:$AR$875),0))</f>
        <v>0.85530911901334705</v>
      </c>
      <c r="AC36" s="325">
        <f t="shared" si="2"/>
        <v>0.93883347573247877</v>
      </c>
      <c r="AG36" s="304">
        <v>32</v>
      </c>
      <c r="AR36" s="163" t="s">
        <v>218</v>
      </c>
      <c r="AS36" s="163" t="str">
        <f t="shared" si="0"/>
        <v>Education</v>
      </c>
      <c r="AT36" s="311">
        <v>0.96297141326147395</v>
      </c>
      <c r="AU36" s="311">
        <v>0.96570460246995105</v>
      </c>
      <c r="AV36" s="163">
        <v>32</v>
      </c>
      <c r="AX36" s="318">
        <v>32</v>
      </c>
      <c r="AY36" s="315" t="s">
        <v>267</v>
      </c>
    </row>
    <row r="37" spans="2:51">
      <c r="B37" s="227"/>
      <c r="C37" s="331" t="str">
        <f t="shared" si="1"/>
        <v>Business Activities, NEC</v>
      </c>
      <c r="D37" s="324" cm="1">
        <f t="array" ref="D37">INDEX($AU$5:$AU$875,MATCH(1,($C37=$AS$5:$AS$875)*(D$7=$AR$5:$AR$875),0))</f>
        <v>0.957720014133154</v>
      </c>
      <c r="E37" s="324" cm="1">
        <f t="array" ref="E37">INDEX($AU$5:$AU$875,MATCH(1,($C37=$AS$5:$AS$875)*(E$7=$AR$5:$AR$875),0))</f>
        <v>0.86494461809531298</v>
      </c>
      <c r="F37" s="324" cm="1">
        <f t="array" ref="F37">INDEX($AU$5:$AU$875,MATCH(1,($C37=$AS$5:$AS$875)*(F$7=$AR$5:$AR$875),0))</f>
        <v>0.59663312890193498</v>
      </c>
      <c r="G37" s="324" cm="1">
        <f t="array" ref="G37">INDEX($AU$5:$AU$875,MATCH(1,($C37=$AS$5:$AS$875)*(G$7=$AR$5:$AR$875),0))</f>
        <v>0.719358432667486</v>
      </c>
      <c r="H37" s="324" cm="1">
        <f t="array" ref="H37">INDEX($AU$5:$AU$875,MATCH(1,($C37=$AS$5:$AS$875)*(H$7=$AR$5:$AR$875),0))</f>
        <v>0.87294275687211398</v>
      </c>
      <c r="I37" s="324" cm="1">
        <f t="array" ref="I37">INDEX($AU$5:$AU$875,MATCH(1,($C37=$AS$5:$AS$875)*(I$7=$AR$5:$AR$875),0))</f>
        <v>0.93966297817213296</v>
      </c>
      <c r="J37" s="324" cm="1">
        <f t="array" ref="J37">INDEX($AU$5:$AU$875,MATCH(1,($C37=$AS$5:$AS$875)*(J$7=$AR$5:$AR$875),0))</f>
        <v>0.92826070870974198</v>
      </c>
      <c r="K37" s="324" cm="1">
        <f t="array" ref="K37">INDEX($AU$5:$AU$875,MATCH(1,($C37=$AS$5:$AS$875)*(K$7=$AR$5:$AR$875),0))</f>
        <v>0.90341058624896697</v>
      </c>
      <c r="L37" s="324" cm="1">
        <f t="array" ref="L37">INDEX($AU$5:$AU$875,MATCH(1,($C37=$AS$5:$AS$875)*(L$7=$AR$5:$AR$875),0))</f>
        <v>0.96446367809620104</v>
      </c>
      <c r="M37" s="324" cm="1">
        <f t="array" ref="M37">INDEX($AU$5:$AU$875,MATCH(1,($C37=$AS$5:$AS$875)*(M$7=$AR$5:$AR$875),0))</f>
        <v>0.86172481789997901</v>
      </c>
      <c r="N37" s="324" cm="1">
        <f t="array" ref="N37">INDEX($AU$5:$AU$875,MATCH(1,($C37=$AS$5:$AS$875)*(N$7=$AR$5:$AR$875),0))</f>
        <v>0.87923714852253099</v>
      </c>
      <c r="O37" s="324" cm="1">
        <f t="array" ref="O37">INDEX($AU$5:$AU$875,MATCH(1,($C37=$AS$5:$AS$875)*(O$7=$AR$5:$AR$875),0))</f>
        <v>0.88173800255204304</v>
      </c>
      <c r="P37" s="324" cm="1">
        <f t="array" ref="P37">INDEX($AU$5:$AU$875,MATCH(1,($C37=$AS$5:$AS$875)*(P$7=$AR$5:$AR$875),0))</f>
        <v>0.92394772052138996</v>
      </c>
      <c r="Q37" s="324" cm="1">
        <f t="array" ref="Q37">INDEX($AU$5:$AU$875,MATCH(1,($C37=$AS$5:$AS$875)*(Q$7=$AR$5:$AR$875),0))</f>
        <v>0.86705321104154398</v>
      </c>
      <c r="R37" s="324" cm="1">
        <f t="array" ref="R37">INDEX($AU$5:$AU$875,MATCH(1,($C37=$AS$5:$AS$875)*(R$7=$AR$5:$AR$875),0))</f>
        <v>0.87320644033828698</v>
      </c>
      <c r="S37" s="324" cm="1">
        <f t="array" ref="S37">INDEX($AU$5:$AU$875,MATCH(1,($C37=$AS$5:$AS$875)*(S$7=$AR$5:$AR$875),0))</f>
        <v>0.68804065119102498</v>
      </c>
      <c r="T37" s="324" cm="1">
        <f t="array" ref="T37">INDEX($AU$5:$AU$875,MATCH(1,($C37=$AS$5:$AS$875)*(T$7=$AR$5:$AR$875),0))</f>
        <v>0.80000000398126003</v>
      </c>
      <c r="U37" s="324" cm="1">
        <f t="array" ref="U37">INDEX($AU$5:$AU$875,MATCH(1,($C37=$AS$5:$AS$875)*(U$7=$AR$5:$AR$875),0))</f>
        <v>0.982734610495132</v>
      </c>
      <c r="V37" s="324" cm="1">
        <f t="array" ref="V37">INDEX($AU$5:$AU$875,MATCH(1,($C37=$AS$5:$AS$875)*(V$7=$AR$5:$AR$875),0))</f>
        <v>0.94095120409601296</v>
      </c>
      <c r="W37" s="324" cm="1">
        <f t="array" ref="W37">INDEX($AU$5:$AU$875,MATCH(1,($C37=$AS$5:$AS$875)*(W$7=$AR$5:$AR$875),0))</f>
        <v>0.89789112437586605</v>
      </c>
      <c r="X37" s="324" cm="1">
        <f t="array" ref="X37">INDEX($AU$5:$AU$875,MATCH(1,($C37=$AS$5:$AS$875)*(X$7=$AR$5:$AR$875),0))</f>
        <v>0.58969970131101102</v>
      </c>
      <c r="Y37" s="324" cm="1">
        <f t="array" ref="Y37">INDEX($AU$5:$AU$875,MATCH(1,($C37=$AS$5:$AS$875)*(Y$7=$AR$5:$AR$875),0))</f>
        <v>0.89791090709534305</v>
      </c>
      <c r="Z37" s="324" cm="1">
        <f t="array" ref="Z37">INDEX($AU$5:$AU$875,MATCH(1,($C37=$AS$5:$AS$875)*(Z$7=$AR$5:$AR$875),0))</f>
        <v>0.86286147280770797</v>
      </c>
      <c r="AA37" s="324" cm="1">
        <f t="array" ref="AA37">INDEX($AU$5:$AU$875,MATCH(1,($C37=$AS$5:$AS$875)*(AA$7=$AR$5:$AR$875),0))</f>
        <v>0.83658631515371495</v>
      </c>
      <c r="AB37" s="324" cm="1">
        <f t="array" ref="AB37">INDEX($AU$5:$AU$875,MATCH(1,($C37=$AS$5:$AS$875)*(AB$7=$AR$5:$AR$875),0))</f>
        <v>0.76655986221049899</v>
      </c>
      <c r="AC37" s="325">
        <f t="shared" si="2"/>
        <v>0.85190160381961577</v>
      </c>
      <c r="AG37" s="304">
        <v>33</v>
      </c>
      <c r="AR37" s="163" t="s">
        <v>218</v>
      </c>
      <c r="AS37" s="163" t="str">
        <f t="shared" si="0"/>
        <v>Health and Social Work</v>
      </c>
      <c r="AT37" s="311">
        <v>0.83458332417750802</v>
      </c>
      <c r="AU37" s="311">
        <v>0.84747169965624403</v>
      </c>
      <c r="AV37" s="163">
        <v>33</v>
      </c>
      <c r="AX37" s="318">
        <v>33</v>
      </c>
      <c r="AY37" s="315" t="s">
        <v>268</v>
      </c>
    </row>
    <row r="38" spans="2:51">
      <c r="B38" s="227"/>
      <c r="C38" s="331" t="str">
        <f t="shared" si="1"/>
        <v>Public Administration</v>
      </c>
      <c r="D38" s="324" cm="1">
        <f t="array" ref="D38">INDEX($AU$5:$AU$875,MATCH(1,($C38=$AS$5:$AS$875)*(D$7=$AR$5:$AR$875),0))</f>
        <v>0.94431778978483005</v>
      </c>
      <c r="E38" s="324" cm="1">
        <f t="array" ref="E38">INDEX($AU$5:$AU$875,MATCH(1,($C38=$AS$5:$AS$875)*(E$7=$AR$5:$AR$875),0))</f>
        <v>0.91740715924873295</v>
      </c>
      <c r="F38" s="324" cm="1">
        <f t="array" ref="F38">INDEX($AU$5:$AU$875,MATCH(1,($C38=$AS$5:$AS$875)*(F$7=$AR$5:$AR$875),0))</f>
        <v>0.72225197079511005</v>
      </c>
      <c r="G38" s="324" cm="1">
        <f t="array" ref="G38">INDEX($AU$5:$AU$875,MATCH(1,($C38=$AS$5:$AS$875)*(G$7=$AR$5:$AR$875),0))</f>
        <v>0.65328788249835101</v>
      </c>
      <c r="H38" s="324" cm="1">
        <f t="array" ref="H38">INDEX($AU$5:$AU$875,MATCH(1,($C38=$AS$5:$AS$875)*(H$7=$AR$5:$AR$875),0))</f>
        <v>0.90913457148465504</v>
      </c>
      <c r="I38" s="324" cm="1">
        <f t="array" ref="I38">INDEX($AU$5:$AU$875,MATCH(1,($C38=$AS$5:$AS$875)*(I$7=$AR$5:$AR$875),0))</f>
        <v>0.96333793314546801</v>
      </c>
      <c r="J38" s="324" cm="1">
        <f t="array" ref="J38">INDEX($AU$5:$AU$875,MATCH(1,($C38=$AS$5:$AS$875)*(J$7=$AR$5:$AR$875),0))</f>
        <v>1</v>
      </c>
      <c r="K38" s="324" cm="1">
        <f t="array" ref="K38">INDEX($AU$5:$AU$875,MATCH(1,($C38=$AS$5:$AS$875)*(K$7=$AR$5:$AR$875),0))</f>
        <v>0.94608179239308399</v>
      </c>
      <c r="L38" s="324" cm="1">
        <f t="array" ref="L38">INDEX($AU$5:$AU$875,MATCH(1,($C38=$AS$5:$AS$875)*(L$7=$AR$5:$AR$875),0))</f>
        <v>0.94693034440629498</v>
      </c>
      <c r="M38" s="324" cm="1">
        <f t="array" ref="M38">INDEX($AU$5:$AU$875,MATCH(1,($C38=$AS$5:$AS$875)*(M$7=$AR$5:$AR$875),0))</f>
        <v>0.82292530018400101</v>
      </c>
      <c r="N38" s="324" cm="1">
        <f t="array" ref="N38">INDEX($AU$5:$AU$875,MATCH(1,($C38=$AS$5:$AS$875)*(N$7=$AR$5:$AR$875),0))</f>
        <v>0.89761773674440404</v>
      </c>
      <c r="O38" s="324" cm="1">
        <f t="array" ref="O38">INDEX($AU$5:$AU$875,MATCH(1,($C38=$AS$5:$AS$875)*(O$7=$AR$5:$AR$875),0))</f>
        <v>0.93664623671801694</v>
      </c>
      <c r="P38" s="324" cm="1">
        <f t="array" ref="P38">INDEX($AU$5:$AU$875,MATCH(1,($C38=$AS$5:$AS$875)*(P$7=$AR$5:$AR$875),0))</f>
        <v>0.881401992241028</v>
      </c>
      <c r="Q38" s="324" cm="1">
        <f t="array" ref="Q38">INDEX($AU$5:$AU$875,MATCH(1,($C38=$AS$5:$AS$875)*(Q$7=$AR$5:$AR$875),0))</f>
        <v>0.83730281071359802</v>
      </c>
      <c r="R38" s="324" cm="1">
        <f t="array" ref="R38">INDEX($AU$5:$AU$875,MATCH(1,($C38=$AS$5:$AS$875)*(R$7=$AR$5:$AR$875),0))</f>
        <v>0.89192620968486402</v>
      </c>
      <c r="S38" s="324" cm="1">
        <f t="array" ref="S38">INDEX($AU$5:$AU$875,MATCH(1,($C38=$AS$5:$AS$875)*(S$7=$AR$5:$AR$875),0))</f>
        <v>0.76124489829988196</v>
      </c>
      <c r="T38" s="324" cm="1">
        <f t="array" ref="T38">INDEX($AU$5:$AU$875,MATCH(1,($C38=$AS$5:$AS$875)*(T$7=$AR$5:$AR$875),0))</f>
        <v>0.93064664474263703</v>
      </c>
      <c r="U38" s="324" cm="1">
        <f t="array" ref="U38">INDEX($AU$5:$AU$875,MATCH(1,($C38=$AS$5:$AS$875)*(U$7=$AR$5:$AR$875),0))</f>
        <v>0.86843273967599299</v>
      </c>
      <c r="V38" s="324" cm="1">
        <f t="array" ref="V38">INDEX($AU$5:$AU$875,MATCH(1,($C38=$AS$5:$AS$875)*(V$7=$AR$5:$AR$875),0))</f>
        <v>0.96013105503986096</v>
      </c>
      <c r="W38" s="324" cm="1">
        <f t="array" ref="W38">INDEX($AU$5:$AU$875,MATCH(1,($C38=$AS$5:$AS$875)*(W$7=$AR$5:$AR$875),0))</f>
        <v>0.92767281937579305</v>
      </c>
      <c r="X38" s="324" cm="1">
        <f t="array" ref="X38">INDEX($AU$5:$AU$875,MATCH(1,($C38=$AS$5:$AS$875)*(X$7=$AR$5:$AR$875),0))</f>
        <v>0.72868923743971703</v>
      </c>
      <c r="Y38" s="324" cm="1">
        <f t="array" ref="Y38">INDEX($AU$5:$AU$875,MATCH(1,($C38=$AS$5:$AS$875)*(Y$7=$AR$5:$AR$875),0))</f>
        <v>0.98323235613636395</v>
      </c>
      <c r="Z38" s="324" cm="1">
        <f t="array" ref="Z38">INDEX($AU$5:$AU$875,MATCH(1,($C38=$AS$5:$AS$875)*(Z$7=$AR$5:$AR$875),0))</f>
        <v>0.93260076588428997</v>
      </c>
      <c r="AA38" s="324" cm="1">
        <f t="array" ref="AA38">INDEX($AU$5:$AU$875,MATCH(1,($C38=$AS$5:$AS$875)*(AA$7=$AR$5:$AR$875),0))</f>
        <v>0.895112792971961</v>
      </c>
      <c r="AB38" s="324" cm="1">
        <f t="array" ref="AB38">INDEX($AU$5:$AU$875,MATCH(1,($C38=$AS$5:$AS$875)*(AB$7=$AR$5:$AR$875),0))</f>
        <v>0.875336102987611</v>
      </c>
      <c r="AC38" s="325">
        <f t="shared" si="2"/>
        <v>0.88534676570386184</v>
      </c>
      <c r="AG38" s="304">
        <v>34</v>
      </c>
      <c r="AR38" s="163" t="s">
        <v>218</v>
      </c>
      <c r="AS38" s="163" t="str">
        <f t="shared" si="0"/>
        <v>Personal Services, NEC</v>
      </c>
      <c r="AT38" s="311">
        <v>0.95515997327094004</v>
      </c>
      <c r="AU38" s="311">
        <v>0.95826882942158498</v>
      </c>
      <c r="AV38" s="163">
        <v>34</v>
      </c>
      <c r="AX38" s="318">
        <v>34</v>
      </c>
      <c r="AY38" s="315" t="s">
        <v>270</v>
      </c>
    </row>
    <row r="39" spans="2:51">
      <c r="B39" s="227"/>
      <c r="C39" s="331" t="str">
        <f t="shared" si="1"/>
        <v>Education</v>
      </c>
      <c r="D39" s="324" cm="1">
        <f t="array" ref="D39">INDEX($AU$5:$AU$875,MATCH(1,($C39=$AS$5:$AS$875)*(D$7=$AR$5:$AR$875),0))</f>
        <v>0.96570460246995105</v>
      </c>
      <c r="E39" s="324" cm="1">
        <f t="array" ref="E39">INDEX($AU$5:$AU$875,MATCH(1,($C39=$AS$5:$AS$875)*(E$7=$AR$5:$AR$875),0))</f>
        <v>0.93137743133142104</v>
      </c>
      <c r="F39" s="324" cm="1">
        <f t="array" ref="F39">INDEX($AU$5:$AU$875,MATCH(1,($C39=$AS$5:$AS$875)*(F$7=$AR$5:$AR$875),0))</f>
        <v>0.74080959401292401</v>
      </c>
      <c r="G39" s="324" cm="1">
        <f t="array" ref="G39">INDEX($AU$5:$AU$875,MATCH(1,($C39=$AS$5:$AS$875)*(G$7=$AR$5:$AR$875),0))</f>
        <v>0.82264503334220396</v>
      </c>
      <c r="H39" s="324" cm="1">
        <f t="array" ref="H39">INDEX($AU$5:$AU$875,MATCH(1,($C39=$AS$5:$AS$875)*(H$7=$AR$5:$AR$875),0))</f>
        <v>0.89898821677608598</v>
      </c>
      <c r="I39" s="324" cm="1">
        <f t="array" ref="I39">INDEX($AU$5:$AU$875,MATCH(1,($C39=$AS$5:$AS$875)*(I$7=$AR$5:$AR$875),0))</f>
        <v>0.95474836114123296</v>
      </c>
      <c r="J39" s="324" cm="1">
        <f t="array" ref="J39">INDEX($AU$5:$AU$875,MATCH(1,($C39=$AS$5:$AS$875)*(J$7=$AR$5:$AR$875),0))</f>
        <v>0.96654480219856598</v>
      </c>
      <c r="K39" s="324" cm="1">
        <f t="array" ref="K39">INDEX($AU$5:$AU$875,MATCH(1,($C39=$AS$5:$AS$875)*(K$7=$AR$5:$AR$875),0))</f>
        <v>0.91552769783716004</v>
      </c>
      <c r="L39" s="324" cm="1">
        <f t="array" ref="L39">INDEX($AU$5:$AU$875,MATCH(1,($C39=$AS$5:$AS$875)*(L$7=$AR$5:$AR$875),0))</f>
        <v>0.97085865637054203</v>
      </c>
      <c r="M39" s="324" cm="1">
        <f t="array" ref="M39">INDEX($AU$5:$AU$875,MATCH(1,($C39=$AS$5:$AS$875)*(M$7=$AR$5:$AR$875),0))</f>
        <v>0.89581719908766599</v>
      </c>
      <c r="N39" s="324" cm="1">
        <f t="array" ref="N39">INDEX($AU$5:$AU$875,MATCH(1,($C39=$AS$5:$AS$875)*(N$7=$AR$5:$AR$875),0))</f>
        <v>0.93646072438867201</v>
      </c>
      <c r="O39" s="324" cm="1">
        <f t="array" ref="O39">INDEX($AU$5:$AU$875,MATCH(1,($C39=$AS$5:$AS$875)*(O$7=$AR$5:$AR$875),0))</f>
        <v>0.91414470832169703</v>
      </c>
      <c r="P39" s="324" cm="1">
        <f t="array" ref="P39">INDEX($AU$5:$AU$875,MATCH(1,($C39=$AS$5:$AS$875)*(P$7=$AR$5:$AR$875),0))</f>
        <v>0.92622264680744004</v>
      </c>
      <c r="Q39" s="324" cm="1">
        <f t="array" ref="Q39">INDEX($AU$5:$AU$875,MATCH(1,($C39=$AS$5:$AS$875)*(Q$7=$AR$5:$AR$875),0))</f>
        <v>0.92224969086086495</v>
      </c>
      <c r="R39" s="324" cm="1">
        <f t="array" ref="R39">INDEX($AU$5:$AU$875,MATCH(1,($C39=$AS$5:$AS$875)*(R$7=$AR$5:$AR$875),0))</f>
        <v>0.92469250521108703</v>
      </c>
      <c r="S39" s="324" cm="1">
        <f t="array" ref="S39">INDEX($AU$5:$AU$875,MATCH(1,($C39=$AS$5:$AS$875)*(S$7=$AR$5:$AR$875),0))</f>
        <v>0.88094301108710604</v>
      </c>
      <c r="T39" s="324" cm="1">
        <f t="array" ref="T39">INDEX($AU$5:$AU$875,MATCH(1,($C39=$AS$5:$AS$875)*(T$7=$AR$5:$AR$875),0))</f>
        <v>0.95241220300542095</v>
      </c>
      <c r="U39" s="324" cm="1">
        <f t="array" ref="U39">INDEX($AU$5:$AU$875,MATCH(1,($C39=$AS$5:$AS$875)*(U$7=$AR$5:$AR$875),0))</f>
        <v>0.97476516124122303</v>
      </c>
      <c r="V39" s="324" cm="1">
        <f t="array" ref="V39">INDEX($AU$5:$AU$875,MATCH(1,($C39=$AS$5:$AS$875)*(V$7=$AR$5:$AR$875),0))</f>
        <v>0.95134224441172199</v>
      </c>
      <c r="W39" s="324" cm="1">
        <f t="array" ref="W39">INDEX($AU$5:$AU$875,MATCH(1,($C39=$AS$5:$AS$875)*(W$7=$AR$5:$AR$875),0))</f>
        <v>0.92634043292772295</v>
      </c>
      <c r="X39" s="324" cm="1">
        <f t="array" ref="X39">INDEX($AU$5:$AU$875,MATCH(1,($C39=$AS$5:$AS$875)*(X$7=$AR$5:$AR$875),0))</f>
        <v>0.88487911440338396</v>
      </c>
      <c r="Y39" s="324" cm="1">
        <f t="array" ref="Y39">INDEX($AU$5:$AU$875,MATCH(1,($C39=$AS$5:$AS$875)*(Y$7=$AR$5:$AR$875),0))</f>
        <v>0.99490981879668505</v>
      </c>
      <c r="Z39" s="324" cm="1">
        <f t="array" ref="Z39">INDEX($AU$5:$AU$875,MATCH(1,($C39=$AS$5:$AS$875)*(Z$7=$AR$5:$AR$875),0))</f>
        <v>0.94186293443102398</v>
      </c>
      <c r="AA39" s="324" cm="1">
        <f t="array" ref="AA39">INDEX($AU$5:$AU$875,MATCH(1,($C39=$AS$5:$AS$875)*(AA$7=$AR$5:$AR$875),0))</f>
        <v>0.86676525348331601</v>
      </c>
      <c r="AB39" s="324" cm="1">
        <f t="array" ref="AB39">INDEX($AU$5:$AU$875,MATCH(1,($C39=$AS$5:$AS$875)*(AB$7=$AR$5:$AR$875),0))</f>
        <v>0.90298197178077999</v>
      </c>
      <c r="AC39" s="325">
        <f t="shared" si="2"/>
        <v>0.9185597606290361</v>
      </c>
      <c r="AG39" s="304">
        <v>35</v>
      </c>
      <c r="AR39" s="163" t="s">
        <v>218</v>
      </c>
      <c r="AS39" s="163" t="str">
        <f t="shared" si="0"/>
        <v>Private Households</v>
      </c>
      <c r="AT39" s="311">
        <v>1</v>
      </c>
      <c r="AU39" s="311">
        <v>1</v>
      </c>
      <c r="AV39" s="163">
        <v>35</v>
      </c>
      <c r="AX39" s="318">
        <v>35</v>
      </c>
      <c r="AY39" s="315" t="s">
        <v>271</v>
      </c>
    </row>
    <row r="40" spans="2:51">
      <c r="B40" s="227"/>
      <c r="C40" s="331" t="str">
        <f t="shared" si="1"/>
        <v>Health and Social Work</v>
      </c>
      <c r="D40" s="324" cm="1">
        <f t="array" ref="D40">INDEX($AU$5:$AU$875,MATCH(1,($C40=$AS$5:$AS$875)*(D$7=$AR$5:$AR$875),0))</f>
        <v>0.84747169965624403</v>
      </c>
      <c r="E40" s="324" cm="1">
        <f t="array" ref="E40">INDEX($AU$5:$AU$875,MATCH(1,($C40=$AS$5:$AS$875)*(E$7=$AR$5:$AR$875),0))</f>
        <v>0.89043409474312196</v>
      </c>
      <c r="F40" s="324" cm="1">
        <f t="array" ref="F40">INDEX($AU$5:$AU$875,MATCH(1,($C40=$AS$5:$AS$875)*(F$7=$AR$5:$AR$875),0))</f>
        <v>0.68328800244616705</v>
      </c>
      <c r="G40" s="324" cm="1">
        <f t="array" ref="G40">INDEX($AU$5:$AU$875,MATCH(1,($C40=$AS$5:$AS$875)*(G$7=$AR$5:$AR$875),0))</f>
        <v>0.72629307992808001</v>
      </c>
      <c r="H40" s="324" cm="1">
        <f t="array" ref="H40">INDEX($AU$5:$AU$875,MATCH(1,($C40=$AS$5:$AS$875)*(H$7=$AR$5:$AR$875),0))</f>
        <v>0.90172753480112899</v>
      </c>
      <c r="I40" s="324" cm="1">
        <f t="array" ref="I40">INDEX($AU$5:$AU$875,MATCH(1,($C40=$AS$5:$AS$875)*(I$7=$AR$5:$AR$875),0))</f>
        <v>0.90702375440614502</v>
      </c>
      <c r="J40" s="324" cm="1">
        <f t="array" ref="J40">INDEX($AU$5:$AU$875,MATCH(1,($C40=$AS$5:$AS$875)*(J$7=$AR$5:$AR$875),0))</f>
        <v>0.88979667394970097</v>
      </c>
      <c r="K40" s="324" cm="1">
        <f t="array" ref="K40">INDEX($AU$5:$AU$875,MATCH(1,($C40=$AS$5:$AS$875)*(K$7=$AR$5:$AR$875),0))</f>
        <v>0.887811975980071</v>
      </c>
      <c r="L40" s="324" cm="1">
        <f t="array" ref="L40">INDEX($AU$5:$AU$875,MATCH(1,($C40=$AS$5:$AS$875)*(L$7=$AR$5:$AR$875),0))</f>
        <v>0.93817607663274205</v>
      </c>
      <c r="M40" s="324" cm="1">
        <f t="array" ref="M40">INDEX($AU$5:$AU$875,MATCH(1,($C40=$AS$5:$AS$875)*(M$7=$AR$5:$AR$875),0))</f>
        <v>0.77904797312794005</v>
      </c>
      <c r="N40" s="324" cm="1">
        <f t="array" ref="N40">INDEX($AU$5:$AU$875,MATCH(1,($C40=$AS$5:$AS$875)*(N$7=$AR$5:$AR$875),0))</f>
        <v>0.89994773767667202</v>
      </c>
      <c r="O40" s="324" cm="1">
        <f t="array" ref="O40">INDEX($AU$5:$AU$875,MATCH(1,($C40=$AS$5:$AS$875)*(O$7=$AR$5:$AR$875),0))</f>
        <v>0.86852374581470004</v>
      </c>
      <c r="P40" s="324" cm="1">
        <f t="array" ref="P40">INDEX($AU$5:$AU$875,MATCH(1,($C40=$AS$5:$AS$875)*(P$7=$AR$5:$AR$875),0))</f>
        <v>0.85183174840515496</v>
      </c>
      <c r="Q40" s="324" cm="1">
        <f t="array" ref="Q40">INDEX($AU$5:$AU$875,MATCH(1,($C40=$AS$5:$AS$875)*(Q$7=$AR$5:$AR$875),0))</f>
        <v>0.75549984194226905</v>
      </c>
      <c r="R40" s="324" cm="1">
        <f t="array" ref="R40">INDEX($AU$5:$AU$875,MATCH(1,($C40=$AS$5:$AS$875)*(R$7=$AR$5:$AR$875),0))</f>
        <v>0.858625087120923</v>
      </c>
      <c r="S40" s="324" cm="1">
        <f t="array" ref="S40">INDEX($AU$5:$AU$875,MATCH(1,($C40=$AS$5:$AS$875)*(S$7=$AR$5:$AR$875),0))</f>
        <v>0.744670087388414</v>
      </c>
      <c r="T40" s="324" cm="1">
        <f t="array" ref="T40">INDEX($AU$5:$AU$875,MATCH(1,($C40=$AS$5:$AS$875)*(T$7=$AR$5:$AR$875),0))</f>
        <v>0.85274775815028003</v>
      </c>
      <c r="U40" s="324" cm="1">
        <f t="array" ref="U40">INDEX($AU$5:$AU$875,MATCH(1,($C40=$AS$5:$AS$875)*(U$7=$AR$5:$AR$875),0))</f>
        <v>0.882933699164134</v>
      </c>
      <c r="V40" s="324" cm="1">
        <f t="array" ref="V40">INDEX($AU$5:$AU$875,MATCH(1,($C40=$AS$5:$AS$875)*(V$7=$AR$5:$AR$875),0))</f>
        <v>0.89151617649141002</v>
      </c>
      <c r="W40" s="324" cm="1">
        <f t="array" ref="W40">INDEX($AU$5:$AU$875,MATCH(1,($C40=$AS$5:$AS$875)*(W$7=$AR$5:$AR$875),0))</f>
        <v>0.90411485244582801</v>
      </c>
      <c r="X40" s="324" cm="1">
        <f t="array" ref="X40">INDEX($AU$5:$AU$875,MATCH(1,($C40=$AS$5:$AS$875)*(X$7=$AR$5:$AR$875),0))</f>
        <v>0.81980662372270796</v>
      </c>
      <c r="Y40" s="324" cm="1">
        <f t="array" ref="Y40">INDEX($AU$5:$AU$875,MATCH(1,($C40=$AS$5:$AS$875)*(Y$7=$AR$5:$AR$875),0))</f>
        <v>0.95730603990327701</v>
      </c>
      <c r="Z40" s="324" cm="1">
        <f t="array" ref="Z40">INDEX($AU$5:$AU$875,MATCH(1,($C40=$AS$5:$AS$875)*(Z$7=$AR$5:$AR$875),0))</f>
        <v>0.87513079703938401</v>
      </c>
      <c r="AA40" s="324" cm="1">
        <f t="array" ref="AA40">INDEX($AU$5:$AU$875,MATCH(1,($C40=$AS$5:$AS$875)*(AA$7=$AR$5:$AR$875),0))</f>
        <v>0.80942943021893499</v>
      </c>
      <c r="AB40" s="324" cm="1">
        <f t="array" ref="AB40">INDEX($AU$5:$AU$875,MATCH(1,($C40=$AS$5:$AS$875)*(AB$7=$AR$5:$AR$875),0))</f>
        <v>0.55079872749898695</v>
      </c>
      <c r="AC40" s="325">
        <f t="shared" si="2"/>
        <v>0.83895812874617659</v>
      </c>
      <c r="AR40" s="163" t="s">
        <v>224</v>
      </c>
      <c r="AS40" s="163" t="str">
        <f t="shared" si="0"/>
        <v>Agriculture</v>
      </c>
      <c r="AT40" s="311">
        <v>0.95816501377724705</v>
      </c>
      <c r="AU40" s="311">
        <v>0.96636949113641202</v>
      </c>
      <c r="AV40" s="163">
        <v>1</v>
      </c>
    </row>
    <row r="41" spans="2:51">
      <c r="B41" s="227"/>
      <c r="C41" s="331" t="str">
        <f t="shared" si="1"/>
        <v>Personal Services, NEC</v>
      </c>
      <c r="D41" s="324" cm="1">
        <f t="array" ref="D41">INDEX($AU$5:$AU$875,MATCH(1,($C41=$AS$5:$AS$875)*(D$7=$AR$5:$AR$875),0))</f>
        <v>0.95826882942158498</v>
      </c>
      <c r="E41" s="324" cm="1">
        <f t="array" ref="E41">INDEX($AU$5:$AU$875,MATCH(1,($C41=$AS$5:$AS$875)*(E$7=$AR$5:$AR$875),0))</f>
        <v>0.86831861669869104</v>
      </c>
      <c r="F41" s="324" cm="1">
        <f t="array" ref="F41">INDEX($AU$5:$AU$875,MATCH(1,($C41=$AS$5:$AS$875)*(F$7=$AR$5:$AR$875),0))</f>
        <v>0.89413589085419598</v>
      </c>
      <c r="G41" s="324" cm="1">
        <f t="array" ref="G41">INDEX($AU$5:$AU$875,MATCH(1,($C41=$AS$5:$AS$875)*(G$7=$AR$5:$AR$875),0))</f>
        <v>0.75999475205835998</v>
      </c>
      <c r="H41" s="324" cm="1">
        <f t="array" ref="H41">INDEX($AU$5:$AU$875,MATCH(1,($C41=$AS$5:$AS$875)*(H$7=$AR$5:$AR$875),0))</f>
        <v>0.70832724236009303</v>
      </c>
      <c r="I41" s="324" cm="1">
        <f t="array" ref="I41">INDEX($AU$5:$AU$875,MATCH(1,($C41=$AS$5:$AS$875)*(I$7=$AR$5:$AR$875),0))</f>
        <v>0.90432523699807699</v>
      </c>
      <c r="J41" s="324" cm="1">
        <f t="array" ref="J41">INDEX($AU$5:$AU$875,MATCH(1,($C41=$AS$5:$AS$875)*(J$7=$AR$5:$AR$875),0))</f>
        <v>0.95611629517242103</v>
      </c>
      <c r="K41" s="324" cm="1">
        <f t="array" ref="K41">INDEX($AU$5:$AU$875,MATCH(1,($C41=$AS$5:$AS$875)*(K$7=$AR$5:$AR$875),0))</f>
        <v>0.94951925097252898</v>
      </c>
      <c r="L41" s="324" cm="1">
        <f t="array" ref="L41">INDEX($AU$5:$AU$875,MATCH(1,($C41=$AS$5:$AS$875)*(L$7=$AR$5:$AR$875),0))</f>
        <v>0.94763156513896096</v>
      </c>
      <c r="M41" s="324" cm="1">
        <f t="array" ref="M41">INDEX($AU$5:$AU$875,MATCH(1,($C41=$AS$5:$AS$875)*(M$7=$AR$5:$AR$875),0))</f>
        <v>0.89785115777062297</v>
      </c>
      <c r="N41" s="324" cm="1">
        <f t="array" ref="N41">INDEX($AU$5:$AU$875,MATCH(1,($C41=$AS$5:$AS$875)*(N$7=$AR$5:$AR$875),0))</f>
        <v>0.83399592163916603</v>
      </c>
      <c r="O41" s="324" cm="1">
        <f t="array" ref="O41">INDEX($AU$5:$AU$875,MATCH(1,($C41=$AS$5:$AS$875)*(O$7=$AR$5:$AR$875),0))</f>
        <v>0.86184948233226599</v>
      </c>
      <c r="P41" s="324" cm="1">
        <f t="array" ref="P41">INDEX($AU$5:$AU$875,MATCH(1,($C41=$AS$5:$AS$875)*(P$7=$AR$5:$AR$875),0))</f>
        <v>0.88356933308425201</v>
      </c>
      <c r="Q41" s="324" cm="1">
        <f t="array" ref="Q41">INDEX($AU$5:$AU$875,MATCH(1,($C41=$AS$5:$AS$875)*(Q$7=$AR$5:$AR$875),0))</f>
        <v>0.83272810314199397</v>
      </c>
      <c r="R41" s="324" cm="1">
        <f t="array" ref="R41">INDEX($AU$5:$AU$875,MATCH(1,($C41=$AS$5:$AS$875)*(R$7=$AR$5:$AR$875),0))</f>
        <v>0.80868894040707895</v>
      </c>
      <c r="S41" s="324" cm="1">
        <f t="array" ref="S41">INDEX($AU$5:$AU$875,MATCH(1,($C41=$AS$5:$AS$875)*(S$7=$AR$5:$AR$875),0))</f>
        <v>0.81155700831785005</v>
      </c>
      <c r="T41" s="324" cm="1">
        <f t="array" ref="T41">INDEX($AU$5:$AU$875,MATCH(1,($C41=$AS$5:$AS$875)*(T$7=$AR$5:$AR$875),0))</f>
        <v>0.81990935610732696</v>
      </c>
      <c r="U41" s="324" cm="1">
        <f t="array" ref="U41">INDEX($AU$5:$AU$875,MATCH(1,($C41=$AS$5:$AS$875)*(U$7=$AR$5:$AR$875),0))</f>
        <v>0.97871102196959403</v>
      </c>
      <c r="V41" s="324" cm="1">
        <f t="array" ref="V41">INDEX($AU$5:$AU$875,MATCH(1,($C41=$AS$5:$AS$875)*(V$7=$AR$5:$AR$875),0))</f>
        <v>0.87414191576320099</v>
      </c>
      <c r="W41" s="324" cm="1">
        <f t="array" ref="W41">INDEX($AU$5:$AU$875,MATCH(1,($C41=$AS$5:$AS$875)*(W$7=$AR$5:$AR$875),0))</f>
        <v>0.90549020885720899</v>
      </c>
      <c r="X41" s="324" cm="1">
        <f t="array" ref="X41">INDEX($AU$5:$AU$875,MATCH(1,($C41=$AS$5:$AS$875)*(X$7=$AR$5:$AR$875),0))</f>
        <v>0.77144346540608799</v>
      </c>
      <c r="Y41" s="324" cm="1">
        <f t="array" ref="Y41">INDEX($AU$5:$AU$875,MATCH(1,($C41=$AS$5:$AS$875)*(Y$7=$AR$5:$AR$875),0))</f>
        <v>0.90777079822303097</v>
      </c>
      <c r="Z41" s="324" cm="1">
        <f t="array" ref="Z41">INDEX($AU$5:$AU$875,MATCH(1,($C41=$AS$5:$AS$875)*(Z$7=$AR$5:$AR$875),0))</f>
        <v>0.86928018452453504</v>
      </c>
      <c r="AA41" s="324" cm="1">
        <f t="array" ref="AA41">INDEX($AU$5:$AU$875,MATCH(1,($C41=$AS$5:$AS$875)*(AA$7=$AR$5:$AR$875),0))</f>
        <v>0.89331335479767404</v>
      </c>
      <c r="AB41" s="324" cm="1">
        <f t="array" ref="AB41">INDEX($AU$5:$AU$875,MATCH(1,($C41=$AS$5:$AS$875)*(AB$7=$AR$5:$AR$875),0))</f>
        <v>0.76654727760445895</v>
      </c>
      <c r="AC41" s="325">
        <f t="shared" si="2"/>
        <v>0.86653940838485033</v>
      </c>
      <c r="AR41" s="163" t="s">
        <v>224</v>
      </c>
      <c r="AS41" s="163" t="str">
        <f t="shared" si="0"/>
        <v>Mining</v>
      </c>
      <c r="AT41" s="311">
        <v>0.88778529621327995</v>
      </c>
      <c r="AU41" s="311">
        <v>0.90847523248084705</v>
      </c>
      <c r="AV41" s="163">
        <v>2</v>
      </c>
    </row>
    <row r="42" spans="2:51" ht="4.6500000000000004" customHeight="1">
      <c r="B42" s="227"/>
      <c r="C42" s="227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250"/>
      <c r="W42" s="250"/>
      <c r="X42" s="250"/>
      <c r="Y42" s="250"/>
      <c r="Z42" s="250"/>
      <c r="AA42" s="250"/>
      <c r="AB42" s="250"/>
      <c r="AC42" s="227"/>
      <c r="AR42" s="163" t="s">
        <v>224</v>
      </c>
      <c r="AS42" s="163" t="str">
        <f t="shared" si="0"/>
        <v>Food and Beverages</v>
      </c>
      <c r="AT42" s="311">
        <v>0.73251806333051905</v>
      </c>
      <c r="AU42" s="311">
        <v>0.79487699800780898</v>
      </c>
      <c r="AV42" s="163">
        <v>3</v>
      </c>
    </row>
    <row r="43" spans="2:51" ht="11.4" customHeight="1">
      <c r="B43" s="227"/>
      <c r="C43" s="323" t="s">
        <v>287</v>
      </c>
      <c r="D43" s="326">
        <f>AVERAGE(D8:D41)</f>
        <v>0.88202193372429916</v>
      </c>
      <c r="E43" s="326">
        <f t="shared" ref="E43:AB43" si="3">AVERAGE(E8:E41)</f>
        <v>0.84914999064352081</v>
      </c>
      <c r="F43" s="326">
        <f t="shared" si="3"/>
        <v>0.66694944146716373</v>
      </c>
      <c r="G43" s="326">
        <f t="shared" si="3"/>
        <v>0.5327757308664206</v>
      </c>
      <c r="H43" s="326">
        <f t="shared" si="3"/>
        <v>0.76897676806597459</v>
      </c>
      <c r="I43" s="326">
        <f t="shared" si="3"/>
        <v>0.68916390747778167</v>
      </c>
      <c r="J43" s="326">
        <f t="shared" si="3"/>
        <v>0.84166072624173305</v>
      </c>
      <c r="K43" s="326">
        <f t="shared" si="3"/>
        <v>0.87045360639929881</v>
      </c>
      <c r="L43" s="326">
        <f t="shared" si="3"/>
        <v>0.87925534154115448</v>
      </c>
      <c r="M43" s="326">
        <f t="shared" si="3"/>
        <v>0.82950839280358435</v>
      </c>
      <c r="N43" s="326">
        <f t="shared" si="3"/>
        <v>0.7900040147859001</v>
      </c>
      <c r="O43" s="326">
        <f t="shared" si="3"/>
        <v>0.77548565490241406</v>
      </c>
      <c r="P43" s="326">
        <f t="shared" si="3"/>
        <v>0.78874795926979591</v>
      </c>
      <c r="Q43" s="326">
        <f t="shared" si="3"/>
        <v>0.75776174363199689</v>
      </c>
      <c r="R43" s="326">
        <f t="shared" si="3"/>
        <v>0.60998922141859868</v>
      </c>
      <c r="S43" s="326">
        <f t="shared" si="3"/>
        <v>0.68463258584339448</v>
      </c>
      <c r="T43" s="326">
        <f t="shared" si="3"/>
        <v>0.72569609019954562</v>
      </c>
      <c r="U43" s="326">
        <f t="shared" si="3"/>
        <v>0.87953684962151157</v>
      </c>
      <c r="V43" s="326">
        <f t="shared" si="3"/>
        <v>0.8088463454840632</v>
      </c>
      <c r="W43" s="326">
        <f t="shared" si="3"/>
        <v>0.86967097841024932</v>
      </c>
      <c r="X43" s="326">
        <f t="shared" si="3"/>
        <v>0.61746029821098825</v>
      </c>
      <c r="Y43" s="326">
        <f t="shared" si="3"/>
        <v>0.83524576735184886</v>
      </c>
      <c r="Z43" s="326">
        <f t="shared" si="3"/>
        <v>0.75023217195598491</v>
      </c>
      <c r="AA43" s="326">
        <f t="shared" si="3"/>
        <v>0.74049364266685502</v>
      </c>
      <c r="AB43" s="326">
        <f t="shared" si="3"/>
        <v>0.59641016397051705</v>
      </c>
      <c r="AC43" s="227"/>
      <c r="AR43" s="163" t="s">
        <v>224</v>
      </c>
      <c r="AS43" s="163" t="str">
        <f t="shared" si="0"/>
        <v>Textiles</v>
      </c>
      <c r="AT43" s="311">
        <v>0.85952347117542505</v>
      </c>
      <c r="AU43" s="311">
        <v>0.852020735020114</v>
      </c>
      <c r="AV43" s="163">
        <v>4</v>
      </c>
    </row>
    <row r="44" spans="2:51">
      <c r="B44" s="227"/>
      <c r="C44" s="227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250"/>
      <c r="W44" s="250"/>
      <c r="X44" s="250"/>
      <c r="Y44" s="250"/>
      <c r="Z44" s="250"/>
      <c r="AA44" s="250"/>
      <c r="AB44" s="250"/>
      <c r="AC44" s="227"/>
      <c r="AR44" s="163" t="s">
        <v>224</v>
      </c>
      <c r="AS44" s="163" t="str">
        <f t="shared" si="0"/>
        <v>Leather</v>
      </c>
      <c r="AT44" s="311">
        <v>0.86147707716186395</v>
      </c>
      <c r="AU44" s="311">
        <v>0.85487811469265595</v>
      </c>
      <c r="AV44" s="163">
        <v>5</v>
      </c>
    </row>
    <row r="45" spans="2:51" ht="37.200000000000003" customHeight="1">
      <c r="B45" s="403" t="s">
        <v>900</v>
      </c>
      <c r="C45" s="403"/>
      <c r="D45" s="403"/>
      <c r="E45" s="403"/>
      <c r="F45" s="403"/>
      <c r="G45" s="403"/>
      <c r="H45" s="403"/>
      <c r="I45" s="403"/>
      <c r="J45" s="403"/>
      <c r="K45" s="403"/>
      <c r="L45" s="403"/>
      <c r="M45" s="403"/>
      <c r="N45" s="403"/>
      <c r="O45" s="403"/>
      <c r="P45" s="403"/>
      <c r="Q45" s="403"/>
      <c r="R45" s="403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R45" s="163" t="s">
        <v>224</v>
      </c>
      <c r="AS45" s="163" t="str">
        <f t="shared" si="0"/>
        <v>Wood</v>
      </c>
      <c r="AT45" s="311">
        <v>0.80021794906010202</v>
      </c>
      <c r="AU45" s="311">
        <v>0.84331406192208203</v>
      </c>
      <c r="AV45" s="163">
        <v>6</v>
      </c>
    </row>
    <row r="46" spans="2:51" ht="25.8" customHeight="1">
      <c r="B46" s="407" t="s">
        <v>294</v>
      </c>
      <c r="C46" s="407"/>
      <c r="D46" s="407"/>
      <c r="E46" s="407"/>
      <c r="F46" s="407"/>
      <c r="G46" s="407"/>
      <c r="H46" s="407"/>
      <c r="I46" s="407"/>
      <c r="J46" s="407"/>
      <c r="K46" s="407"/>
      <c r="L46" s="407"/>
      <c r="M46" s="407"/>
      <c r="N46" s="407"/>
      <c r="O46" s="407"/>
      <c r="P46" s="407"/>
      <c r="Q46" s="407"/>
      <c r="R46" s="407"/>
      <c r="S46" s="407"/>
      <c r="T46" s="407"/>
      <c r="U46" s="407"/>
      <c r="V46" s="407"/>
      <c r="W46" s="407"/>
      <c r="X46" s="407"/>
      <c r="Y46" s="407"/>
      <c r="Z46" s="407"/>
      <c r="AA46" s="407"/>
      <c r="AB46" s="407"/>
      <c r="AC46" s="407"/>
      <c r="AR46" s="163" t="s">
        <v>224</v>
      </c>
      <c r="AS46" s="163" t="str">
        <f t="shared" si="0"/>
        <v>Chemicals</v>
      </c>
      <c r="AT46" s="311">
        <v>0.77625819571820998</v>
      </c>
      <c r="AU46" s="311">
        <v>0.82088170733371901</v>
      </c>
      <c r="AV46" s="163">
        <v>9</v>
      </c>
    </row>
    <row r="47" spans="2:51">
      <c r="B47" s="227" t="s">
        <v>283</v>
      </c>
      <c r="C47" s="227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0"/>
      <c r="S47" s="250"/>
      <c r="T47" s="250"/>
      <c r="U47" s="250"/>
      <c r="V47" s="250"/>
      <c r="W47" s="250"/>
      <c r="X47" s="250"/>
      <c r="Y47" s="250"/>
      <c r="Z47" s="250"/>
      <c r="AA47" s="250"/>
      <c r="AB47" s="250"/>
      <c r="AC47" s="227"/>
      <c r="AR47" s="163" t="s">
        <v>224</v>
      </c>
      <c r="AS47" s="163" t="str">
        <f t="shared" si="0"/>
        <v>Metals</v>
      </c>
      <c r="AT47" s="311">
        <v>0.65628271840042796</v>
      </c>
      <c r="AU47" s="311">
        <v>0.72468227583314604</v>
      </c>
      <c r="AV47" s="163">
        <v>12</v>
      </c>
      <c r="AX47" s="163" t="s">
        <v>267</v>
      </c>
      <c r="AY47" s="163">
        <v>0.91237493662309188</v>
      </c>
    </row>
    <row r="48" spans="2:51">
      <c r="D48" s="304"/>
      <c r="E48" s="304"/>
      <c r="F48" s="304"/>
      <c r="G48" s="304"/>
      <c r="H48" s="304"/>
      <c r="I48" s="304"/>
      <c r="J48" s="304"/>
      <c r="K48" s="304"/>
      <c r="L48" s="304"/>
      <c r="M48" s="304"/>
      <c r="N48" s="304"/>
      <c r="O48" s="304"/>
      <c r="P48" s="304"/>
      <c r="Q48" s="304"/>
      <c r="R48" s="304"/>
      <c r="S48" s="304"/>
      <c r="T48" s="304"/>
      <c r="U48" s="304"/>
      <c r="V48" s="304"/>
      <c r="W48" s="304"/>
      <c r="X48" s="304"/>
      <c r="Y48" s="304"/>
      <c r="Z48" s="304"/>
      <c r="AA48" s="304"/>
      <c r="AB48" s="304"/>
      <c r="AR48" s="163" t="s">
        <v>224</v>
      </c>
      <c r="AS48" s="163" t="str">
        <f t="shared" si="0"/>
        <v>Machinery, NEC</v>
      </c>
      <c r="AT48" s="311">
        <v>0.65835034359659905</v>
      </c>
      <c r="AU48" s="311">
        <v>0.71583382907822202</v>
      </c>
      <c r="AV48" s="163">
        <v>13</v>
      </c>
      <c r="AX48" s="163" t="s">
        <v>265</v>
      </c>
      <c r="AY48" s="163">
        <v>0.8725399718210336</v>
      </c>
    </row>
    <row r="49" spans="4:51">
      <c r="D49" s="304"/>
      <c r="E49" s="304"/>
      <c r="F49" s="304"/>
      <c r="G49" s="304"/>
      <c r="H49" s="304"/>
      <c r="I49" s="304"/>
      <c r="J49" s="304"/>
      <c r="K49" s="304"/>
      <c r="L49" s="304"/>
      <c r="M49" s="304"/>
      <c r="N49" s="304"/>
      <c r="O49" s="304"/>
      <c r="P49" s="304"/>
      <c r="Q49" s="304"/>
      <c r="R49" s="304"/>
      <c r="S49" s="304"/>
      <c r="T49" s="304"/>
      <c r="U49" s="304"/>
      <c r="V49" s="304"/>
      <c r="W49" s="304"/>
      <c r="X49" s="304"/>
      <c r="Y49" s="304"/>
      <c r="Z49" s="304"/>
      <c r="AA49" s="304"/>
      <c r="AB49" s="304"/>
      <c r="AR49" s="163" t="s">
        <v>224</v>
      </c>
      <c r="AS49" s="163" t="str">
        <f t="shared" si="0"/>
        <v>Electricals</v>
      </c>
      <c r="AT49" s="311">
        <v>0.66139763940905605</v>
      </c>
      <c r="AU49" s="311">
        <v>0.71935960746483996</v>
      </c>
      <c r="AV49" s="163">
        <v>14</v>
      </c>
      <c r="AX49" s="163" t="s">
        <v>249</v>
      </c>
      <c r="AY49" s="163">
        <v>0.85986031631893856</v>
      </c>
    </row>
    <row r="50" spans="4:51">
      <c r="D50" s="304"/>
      <c r="E50" s="304"/>
      <c r="F50" s="304"/>
      <c r="G50" s="304"/>
      <c r="H50" s="304"/>
      <c r="I50" s="304"/>
      <c r="J50" s="304"/>
      <c r="K50" s="304"/>
      <c r="L50" s="304"/>
      <c r="M50" s="304"/>
      <c r="N50" s="304"/>
      <c r="O50" s="304"/>
      <c r="P50" s="304"/>
      <c r="Q50" s="304"/>
      <c r="R50" s="304"/>
      <c r="S50" s="304"/>
      <c r="T50" s="304"/>
      <c r="U50" s="304"/>
      <c r="V50" s="304"/>
      <c r="W50" s="304"/>
      <c r="X50" s="304"/>
      <c r="Y50" s="304"/>
      <c r="Z50" s="304"/>
      <c r="AA50" s="304"/>
      <c r="AB50" s="304"/>
      <c r="AR50" s="163" t="s">
        <v>224</v>
      </c>
      <c r="AS50" s="163" t="str">
        <f t="shared" si="0"/>
        <v>Transport Equipment</v>
      </c>
      <c r="AT50" s="311">
        <v>0.65980656740763099</v>
      </c>
      <c r="AU50" s="311">
        <v>0.71737684546583602</v>
      </c>
      <c r="AV50" s="163">
        <v>15</v>
      </c>
      <c r="AX50" s="163" t="s">
        <v>270</v>
      </c>
      <c r="AY50" s="163">
        <v>0.8546924977959478</v>
      </c>
    </row>
    <row r="51" spans="4:51">
      <c r="D51" s="304"/>
      <c r="E51" s="304"/>
      <c r="F51" s="304"/>
      <c r="G51" s="304"/>
      <c r="H51" s="304"/>
      <c r="I51" s="304"/>
      <c r="J51" s="304"/>
      <c r="K51" s="304"/>
      <c r="L51" s="304"/>
      <c r="M51" s="304"/>
      <c r="N51" s="304"/>
      <c r="O51" s="304"/>
      <c r="P51" s="304"/>
      <c r="Q51" s="304"/>
      <c r="R51" s="304"/>
      <c r="S51" s="304"/>
      <c r="T51" s="304"/>
      <c r="U51" s="304"/>
      <c r="V51" s="304"/>
      <c r="W51" s="304"/>
      <c r="X51" s="304"/>
      <c r="Y51" s="304"/>
      <c r="Z51" s="304"/>
      <c r="AA51" s="304"/>
      <c r="AB51" s="304"/>
      <c r="AR51" s="163" t="s">
        <v>224</v>
      </c>
      <c r="AS51" s="163" t="str">
        <f t="shared" si="0"/>
        <v>Manufacturing, NEC</v>
      </c>
      <c r="AT51" s="311">
        <v>0.73932988800009702</v>
      </c>
      <c r="AU51" s="311">
        <v>0.789619398345632</v>
      </c>
      <c r="AV51" s="163">
        <v>16</v>
      </c>
      <c r="AX51" s="163" t="s">
        <v>220</v>
      </c>
      <c r="AY51" s="163">
        <v>0.84809992852974059</v>
      </c>
    </row>
    <row r="52" spans="4:51">
      <c r="AR52" s="163" t="s">
        <v>224</v>
      </c>
      <c r="AS52" s="163" t="str">
        <f t="shared" si="0"/>
        <v>Utilities</v>
      </c>
      <c r="AT52" s="311">
        <v>0.76746583628716403</v>
      </c>
      <c r="AU52" s="311">
        <v>0.814531853316243</v>
      </c>
      <c r="AV52" s="163">
        <v>17</v>
      </c>
      <c r="AX52" s="163" t="s">
        <v>264</v>
      </c>
      <c r="AY52" s="163">
        <v>0.83715750848860593</v>
      </c>
    </row>
    <row r="53" spans="4:51">
      <c r="AR53" s="163" t="s">
        <v>224</v>
      </c>
      <c r="AS53" s="163" t="str">
        <f t="shared" si="0"/>
        <v>Construction</v>
      </c>
      <c r="AT53" s="311">
        <v>0.71801409487444101</v>
      </c>
      <c r="AU53" s="311">
        <v>0.78094728423234006</v>
      </c>
      <c r="AV53" s="163">
        <v>18</v>
      </c>
      <c r="AX53" s="163" t="s">
        <v>250</v>
      </c>
      <c r="AY53" s="163">
        <v>0.84001174895709541</v>
      </c>
    </row>
    <row r="54" spans="4:51">
      <c r="AR54" s="163" t="s">
        <v>224</v>
      </c>
      <c r="AS54" s="163" t="str">
        <f t="shared" si="0"/>
        <v>Sale of Motor Vehicles</v>
      </c>
      <c r="AT54" s="311">
        <v>0.93217989803259604</v>
      </c>
      <c r="AU54" s="311">
        <v>0.937278770798881</v>
      </c>
      <c r="AV54" s="163">
        <v>19</v>
      </c>
      <c r="AX54" s="163" t="s">
        <v>268</v>
      </c>
      <c r="AY54" s="163">
        <v>0.82624769623503724</v>
      </c>
    </row>
    <row r="55" spans="4:51" ht="12">
      <c r="AD55" s="329"/>
      <c r="AR55" s="163" t="s">
        <v>224</v>
      </c>
      <c r="AS55" s="163" t="str">
        <f t="shared" si="0"/>
        <v>Wholesale Trade</v>
      </c>
      <c r="AT55" s="311">
        <v>0.92682677779758604</v>
      </c>
      <c r="AU55" s="311">
        <v>0.93513647178994996</v>
      </c>
      <c r="AV55" s="163">
        <v>20</v>
      </c>
      <c r="AX55" s="163" t="s">
        <v>259</v>
      </c>
      <c r="AY55" s="163">
        <v>0.80086793349758612</v>
      </c>
    </row>
    <row r="56" spans="4:51">
      <c r="AD56" s="227"/>
      <c r="AR56" s="163" t="s">
        <v>224</v>
      </c>
      <c r="AS56" s="163" t="str">
        <f t="shared" si="0"/>
        <v>Retail Trade</v>
      </c>
      <c r="AT56" s="311">
        <v>0.93213023248871896</v>
      </c>
      <c r="AU56" s="311">
        <v>0.94657080896534496</v>
      </c>
      <c r="AV56" s="163">
        <v>21</v>
      </c>
      <c r="AX56" s="163" t="s">
        <v>252</v>
      </c>
      <c r="AY56" s="163">
        <v>0.80043154132978866</v>
      </c>
    </row>
    <row r="57" spans="4:51">
      <c r="AD57" s="323"/>
      <c r="AR57" s="163" t="s">
        <v>224</v>
      </c>
      <c r="AS57" s="163" t="str">
        <f t="shared" si="0"/>
        <v>Hotels and Restaurants</v>
      </c>
      <c r="AT57" s="311">
        <v>0.93085888198607902</v>
      </c>
      <c r="AU57" s="311">
        <v>0.94656130624315404</v>
      </c>
      <c r="AV57" s="163">
        <v>22</v>
      </c>
      <c r="AX57" s="163" t="s">
        <v>258</v>
      </c>
      <c r="AY57" s="163">
        <v>0.76572275223188202</v>
      </c>
    </row>
    <row r="58" spans="4:51">
      <c r="AD58" s="325"/>
      <c r="AR58" s="163" t="s">
        <v>224</v>
      </c>
      <c r="AS58" s="163" t="str">
        <f t="shared" si="0"/>
        <v>Inland Transport</v>
      </c>
      <c r="AT58" s="311">
        <v>0.70185857614733604</v>
      </c>
      <c r="AU58" s="311">
        <v>0.76531509316603796</v>
      </c>
      <c r="AV58" s="163">
        <v>23</v>
      </c>
      <c r="AX58" s="163" t="s">
        <v>228</v>
      </c>
      <c r="AY58" s="163">
        <v>0.75248979382900405</v>
      </c>
    </row>
    <row r="59" spans="4:51">
      <c r="AD59" s="325"/>
      <c r="AF59" s="304" t="s">
        <v>274</v>
      </c>
      <c r="AR59" s="163" t="s">
        <v>224</v>
      </c>
      <c r="AS59" s="163" t="str">
        <f t="shared" si="0"/>
        <v>Water Transport</v>
      </c>
      <c r="AT59" s="311">
        <v>0.75605129627129897</v>
      </c>
      <c r="AU59" s="311">
        <v>0.81425001521671203</v>
      </c>
      <c r="AV59" s="163">
        <v>24</v>
      </c>
      <c r="AX59" s="163" t="s">
        <v>223</v>
      </c>
      <c r="AY59" s="163">
        <v>0.75603370493761701</v>
      </c>
    </row>
    <row r="60" spans="4:51">
      <c r="AD60" s="325"/>
      <c r="AF60" s="304" t="s">
        <v>289</v>
      </c>
      <c r="AR60" s="163" t="s">
        <v>224</v>
      </c>
      <c r="AS60" s="163" t="str">
        <f t="shared" si="0"/>
        <v>Air Transport</v>
      </c>
      <c r="AT60" s="311">
        <v>0.447702109956371</v>
      </c>
      <c r="AU60" s="311">
        <v>0.56143978056251997</v>
      </c>
      <c r="AV60" s="163">
        <v>25</v>
      </c>
      <c r="AX60" s="163" t="s">
        <v>253</v>
      </c>
      <c r="AY60" s="163">
        <v>0.74110914012577211</v>
      </c>
    </row>
    <row r="61" spans="4:51">
      <c r="AD61" s="325"/>
      <c r="AF61" s="304" t="s">
        <v>290</v>
      </c>
      <c r="AR61" s="163" t="s">
        <v>224</v>
      </c>
      <c r="AS61" s="163" t="str">
        <f t="shared" si="0"/>
        <v>Transport Activities, NEC</v>
      </c>
      <c r="AT61" s="311">
        <v>0.95646447513055599</v>
      </c>
      <c r="AU61" s="311">
        <v>0.96096424670649405</v>
      </c>
      <c r="AV61" s="163">
        <v>26</v>
      </c>
      <c r="AX61" s="163" t="s">
        <v>225</v>
      </c>
      <c r="AY61" s="163">
        <v>0.72647473957001996</v>
      </c>
    </row>
    <row r="62" spans="4:51">
      <c r="AD62" s="325"/>
      <c r="AF62" s="304" t="s">
        <v>291</v>
      </c>
      <c r="AR62" s="163" t="s">
        <v>224</v>
      </c>
      <c r="AS62" s="163" t="str">
        <f t="shared" si="0"/>
        <v>Telecommunications</v>
      </c>
      <c r="AT62" s="311">
        <v>0.86086004711491004</v>
      </c>
      <c r="AU62" s="311">
        <v>0.88423776572036195</v>
      </c>
      <c r="AV62" s="163">
        <v>27</v>
      </c>
      <c r="AX62" s="163" t="s">
        <v>247</v>
      </c>
      <c r="AY62" s="163">
        <v>0.7283496123573131</v>
      </c>
    </row>
    <row r="63" spans="4:51">
      <c r="AD63" s="325"/>
      <c r="AF63" s="304" t="s">
        <v>242</v>
      </c>
      <c r="AR63" s="163" t="s">
        <v>224</v>
      </c>
      <c r="AS63" s="163" t="str">
        <f t="shared" si="0"/>
        <v>Finance</v>
      </c>
      <c r="AT63" s="311">
        <v>0.96026145866620305</v>
      </c>
      <c r="AU63" s="311">
        <v>0.95845052128867703</v>
      </c>
      <c r="AV63" s="163">
        <v>28</v>
      </c>
      <c r="AX63" s="163" t="s">
        <v>222</v>
      </c>
      <c r="AY63" s="163">
        <v>0.72230423010987177</v>
      </c>
    </row>
    <row r="64" spans="4:51">
      <c r="AD64" s="325"/>
      <c r="AF64" s="304" t="s">
        <v>292</v>
      </c>
      <c r="AR64" s="163" t="s">
        <v>224</v>
      </c>
      <c r="AS64" s="163" t="str">
        <f t="shared" si="0"/>
        <v>Real Estate</v>
      </c>
      <c r="AT64" s="311">
        <v>0.99279102476208902</v>
      </c>
      <c r="AU64" s="311">
        <v>0.98864558440031702</v>
      </c>
      <c r="AV64" s="163">
        <v>29</v>
      </c>
      <c r="AX64" s="163" t="s">
        <v>243</v>
      </c>
      <c r="AY64" s="163">
        <v>0.70908382408875481</v>
      </c>
    </row>
    <row r="65" spans="30:51">
      <c r="AD65" s="325"/>
      <c r="AR65" s="163" t="s">
        <v>224</v>
      </c>
      <c r="AS65" s="163" t="str">
        <f t="shared" ref="AS65:AS128" si="4">VLOOKUP(AV65,$AX$5:$AY$39,2,FALSE)</f>
        <v>Business Activities, NEC</v>
      </c>
      <c r="AT65" s="311">
        <v>0.82118049563018403</v>
      </c>
      <c r="AU65" s="311">
        <v>0.86494461809531298</v>
      </c>
      <c r="AV65" s="163">
        <v>30</v>
      </c>
      <c r="AX65" s="163" t="s">
        <v>244</v>
      </c>
      <c r="AY65" s="163">
        <v>0.70647495276564798</v>
      </c>
    </row>
    <row r="66" spans="30:51">
      <c r="AD66" s="325"/>
      <c r="AR66" s="163" t="s">
        <v>224</v>
      </c>
      <c r="AS66" s="163" t="str">
        <f t="shared" si="4"/>
        <v>Public Administration</v>
      </c>
      <c r="AT66" s="311">
        <v>0.89591617501936904</v>
      </c>
      <c r="AU66" s="311">
        <v>0.91740715924873295</v>
      </c>
      <c r="AV66" s="163">
        <v>31</v>
      </c>
      <c r="AX66" s="163" t="s">
        <v>229</v>
      </c>
      <c r="AY66" s="163">
        <v>0.70258201528706932</v>
      </c>
    </row>
    <row r="67" spans="30:51">
      <c r="AD67" s="325"/>
      <c r="AR67" s="163" t="s">
        <v>224</v>
      </c>
      <c r="AS67" s="163" t="str">
        <f t="shared" si="4"/>
        <v>Education</v>
      </c>
      <c r="AT67" s="311">
        <v>0.92297663877592095</v>
      </c>
      <c r="AU67" s="311">
        <v>0.93137743133142104</v>
      </c>
      <c r="AV67" s="163">
        <v>32</v>
      </c>
      <c r="AX67" s="163" t="s">
        <v>246</v>
      </c>
      <c r="AY67" s="163">
        <v>0.7017983504492864</v>
      </c>
    </row>
    <row r="68" spans="30:51">
      <c r="AD68" s="325"/>
      <c r="AR68" s="163" t="s">
        <v>224</v>
      </c>
      <c r="AS68" s="163" t="str">
        <f t="shared" si="4"/>
        <v>Health and Social Work</v>
      </c>
      <c r="AT68" s="311">
        <v>0.86115982864477003</v>
      </c>
      <c r="AU68" s="311">
        <v>0.89043409474312196</v>
      </c>
      <c r="AV68" s="163">
        <v>33</v>
      </c>
      <c r="AX68" s="163" t="s">
        <v>235</v>
      </c>
      <c r="AY68" s="163">
        <v>0.68046391104065662</v>
      </c>
    </row>
    <row r="69" spans="30:51">
      <c r="AD69" s="325"/>
      <c r="AR69" s="163" t="s">
        <v>224</v>
      </c>
      <c r="AS69" s="163" t="str">
        <f t="shared" si="4"/>
        <v>Personal Services, NEC</v>
      </c>
      <c r="AT69" s="311">
        <v>0.83726989916441996</v>
      </c>
      <c r="AU69" s="311">
        <v>0.86831861669869104</v>
      </c>
      <c r="AV69" s="163">
        <v>34</v>
      </c>
      <c r="AX69" s="163" t="s">
        <v>226</v>
      </c>
      <c r="AY69" s="163">
        <v>0.67340373144926813</v>
      </c>
    </row>
    <row r="70" spans="30:51">
      <c r="AD70" s="325"/>
      <c r="AR70" s="163" t="s">
        <v>224</v>
      </c>
      <c r="AS70" s="163" t="str">
        <f t="shared" si="4"/>
        <v>Private Households</v>
      </c>
      <c r="AT70" s="311">
        <v>0</v>
      </c>
      <c r="AU70" s="311">
        <v>0</v>
      </c>
      <c r="AV70" s="163">
        <v>35</v>
      </c>
      <c r="AX70" s="163" t="s">
        <v>232</v>
      </c>
      <c r="AY70" s="163">
        <v>0.6721867593791323</v>
      </c>
    </row>
    <row r="71" spans="30:51">
      <c r="AD71" s="325"/>
      <c r="AR71" s="163" t="s">
        <v>227</v>
      </c>
      <c r="AS71" s="163" t="str">
        <f t="shared" si="4"/>
        <v>Agriculture</v>
      </c>
      <c r="AT71" s="311">
        <v>0.78109045942699096</v>
      </c>
      <c r="AU71" s="311">
        <v>0.77305089066412702</v>
      </c>
      <c r="AV71" s="163">
        <v>1</v>
      </c>
      <c r="AX71" s="163" t="s">
        <v>234</v>
      </c>
      <c r="AY71" s="163">
        <v>0.6494102635105975</v>
      </c>
    </row>
    <row r="72" spans="30:51">
      <c r="AD72" s="325"/>
      <c r="AR72" s="163" t="s">
        <v>227</v>
      </c>
      <c r="AS72" s="163" t="str">
        <f t="shared" si="4"/>
        <v>Mining</v>
      </c>
      <c r="AT72" s="311">
        <v>0.83079553985899901</v>
      </c>
      <c r="AU72" s="311">
        <v>0.83159543527458402</v>
      </c>
      <c r="AV72" s="163">
        <v>2</v>
      </c>
      <c r="AX72" s="163" t="s">
        <v>241</v>
      </c>
      <c r="AY72" s="163">
        <v>0.64926251088966924</v>
      </c>
    </row>
    <row r="73" spans="30:51">
      <c r="AD73" s="325"/>
      <c r="AR73" s="163" t="s">
        <v>227</v>
      </c>
      <c r="AS73" s="163" t="str">
        <f t="shared" si="4"/>
        <v>Food and Beverages</v>
      </c>
      <c r="AT73" s="311">
        <v>0.62265592491551403</v>
      </c>
      <c r="AU73" s="311">
        <v>0.61586053588301404</v>
      </c>
      <c r="AV73" s="163">
        <v>3</v>
      </c>
      <c r="AX73" s="163" t="s">
        <v>256</v>
      </c>
      <c r="AY73" s="163">
        <v>0.60569142179421886</v>
      </c>
    </row>
    <row r="74" spans="30:51">
      <c r="AD74" s="325"/>
      <c r="AR74" s="163" t="s">
        <v>227</v>
      </c>
      <c r="AS74" s="163" t="str">
        <f t="shared" si="4"/>
        <v>Textiles</v>
      </c>
      <c r="AT74" s="311">
        <v>0.81865822234548702</v>
      </c>
      <c r="AU74" s="311">
        <v>0.81748035137192299</v>
      </c>
      <c r="AV74" s="163">
        <v>4</v>
      </c>
      <c r="AX74" s="163" t="s">
        <v>255</v>
      </c>
      <c r="AY74" s="163">
        <v>0.60411440965409935</v>
      </c>
    </row>
    <row r="75" spans="30:51">
      <c r="AD75" s="325"/>
      <c r="AR75" s="163" t="s">
        <v>227</v>
      </c>
      <c r="AS75" s="163" t="str">
        <f t="shared" si="4"/>
        <v>Leather</v>
      </c>
      <c r="AT75" s="311">
        <v>0.75341391885808395</v>
      </c>
      <c r="AU75" s="311">
        <v>0.78491163862916402</v>
      </c>
      <c r="AV75" s="163">
        <v>5</v>
      </c>
      <c r="AX75" s="163" t="s">
        <v>238</v>
      </c>
      <c r="AY75" s="163">
        <v>0.60267593584529244</v>
      </c>
    </row>
    <row r="76" spans="30:51">
      <c r="AD76" s="325"/>
      <c r="AR76" s="163" t="s">
        <v>227</v>
      </c>
      <c r="AS76" s="163" t="str">
        <f t="shared" si="4"/>
        <v>Wood</v>
      </c>
      <c r="AT76" s="311">
        <v>0.63055783250546504</v>
      </c>
      <c r="AU76" s="311">
        <v>0.63797697360044803</v>
      </c>
      <c r="AV76" s="163">
        <v>6</v>
      </c>
      <c r="AX76" s="163" t="s">
        <v>237</v>
      </c>
      <c r="AY76" s="163">
        <v>0.60381051989168188</v>
      </c>
    </row>
    <row r="77" spans="30:51">
      <c r="AD77" s="325"/>
      <c r="AR77" s="163" t="s">
        <v>227</v>
      </c>
      <c r="AS77" s="163" t="str">
        <f t="shared" si="4"/>
        <v>Paper</v>
      </c>
      <c r="AT77" s="311">
        <v>0.59072553602873701</v>
      </c>
      <c r="AU77" s="311">
        <v>0.61162180820546597</v>
      </c>
      <c r="AV77" s="163">
        <v>7</v>
      </c>
      <c r="AX77" s="163" t="s">
        <v>240</v>
      </c>
      <c r="AY77" s="163">
        <v>0.56789584948981886</v>
      </c>
    </row>
    <row r="78" spans="30:51">
      <c r="AD78" s="325"/>
      <c r="AR78" s="163" t="s">
        <v>227</v>
      </c>
      <c r="AS78" s="163" t="str">
        <f t="shared" si="4"/>
        <v>Refined Fuels</v>
      </c>
      <c r="AT78" s="311">
        <v>0.89400517382036304</v>
      </c>
      <c r="AU78" s="311">
        <v>0.89180774151255904</v>
      </c>
      <c r="AV78" s="163">
        <v>8</v>
      </c>
      <c r="AX78" s="163" t="s">
        <v>231</v>
      </c>
      <c r="AY78" s="163">
        <v>0.51699317940094436</v>
      </c>
    </row>
    <row r="79" spans="30:51">
      <c r="AD79" s="325"/>
      <c r="AR79" s="163" t="s">
        <v>227</v>
      </c>
      <c r="AS79" s="163" t="str">
        <f t="shared" si="4"/>
        <v>Chemicals</v>
      </c>
      <c r="AT79" s="311">
        <v>0.69039667656576398</v>
      </c>
      <c r="AU79" s="311">
        <v>0.68305418645349703</v>
      </c>
      <c r="AV79" s="163">
        <v>9</v>
      </c>
      <c r="AX79" s="163" t="s">
        <v>271</v>
      </c>
      <c r="AY79" s="163">
        <v>0.3545611708810405</v>
      </c>
    </row>
    <row r="80" spans="30:51">
      <c r="AD80" s="325"/>
      <c r="AR80" s="163" t="s">
        <v>227</v>
      </c>
      <c r="AS80" s="163" t="str">
        <f t="shared" si="4"/>
        <v>Rubber and Plastics</v>
      </c>
      <c r="AT80" s="311">
        <v>0.54503457401669397</v>
      </c>
      <c r="AU80" s="311">
        <v>0.56313747853561003</v>
      </c>
      <c r="AV80" s="163">
        <v>10</v>
      </c>
    </row>
    <row r="81" spans="30:48">
      <c r="AD81" s="325"/>
      <c r="AR81" s="163" t="s">
        <v>227</v>
      </c>
      <c r="AS81" s="163" t="str">
        <f t="shared" si="4"/>
        <v>Minerals, NEC</v>
      </c>
      <c r="AT81" s="311">
        <v>0.53975105453569105</v>
      </c>
      <c r="AU81" s="311">
        <v>0.55964516906645201</v>
      </c>
      <c r="AV81" s="163">
        <v>11</v>
      </c>
    </row>
    <row r="82" spans="30:48">
      <c r="AD82" s="325"/>
      <c r="AR82" s="163" t="s">
        <v>227</v>
      </c>
      <c r="AS82" s="163" t="str">
        <f t="shared" si="4"/>
        <v>Metals</v>
      </c>
      <c r="AT82" s="311">
        <v>0.60493564018199597</v>
      </c>
      <c r="AU82" s="311">
        <v>0.61545040186243505</v>
      </c>
      <c r="AV82" s="163">
        <v>12</v>
      </c>
    </row>
    <row r="83" spans="30:48">
      <c r="AD83" s="325"/>
      <c r="AR83" s="163" t="s">
        <v>227</v>
      </c>
      <c r="AS83" s="163" t="str">
        <f t="shared" si="4"/>
        <v>Machinery, NEC</v>
      </c>
      <c r="AT83" s="311">
        <v>0.60168718743722305</v>
      </c>
      <c r="AU83" s="311">
        <v>0.61329967923103501</v>
      </c>
      <c r="AV83" s="163">
        <v>13</v>
      </c>
    </row>
    <row r="84" spans="30:48">
      <c r="AD84" s="325"/>
      <c r="AR84" s="163" t="s">
        <v>227</v>
      </c>
      <c r="AS84" s="163" t="str">
        <f t="shared" si="4"/>
        <v>Electricals</v>
      </c>
      <c r="AT84" s="311">
        <v>0.59436870332967995</v>
      </c>
      <c r="AU84" s="311">
        <v>0.60845428671669699</v>
      </c>
      <c r="AV84" s="163">
        <v>14</v>
      </c>
    </row>
    <row r="85" spans="30:48">
      <c r="AD85" s="325"/>
      <c r="AR85" s="163" t="s">
        <v>227</v>
      </c>
      <c r="AS85" s="163" t="str">
        <f t="shared" si="4"/>
        <v>Transport Equipment</v>
      </c>
      <c r="AT85" s="311">
        <v>0.60221961167382398</v>
      </c>
      <c r="AU85" s="311">
        <v>0.61365218457245396</v>
      </c>
      <c r="AV85" s="163">
        <v>15</v>
      </c>
    </row>
    <row r="86" spans="30:48">
      <c r="AD86" s="325"/>
      <c r="AR86" s="163" t="s">
        <v>227</v>
      </c>
      <c r="AS86" s="163" t="str">
        <f t="shared" si="4"/>
        <v>Manufacturing, NEC</v>
      </c>
      <c r="AT86" s="311">
        <v>0.60181300677957295</v>
      </c>
      <c r="AU86" s="311">
        <v>0.61338298121463597</v>
      </c>
      <c r="AV86" s="163">
        <v>16</v>
      </c>
    </row>
    <row r="87" spans="30:48">
      <c r="AD87" s="325"/>
      <c r="AR87" s="163" t="s">
        <v>227</v>
      </c>
      <c r="AS87" s="163" t="str">
        <f t="shared" si="4"/>
        <v>Utilities</v>
      </c>
      <c r="AT87" s="311">
        <v>0.659667513290351</v>
      </c>
      <c r="AU87" s="311">
        <v>0.63687893209852797</v>
      </c>
      <c r="AV87" s="163">
        <v>17</v>
      </c>
    </row>
    <row r="88" spans="30:48">
      <c r="AD88" s="325"/>
      <c r="AR88" s="163" t="s">
        <v>227</v>
      </c>
      <c r="AS88" s="163" t="str">
        <f t="shared" si="4"/>
        <v>Construction</v>
      </c>
      <c r="AT88" s="311">
        <v>0.44526914902079301</v>
      </c>
      <c r="AU88" s="311">
        <v>0.44983110204776899</v>
      </c>
      <c r="AV88" s="163">
        <v>18</v>
      </c>
    </row>
    <row r="89" spans="30:48">
      <c r="AD89" s="325"/>
      <c r="AR89" s="163" t="s">
        <v>227</v>
      </c>
      <c r="AS89" s="163" t="str">
        <f t="shared" si="4"/>
        <v>Sale of Motor Vehicles</v>
      </c>
      <c r="AT89" s="311">
        <v>0.53006047806335099</v>
      </c>
      <c r="AU89" s="311">
        <v>0.51777861726895602</v>
      </c>
      <c r="AV89" s="163">
        <v>19</v>
      </c>
    </row>
    <row r="90" spans="30:48">
      <c r="AD90" s="325"/>
      <c r="AR90" s="163" t="s">
        <v>227</v>
      </c>
      <c r="AS90" s="163" t="str">
        <f t="shared" si="4"/>
        <v>Wholesale Trade</v>
      </c>
      <c r="AT90" s="311">
        <v>0.72599137079973097</v>
      </c>
      <c r="AU90" s="311">
        <v>0.71429008650448</v>
      </c>
      <c r="AV90" s="163">
        <v>20</v>
      </c>
    </row>
    <row r="91" spans="30:48">
      <c r="AD91" s="325"/>
      <c r="AR91" s="163" t="s">
        <v>227</v>
      </c>
      <c r="AS91" s="163" t="str">
        <f t="shared" si="4"/>
        <v>Retail Trade</v>
      </c>
      <c r="AT91" s="311">
        <v>0.72412256972414901</v>
      </c>
      <c r="AU91" s="311">
        <v>0.71291799984819104</v>
      </c>
      <c r="AV91" s="163">
        <v>21</v>
      </c>
    </row>
    <row r="92" spans="30:48" ht="4.6500000000000004" customHeight="1">
      <c r="AD92" s="325"/>
      <c r="AR92" s="163" t="s">
        <v>227</v>
      </c>
      <c r="AS92" s="163" t="str">
        <f t="shared" si="4"/>
        <v>Hotels and Restaurants</v>
      </c>
      <c r="AT92" s="311">
        <v>0.70712406782784099</v>
      </c>
      <c r="AU92" s="311">
        <v>0.67874209692286203</v>
      </c>
      <c r="AV92" s="163">
        <v>22</v>
      </c>
    </row>
    <row r="93" spans="30:48">
      <c r="AD93" s="227"/>
      <c r="AR93" s="163" t="s">
        <v>227</v>
      </c>
      <c r="AS93" s="163" t="str">
        <f t="shared" si="4"/>
        <v>Inland Transport</v>
      </c>
      <c r="AT93" s="311">
        <v>0.65200974849096505</v>
      </c>
      <c r="AU93" s="311">
        <v>0.66576009499484801</v>
      </c>
      <c r="AV93" s="163">
        <v>23</v>
      </c>
    </row>
    <row r="94" spans="30:48">
      <c r="AR94" s="163" t="s">
        <v>227</v>
      </c>
      <c r="AS94" s="163" t="str">
        <f t="shared" si="4"/>
        <v>Water Transport</v>
      </c>
      <c r="AT94" s="311">
        <v>0.612583262452844</v>
      </c>
      <c r="AU94" s="311">
        <v>0.57459538284169298</v>
      </c>
      <c r="AV94" s="163">
        <v>24</v>
      </c>
    </row>
    <row r="95" spans="30:48">
      <c r="AR95" s="163" t="s">
        <v>227</v>
      </c>
      <c r="AS95" s="163" t="str">
        <f t="shared" si="4"/>
        <v>Air Transport</v>
      </c>
      <c r="AT95" s="311">
        <v>0.42902846916784898</v>
      </c>
      <c r="AU95" s="311">
        <v>0.40289556029731199</v>
      </c>
      <c r="AV95" s="163">
        <v>25</v>
      </c>
    </row>
    <row r="96" spans="30:48">
      <c r="AR96" s="163" t="s">
        <v>227</v>
      </c>
      <c r="AS96" s="163" t="str">
        <f t="shared" si="4"/>
        <v>Transport Activities, NEC</v>
      </c>
      <c r="AT96" s="311">
        <v>0.48711327102121699</v>
      </c>
      <c r="AU96" s="311">
        <v>0.47763993115037601</v>
      </c>
      <c r="AV96" s="163">
        <v>26</v>
      </c>
    </row>
    <row r="97" spans="44:48" ht="11.4" customHeight="1">
      <c r="AR97" s="163" t="s">
        <v>227</v>
      </c>
      <c r="AS97" s="163" t="str">
        <f t="shared" si="4"/>
        <v>Telecommunications</v>
      </c>
      <c r="AT97" s="311">
        <v>0.56211718948084799</v>
      </c>
      <c r="AU97" s="311">
        <v>0.58180640006449003</v>
      </c>
      <c r="AV97" s="163">
        <v>27</v>
      </c>
    </row>
    <row r="98" spans="44:48" ht="11.4" customHeight="1">
      <c r="AR98" s="163" t="s">
        <v>227</v>
      </c>
      <c r="AS98" s="163" t="str">
        <f t="shared" si="4"/>
        <v>Finance</v>
      </c>
      <c r="AT98" s="311">
        <v>0.85208481679720804</v>
      </c>
      <c r="AU98" s="311">
        <v>0.84661577777241803</v>
      </c>
      <c r="AV98" s="163">
        <v>28</v>
      </c>
    </row>
    <row r="99" spans="44:48" ht="11.4" customHeight="1">
      <c r="AR99" s="163" t="s">
        <v>227</v>
      </c>
      <c r="AS99" s="163" t="str">
        <f t="shared" si="4"/>
        <v>Real Estate</v>
      </c>
      <c r="AT99" s="311">
        <v>0.94468590410572195</v>
      </c>
      <c r="AU99" s="311">
        <v>0.94502869826721503</v>
      </c>
      <c r="AV99" s="163">
        <v>29</v>
      </c>
    </row>
    <row r="100" spans="44:48" ht="11.4" customHeight="1">
      <c r="AR100" s="163" t="s">
        <v>227</v>
      </c>
      <c r="AS100" s="163" t="str">
        <f t="shared" si="4"/>
        <v>Business Activities, NEC</v>
      </c>
      <c r="AT100" s="311">
        <v>0.57322699234625196</v>
      </c>
      <c r="AU100" s="311">
        <v>0.59663312890193498</v>
      </c>
      <c r="AV100" s="163">
        <v>30</v>
      </c>
    </row>
    <row r="101" spans="44:48" ht="11.4" customHeight="1">
      <c r="AR101" s="163" t="s">
        <v>227</v>
      </c>
      <c r="AS101" s="163" t="str">
        <f t="shared" si="4"/>
        <v>Public Administration</v>
      </c>
      <c r="AT101" s="311">
        <v>0.72854261828878397</v>
      </c>
      <c r="AU101" s="311">
        <v>0.72225197079511005</v>
      </c>
      <c r="AV101" s="163">
        <v>31</v>
      </c>
    </row>
    <row r="102" spans="44:48">
      <c r="AR102" s="163" t="s">
        <v>227</v>
      </c>
      <c r="AS102" s="163" t="str">
        <f t="shared" si="4"/>
        <v>Education</v>
      </c>
      <c r="AT102" s="311">
        <v>0.75101330973229297</v>
      </c>
      <c r="AU102" s="311">
        <v>0.74080959401292401</v>
      </c>
      <c r="AV102" s="163">
        <v>32</v>
      </c>
    </row>
    <row r="103" spans="44:48">
      <c r="AR103" s="163" t="s">
        <v>227</v>
      </c>
      <c r="AS103" s="163" t="str">
        <f t="shared" si="4"/>
        <v>Health and Social Work</v>
      </c>
      <c r="AT103" s="311">
        <v>0.68266976035845806</v>
      </c>
      <c r="AU103" s="311">
        <v>0.68328800244616705</v>
      </c>
      <c r="AV103" s="163">
        <v>33</v>
      </c>
    </row>
    <row r="104" spans="44:48">
      <c r="AR104" s="163" t="s">
        <v>227</v>
      </c>
      <c r="AS104" s="163" t="str">
        <f t="shared" si="4"/>
        <v>Personal Services, NEC</v>
      </c>
      <c r="AT104" s="311">
        <v>0.894801152849663</v>
      </c>
      <c r="AU104" s="311">
        <v>0.89413589085419598</v>
      </c>
      <c r="AV104" s="163">
        <v>34</v>
      </c>
    </row>
    <row r="105" spans="44:48">
      <c r="AR105" s="163" t="s">
        <v>227</v>
      </c>
      <c r="AS105" s="163" t="str">
        <f t="shared" si="4"/>
        <v>Private Households</v>
      </c>
      <c r="AT105" s="311">
        <v>0</v>
      </c>
      <c r="AU105" s="311">
        <v>0</v>
      </c>
      <c r="AV105" s="163">
        <v>35</v>
      </c>
    </row>
    <row r="106" spans="44:48">
      <c r="AR106" s="163" t="s">
        <v>230</v>
      </c>
      <c r="AS106" s="163" t="str">
        <f t="shared" si="4"/>
        <v>Agriculture</v>
      </c>
      <c r="AT106" s="311">
        <v>0.84762579971093899</v>
      </c>
      <c r="AU106" s="311">
        <v>0.79419772929350896</v>
      </c>
      <c r="AV106" s="163">
        <v>1</v>
      </c>
    </row>
    <row r="107" spans="44:48">
      <c r="AR107" s="163" t="s">
        <v>230</v>
      </c>
      <c r="AS107" s="163" t="str">
        <f t="shared" si="4"/>
        <v>Mining</v>
      </c>
      <c r="AT107" s="311">
        <v>0.82979234952231296</v>
      </c>
      <c r="AU107" s="311">
        <v>0.75489962835097402</v>
      </c>
      <c r="AV107" s="163">
        <v>2</v>
      </c>
    </row>
    <row r="108" spans="44:48">
      <c r="AR108" s="163" t="s">
        <v>230</v>
      </c>
      <c r="AS108" s="163" t="str">
        <f t="shared" si="4"/>
        <v>Food and Beverages</v>
      </c>
      <c r="AT108" s="311">
        <v>0.62250102645545902</v>
      </c>
      <c r="AU108" s="311">
        <v>0.493833228069402</v>
      </c>
      <c r="AV108" s="163">
        <v>3</v>
      </c>
    </row>
    <row r="109" spans="44:48">
      <c r="AR109" s="163" t="s">
        <v>230</v>
      </c>
      <c r="AS109" s="163" t="str">
        <f t="shared" si="4"/>
        <v>Textiles</v>
      </c>
      <c r="AT109" s="311">
        <v>0.55886969581718904</v>
      </c>
      <c r="AU109" s="311">
        <v>0.42438931970000798</v>
      </c>
      <c r="AV109" s="163">
        <v>4</v>
      </c>
    </row>
    <row r="110" spans="44:48">
      <c r="AR110" s="163" t="s">
        <v>230</v>
      </c>
      <c r="AS110" s="163" t="str">
        <f t="shared" si="4"/>
        <v>Leather</v>
      </c>
      <c r="AT110" s="311">
        <v>0</v>
      </c>
      <c r="AU110" s="311">
        <v>0</v>
      </c>
      <c r="AV110" s="163">
        <v>5</v>
      </c>
    </row>
    <row r="111" spans="44:48">
      <c r="AR111" s="163" t="s">
        <v>230</v>
      </c>
      <c r="AS111" s="163" t="str">
        <f t="shared" si="4"/>
        <v>Wood</v>
      </c>
      <c r="AT111" s="311">
        <v>0.76954934767392602</v>
      </c>
      <c r="AU111" s="311">
        <v>0.68373028108372003</v>
      </c>
      <c r="AV111" s="163">
        <v>6</v>
      </c>
    </row>
    <row r="112" spans="44:48">
      <c r="AR112" s="163" t="s">
        <v>230</v>
      </c>
      <c r="AS112" s="163" t="str">
        <f t="shared" si="4"/>
        <v>Paper</v>
      </c>
      <c r="AT112" s="311">
        <v>0.57975252097864105</v>
      </c>
      <c r="AU112" s="311">
        <v>0.47610316693322302</v>
      </c>
      <c r="AV112" s="163">
        <v>7</v>
      </c>
    </row>
    <row r="113" spans="44:48">
      <c r="AR113" s="163" t="s">
        <v>230</v>
      </c>
      <c r="AS113" s="163" t="str">
        <f t="shared" si="4"/>
        <v>Refined Fuels</v>
      </c>
      <c r="AT113" s="311">
        <v>0.27198296507502401</v>
      </c>
      <c r="AU113" s="311">
        <v>0.27198412828674801</v>
      </c>
      <c r="AV113" s="163">
        <v>8</v>
      </c>
    </row>
    <row r="114" spans="44:48">
      <c r="AR114" s="163" t="s">
        <v>230</v>
      </c>
      <c r="AS114" s="163" t="str">
        <f t="shared" si="4"/>
        <v>Chemicals</v>
      </c>
      <c r="AT114" s="311">
        <v>0.67285261847458799</v>
      </c>
      <c r="AU114" s="311">
        <v>0.60243635991636901</v>
      </c>
      <c r="AV114" s="163">
        <v>9</v>
      </c>
    </row>
    <row r="115" spans="44:48">
      <c r="AR115" s="163" t="s">
        <v>230</v>
      </c>
      <c r="AS115" s="163" t="str">
        <f t="shared" si="4"/>
        <v>Rubber and Plastics</v>
      </c>
      <c r="AT115" s="311">
        <v>0.389991642616208</v>
      </c>
      <c r="AU115" s="311">
        <v>0.49822770611777201</v>
      </c>
      <c r="AV115" s="163">
        <v>10</v>
      </c>
    </row>
    <row r="116" spans="44:48">
      <c r="AR116" s="163" t="s">
        <v>230</v>
      </c>
      <c r="AS116" s="163" t="str">
        <f t="shared" si="4"/>
        <v>Minerals, NEC</v>
      </c>
      <c r="AT116" s="311">
        <v>0.70324439233666802</v>
      </c>
      <c r="AU116" s="311">
        <v>0.59290244620048405</v>
      </c>
      <c r="AV116" s="163">
        <v>11</v>
      </c>
    </row>
    <row r="117" spans="44:48">
      <c r="AR117" s="163" t="s">
        <v>230</v>
      </c>
      <c r="AS117" s="163" t="str">
        <f t="shared" si="4"/>
        <v>Metals</v>
      </c>
      <c r="AT117" s="311">
        <v>0.65198586730246499</v>
      </c>
      <c r="AU117" s="311">
        <v>0.66289395336281498</v>
      </c>
      <c r="AV117" s="163">
        <v>12</v>
      </c>
    </row>
    <row r="118" spans="44:48">
      <c r="AR118" s="163" t="s">
        <v>230</v>
      </c>
      <c r="AS118" s="163" t="str">
        <f t="shared" si="4"/>
        <v>Machinery, NEC</v>
      </c>
      <c r="AT118" s="311">
        <v>0.32549157316835903</v>
      </c>
      <c r="AU118" s="311">
        <v>0.44640027109643099</v>
      </c>
      <c r="AV118" s="163">
        <v>13</v>
      </c>
    </row>
    <row r="119" spans="44:48">
      <c r="AR119" s="163" t="s">
        <v>230</v>
      </c>
      <c r="AS119" s="163" t="str">
        <f t="shared" si="4"/>
        <v>Electricals</v>
      </c>
      <c r="AT119" s="311">
        <v>0.60384183775286904</v>
      </c>
      <c r="AU119" s="311">
        <v>0.59167836105343297</v>
      </c>
      <c r="AV119" s="163">
        <v>14</v>
      </c>
    </row>
    <row r="120" spans="44:48">
      <c r="AR120" s="163" t="s">
        <v>230</v>
      </c>
      <c r="AS120" s="163" t="str">
        <f t="shared" si="4"/>
        <v>Transport Equipment</v>
      </c>
      <c r="AT120" s="311">
        <v>0.60290389476523998</v>
      </c>
      <c r="AU120" s="311">
        <v>0.63992125481716799</v>
      </c>
      <c r="AV120" s="163">
        <v>15</v>
      </c>
    </row>
    <row r="121" spans="44:48">
      <c r="AR121" s="163" t="s">
        <v>230</v>
      </c>
      <c r="AS121" s="163" t="str">
        <f t="shared" si="4"/>
        <v>Manufacturing, NEC</v>
      </c>
      <c r="AT121" s="311">
        <v>0.59328714231596902</v>
      </c>
      <c r="AU121" s="311">
        <v>0.62771992297302803</v>
      </c>
      <c r="AV121" s="163">
        <v>16</v>
      </c>
    </row>
    <row r="122" spans="44:48">
      <c r="AR122" s="163" t="s">
        <v>230</v>
      </c>
      <c r="AS122" s="163" t="str">
        <f t="shared" si="4"/>
        <v>Utilities</v>
      </c>
      <c r="AT122" s="311">
        <v>0.42950985596824698</v>
      </c>
      <c r="AU122" s="311">
        <v>0.25994176059260898</v>
      </c>
      <c r="AV122" s="163">
        <v>17</v>
      </c>
    </row>
    <row r="123" spans="44:48">
      <c r="AR123" s="163" t="s">
        <v>230</v>
      </c>
      <c r="AS123" s="163" t="str">
        <f t="shared" si="4"/>
        <v>Construction</v>
      </c>
      <c r="AT123" s="311">
        <v>0.70334993250673905</v>
      </c>
      <c r="AU123" s="311">
        <v>0.57382195741825504</v>
      </c>
      <c r="AV123" s="163">
        <v>18</v>
      </c>
    </row>
    <row r="124" spans="44:48">
      <c r="AR124" s="163" t="s">
        <v>230</v>
      </c>
      <c r="AS124" s="163" t="str">
        <f t="shared" si="4"/>
        <v>Sale of Motor Vehicles</v>
      </c>
      <c r="AT124" s="311">
        <v>0</v>
      </c>
      <c r="AU124" s="311">
        <v>0</v>
      </c>
      <c r="AV124" s="163">
        <v>19</v>
      </c>
    </row>
    <row r="125" spans="44:48">
      <c r="AR125" s="163" t="s">
        <v>230</v>
      </c>
      <c r="AS125" s="163" t="str">
        <f t="shared" si="4"/>
        <v>Wholesale Trade</v>
      </c>
      <c r="AT125" s="311">
        <v>0.72852243998849397</v>
      </c>
      <c r="AU125" s="311">
        <v>0.65183690960476703</v>
      </c>
      <c r="AV125" s="163">
        <v>20</v>
      </c>
    </row>
    <row r="126" spans="44:48">
      <c r="AR126" s="163" t="s">
        <v>230</v>
      </c>
      <c r="AS126" s="163" t="str">
        <f t="shared" si="4"/>
        <v>Retail Trade</v>
      </c>
      <c r="AT126" s="311">
        <v>0.70095108981057697</v>
      </c>
      <c r="AU126" s="311">
        <v>0.63263933591666299</v>
      </c>
      <c r="AV126" s="163">
        <v>21</v>
      </c>
    </row>
    <row r="127" spans="44:48">
      <c r="AR127" s="163" t="s">
        <v>230</v>
      </c>
      <c r="AS127" s="163" t="str">
        <f t="shared" si="4"/>
        <v>Hotels and Restaurants</v>
      </c>
      <c r="AT127" s="311">
        <v>0.77423488652271799</v>
      </c>
      <c r="AU127" s="311">
        <v>0.734829010229614</v>
      </c>
      <c r="AV127" s="163">
        <v>22</v>
      </c>
    </row>
    <row r="128" spans="44:48">
      <c r="AR128" s="163" t="s">
        <v>230</v>
      </c>
      <c r="AS128" s="163" t="str">
        <f t="shared" si="4"/>
        <v>Inland Transport</v>
      </c>
      <c r="AT128" s="311">
        <v>0.66479405869439101</v>
      </c>
      <c r="AU128" s="311">
        <v>0.56806597590772001</v>
      </c>
      <c r="AV128" s="163">
        <v>23</v>
      </c>
    </row>
    <row r="129" spans="44:48">
      <c r="AR129" s="163" t="s">
        <v>230</v>
      </c>
      <c r="AS129" s="163" t="str">
        <f t="shared" ref="AS129:AS192" si="5">VLOOKUP(AV129,$AX$5:$AY$39,2,FALSE)</f>
        <v>Water Transport</v>
      </c>
      <c r="AT129" s="311">
        <v>0</v>
      </c>
      <c r="AU129" s="311">
        <v>0</v>
      </c>
      <c r="AV129" s="163">
        <v>24</v>
      </c>
    </row>
    <row r="130" spans="44:48">
      <c r="AR130" s="163" t="s">
        <v>230</v>
      </c>
      <c r="AS130" s="163" t="str">
        <f t="shared" si="5"/>
        <v>Air Transport</v>
      </c>
      <c r="AT130" s="311">
        <v>0</v>
      </c>
      <c r="AU130" s="311">
        <v>0</v>
      </c>
      <c r="AV130" s="163">
        <v>25</v>
      </c>
    </row>
    <row r="131" spans="44:48">
      <c r="AR131" s="163" t="s">
        <v>230</v>
      </c>
      <c r="AS131" s="163" t="str">
        <f t="shared" si="5"/>
        <v>Transport Activities, NEC</v>
      </c>
      <c r="AT131" s="311">
        <v>0</v>
      </c>
      <c r="AU131" s="311">
        <v>0</v>
      </c>
      <c r="AV131" s="163">
        <v>26</v>
      </c>
    </row>
    <row r="132" spans="44:48">
      <c r="AR132" s="163" t="s">
        <v>230</v>
      </c>
      <c r="AS132" s="163" t="str">
        <f t="shared" si="5"/>
        <v>Telecommunications</v>
      </c>
      <c r="AT132" s="311">
        <v>0.767994147508818</v>
      </c>
      <c r="AU132" s="311">
        <v>0.69721765754060006</v>
      </c>
      <c r="AV132" s="163">
        <v>27</v>
      </c>
    </row>
    <row r="133" spans="44:48">
      <c r="AR133" s="163" t="s">
        <v>230</v>
      </c>
      <c r="AS133" s="163" t="str">
        <f t="shared" si="5"/>
        <v>Finance</v>
      </c>
      <c r="AT133" s="311">
        <v>0.941921119320827</v>
      </c>
      <c r="AU133" s="311">
        <v>0.92769177985657303</v>
      </c>
      <c r="AV133" s="163">
        <v>28</v>
      </c>
    </row>
    <row r="134" spans="44:48">
      <c r="AR134" s="163" t="s">
        <v>230</v>
      </c>
      <c r="AS134" s="163" t="str">
        <f t="shared" si="5"/>
        <v>Real Estate</v>
      </c>
      <c r="AT134" s="311">
        <v>0.86044477252368801</v>
      </c>
      <c r="AU134" s="311">
        <v>0.82543352464193098</v>
      </c>
      <c r="AV134" s="163">
        <v>29</v>
      </c>
    </row>
    <row r="135" spans="44:48">
      <c r="AR135" s="163" t="s">
        <v>230</v>
      </c>
      <c r="AS135" s="163" t="str">
        <f t="shared" si="5"/>
        <v>Business Activities, NEC</v>
      </c>
      <c r="AT135" s="311">
        <v>0.77893587937564202</v>
      </c>
      <c r="AU135" s="311">
        <v>0.719358432667486</v>
      </c>
      <c r="AV135" s="163">
        <v>30</v>
      </c>
    </row>
    <row r="136" spans="44:48">
      <c r="AR136" s="163" t="s">
        <v>230</v>
      </c>
      <c r="AS136" s="163" t="str">
        <f t="shared" si="5"/>
        <v>Public Administration</v>
      </c>
      <c r="AT136" s="311">
        <v>0.72471832739783004</v>
      </c>
      <c r="AU136" s="311">
        <v>0.65328788249835101</v>
      </c>
      <c r="AV136" s="163">
        <v>31</v>
      </c>
    </row>
    <row r="137" spans="44:48">
      <c r="AR137" s="163" t="s">
        <v>230</v>
      </c>
      <c r="AS137" s="163" t="str">
        <f t="shared" si="5"/>
        <v>Education</v>
      </c>
      <c r="AT137" s="311">
        <v>0.85919579364307397</v>
      </c>
      <c r="AU137" s="311">
        <v>0.82264503334220396</v>
      </c>
      <c r="AV137" s="163">
        <v>32</v>
      </c>
    </row>
    <row r="138" spans="44:48">
      <c r="AR138" s="163" t="s">
        <v>230</v>
      </c>
      <c r="AS138" s="163" t="str">
        <f t="shared" si="5"/>
        <v>Health and Social Work</v>
      </c>
      <c r="AT138" s="311">
        <v>0.78846665284514295</v>
      </c>
      <c r="AU138" s="311">
        <v>0.72629307992808001</v>
      </c>
      <c r="AV138" s="163">
        <v>33</v>
      </c>
    </row>
    <row r="139" spans="44:48">
      <c r="AR139" s="163" t="s">
        <v>230</v>
      </c>
      <c r="AS139" s="163" t="str">
        <f t="shared" si="5"/>
        <v>Personal Services, NEC</v>
      </c>
      <c r="AT139" s="311">
        <v>0.81887115612338301</v>
      </c>
      <c r="AU139" s="311">
        <v>0.75999475205835998</v>
      </c>
      <c r="AV139" s="163">
        <v>34</v>
      </c>
    </row>
    <row r="140" spans="44:48">
      <c r="AR140" s="163" t="s">
        <v>230</v>
      </c>
      <c r="AS140" s="163" t="str">
        <f t="shared" si="5"/>
        <v>Private Households</v>
      </c>
      <c r="AT140" s="311">
        <v>0</v>
      </c>
      <c r="AU140" s="311">
        <v>0</v>
      </c>
      <c r="AV140" s="163">
        <v>35</v>
      </c>
    </row>
    <row r="141" spans="44:48">
      <c r="AR141" s="163" t="s">
        <v>233</v>
      </c>
      <c r="AS141" s="163" t="str">
        <f t="shared" si="5"/>
        <v>Agriculture</v>
      </c>
      <c r="AT141" s="311">
        <v>0.84363696072293604</v>
      </c>
      <c r="AU141" s="311">
        <v>0.88453687824667704</v>
      </c>
      <c r="AV141" s="163">
        <v>1</v>
      </c>
    </row>
    <row r="142" spans="44:48">
      <c r="AR142" s="163" t="s">
        <v>233</v>
      </c>
      <c r="AS142" s="163" t="str">
        <f t="shared" si="5"/>
        <v>Mining</v>
      </c>
      <c r="AT142" s="311">
        <v>0.69537933023907705</v>
      </c>
      <c r="AU142" s="311">
        <v>0.76063462215871402</v>
      </c>
      <c r="AV142" s="163">
        <v>2</v>
      </c>
    </row>
    <row r="143" spans="44:48">
      <c r="AR143" s="163" t="s">
        <v>233</v>
      </c>
      <c r="AS143" s="163" t="str">
        <f t="shared" si="5"/>
        <v>Food and Beverages</v>
      </c>
      <c r="AT143" s="311">
        <v>0.78336284656579402</v>
      </c>
      <c r="AU143" s="311">
        <v>0.82482348678445505</v>
      </c>
      <c r="AV143" s="163">
        <v>3</v>
      </c>
    </row>
    <row r="144" spans="44:48">
      <c r="AR144" s="163" t="s">
        <v>233</v>
      </c>
      <c r="AS144" s="163" t="str">
        <f t="shared" si="5"/>
        <v>Textiles</v>
      </c>
      <c r="AT144" s="311">
        <v>0.87236506360487198</v>
      </c>
      <c r="AU144" s="311">
        <v>0.89335364390221395</v>
      </c>
      <c r="AV144" s="163">
        <v>4</v>
      </c>
    </row>
    <row r="145" spans="44:48">
      <c r="AR145" s="163" t="s">
        <v>233</v>
      </c>
      <c r="AS145" s="163" t="str">
        <f t="shared" si="5"/>
        <v>Leather</v>
      </c>
      <c r="AT145" s="311">
        <v>0.74610172701771904</v>
      </c>
      <c r="AU145" s="311">
        <v>0.81724429592346803</v>
      </c>
      <c r="AV145" s="163">
        <v>5</v>
      </c>
    </row>
    <row r="146" spans="44:48">
      <c r="AR146" s="163" t="s">
        <v>233</v>
      </c>
      <c r="AS146" s="163" t="str">
        <f t="shared" si="5"/>
        <v>Wood</v>
      </c>
      <c r="AT146" s="311">
        <v>0.810366014091916</v>
      </c>
      <c r="AU146" s="311">
        <v>0.84613713192334306</v>
      </c>
      <c r="AV146" s="163">
        <v>6</v>
      </c>
    </row>
    <row r="147" spans="44:48">
      <c r="AR147" s="163" t="s">
        <v>233</v>
      </c>
      <c r="AS147" s="163" t="str">
        <f t="shared" si="5"/>
        <v>Paper</v>
      </c>
      <c r="AT147" s="311">
        <v>0.741099504824004</v>
      </c>
      <c r="AU147" s="311">
        <v>0.79486354736648601</v>
      </c>
      <c r="AV147" s="163">
        <v>7</v>
      </c>
    </row>
    <row r="148" spans="44:48">
      <c r="AR148" s="163" t="s">
        <v>233</v>
      </c>
      <c r="AS148" s="163" t="str">
        <f t="shared" si="5"/>
        <v>Refined Fuels</v>
      </c>
      <c r="AT148" s="311">
        <v>0</v>
      </c>
      <c r="AU148" s="311">
        <v>0</v>
      </c>
      <c r="AV148" s="163">
        <v>8</v>
      </c>
    </row>
    <row r="149" spans="44:48">
      <c r="AR149" s="163" t="s">
        <v>233</v>
      </c>
      <c r="AS149" s="163" t="str">
        <f t="shared" si="5"/>
        <v>Chemicals</v>
      </c>
      <c r="AT149" s="311">
        <v>0.73910299255120704</v>
      </c>
      <c r="AU149" s="311">
        <v>0.76027425942632798</v>
      </c>
      <c r="AV149" s="163">
        <v>9</v>
      </c>
    </row>
    <row r="150" spans="44:48">
      <c r="AR150" s="163" t="s">
        <v>233</v>
      </c>
      <c r="AS150" s="163" t="str">
        <f t="shared" si="5"/>
        <v>Rubber and Plastics</v>
      </c>
      <c r="AT150" s="311">
        <v>0.54655923185502897</v>
      </c>
      <c r="AU150" s="311">
        <v>0.64009250493629399</v>
      </c>
      <c r="AV150" s="163">
        <v>10</v>
      </c>
    </row>
    <row r="151" spans="44:48">
      <c r="AR151" s="163" t="s">
        <v>233</v>
      </c>
      <c r="AS151" s="163" t="str">
        <f t="shared" si="5"/>
        <v>Minerals, NEC</v>
      </c>
      <c r="AT151" s="311">
        <v>0.77961848429579705</v>
      </c>
      <c r="AU151" s="311">
        <v>0.82216157816912405</v>
      </c>
      <c r="AV151" s="163">
        <v>11</v>
      </c>
    </row>
    <row r="152" spans="44:48">
      <c r="AR152" s="163" t="s">
        <v>233</v>
      </c>
      <c r="AS152" s="163" t="str">
        <f t="shared" si="5"/>
        <v>Metals</v>
      </c>
      <c r="AT152" s="311">
        <v>0.67794800918083298</v>
      </c>
      <c r="AU152" s="311">
        <v>0.70813503510321196</v>
      </c>
      <c r="AV152" s="163">
        <v>12</v>
      </c>
    </row>
    <row r="153" spans="44:48">
      <c r="AR153" s="163" t="s">
        <v>233</v>
      </c>
      <c r="AS153" s="163" t="str">
        <f t="shared" si="5"/>
        <v>Machinery, NEC</v>
      </c>
      <c r="AT153" s="311">
        <v>0.75818484707557399</v>
      </c>
      <c r="AU153" s="311">
        <v>0.80536686776950295</v>
      </c>
      <c r="AV153" s="163">
        <v>13</v>
      </c>
    </row>
    <row r="154" spans="44:48">
      <c r="AR154" s="163" t="s">
        <v>233</v>
      </c>
      <c r="AS154" s="163" t="str">
        <f t="shared" si="5"/>
        <v>Electricals</v>
      </c>
      <c r="AT154" s="311">
        <v>0</v>
      </c>
      <c r="AU154" s="311">
        <v>0</v>
      </c>
      <c r="AV154" s="163">
        <v>14</v>
      </c>
    </row>
    <row r="155" spans="44:48">
      <c r="AR155" s="163" t="s">
        <v>233</v>
      </c>
      <c r="AS155" s="163" t="str">
        <f t="shared" si="5"/>
        <v>Transport Equipment</v>
      </c>
      <c r="AT155" s="311">
        <v>0.76636211712903002</v>
      </c>
      <c r="AU155" s="311">
        <v>0.82345033701110504</v>
      </c>
      <c r="AV155" s="163">
        <v>15</v>
      </c>
    </row>
    <row r="156" spans="44:48">
      <c r="AR156" s="163" t="s">
        <v>233</v>
      </c>
      <c r="AS156" s="163" t="str">
        <f t="shared" si="5"/>
        <v>Manufacturing, NEC</v>
      </c>
      <c r="AT156" s="311">
        <v>0.83986329743309496</v>
      </c>
      <c r="AU156" s="311">
        <v>0.87317051962710401</v>
      </c>
      <c r="AV156" s="163">
        <v>16</v>
      </c>
    </row>
    <row r="157" spans="44:48">
      <c r="AR157" s="163" t="s">
        <v>233</v>
      </c>
      <c r="AS157" s="163" t="str">
        <f t="shared" si="5"/>
        <v>Utilities</v>
      </c>
      <c r="AT157" s="311">
        <v>0.73606841837078296</v>
      </c>
      <c r="AU157" s="311">
        <v>0.72825274587859801</v>
      </c>
      <c r="AV157" s="163">
        <v>17</v>
      </c>
    </row>
    <row r="158" spans="44:48">
      <c r="AR158" s="163" t="s">
        <v>233</v>
      </c>
      <c r="AS158" s="163" t="str">
        <f t="shared" si="5"/>
        <v>Construction</v>
      </c>
      <c r="AT158" s="311">
        <v>0.76111085556768199</v>
      </c>
      <c r="AU158" s="311">
        <v>0.81486383106489102</v>
      </c>
      <c r="AV158" s="163">
        <v>18</v>
      </c>
    </row>
    <row r="159" spans="44:48">
      <c r="AR159" s="163" t="s">
        <v>233</v>
      </c>
      <c r="AS159" s="163" t="str">
        <f t="shared" si="5"/>
        <v>Sale of Motor Vehicles</v>
      </c>
      <c r="AT159" s="311">
        <v>0.87040109669772003</v>
      </c>
      <c r="AU159" s="311">
        <v>0.89202458968356602</v>
      </c>
      <c r="AV159" s="163">
        <v>19</v>
      </c>
    </row>
    <row r="160" spans="44:48">
      <c r="AR160" s="163" t="s">
        <v>233</v>
      </c>
      <c r="AS160" s="163" t="str">
        <f t="shared" si="5"/>
        <v>Wholesale Trade</v>
      </c>
      <c r="AT160" s="311">
        <v>0.84389562898551596</v>
      </c>
      <c r="AU160" s="311">
        <v>0.86194678525630097</v>
      </c>
      <c r="AV160" s="163">
        <v>20</v>
      </c>
    </row>
    <row r="161" spans="44:48">
      <c r="AR161" s="163" t="s">
        <v>233</v>
      </c>
      <c r="AS161" s="163" t="str">
        <f t="shared" si="5"/>
        <v>Retail Trade</v>
      </c>
      <c r="AT161" s="311">
        <v>0.87978382076019801</v>
      </c>
      <c r="AU161" s="311">
        <v>0.90604623305607901</v>
      </c>
      <c r="AV161" s="163">
        <v>21</v>
      </c>
    </row>
    <row r="162" spans="44:48">
      <c r="AR162" s="163" t="s">
        <v>233</v>
      </c>
      <c r="AS162" s="163" t="str">
        <f t="shared" si="5"/>
        <v>Hotels and Restaurants</v>
      </c>
      <c r="AT162" s="311">
        <v>0.83898000373534898</v>
      </c>
      <c r="AU162" s="311">
        <v>0.84014303278408897</v>
      </c>
      <c r="AV162" s="163">
        <v>22</v>
      </c>
    </row>
    <row r="163" spans="44:48">
      <c r="AR163" s="163" t="s">
        <v>233</v>
      </c>
      <c r="AS163" s="163" t="str">
        <f t="shared" si="5"/>
        <v>Inland Transport</v>
      </c>
      <c r="AT163" s="311">
        <v>0.61536524721622399</v>
      </c>
      <c r="AU163" s="311">
        <v>0.698942853482312</v>
      </c>
      <c r="AV163" s="163">
        <v>23</v>
      </c>
    </row>
    <row r="164" spans="44:48">
      <c r="AR164" s="163" t="s">
        <v>233</v>
      </c>
      <c r="AS164" s="163" t="str">
        <f t="shared" si="5"/>
        <v>Water Transport</v>
      </c>
      <c r="AT164" s="311">
        <v>0.58290840421005796</v>
      </c>
      <c r="AU164" s="311">
        <v>0.68027624741451098</v>
      </c>
      <c r="AV164" s="163">
        <v>24</v>
      </c>
    </row>
    <row r="165" spans="44:48">
      <c r="AR165" s="163" t="s">
        <v>233</v>
      </c>
      <c r="AS165" s="163" t="str">
        <f t="shared" si="5"/>
        <v>Air Transport</v>
      </c>
      <c r="AT165" s="311">
        <v>0.55186205226213103</v>
      </c>
      <c r="AU165" s="311">
        <v>0.65845159799297304</v>
      </c>
      <c r="AV165" s="163">
        <v>25</v>
      </c>
    </row>
    <row r="166" spans="44:48">
      <c r="AR166" s="163" t="s">
        <v>233</v>
      </c>
      <c r="AS166" s="163" t="str">
        <f t="shared" si="5"/>
        <v>Transport Activities, NEC</v>
      </c>
      <c r="AT166" s="311">
        <v>0.77803766117913598</v>
      </c>
      <c r="AU166" s="311">
        <v>0.84018711993829898</v>
      </c>
      <c r="AV166" s="163">
        <v>26</v>
      </c>
    </row>
    <row r="167" spans="44:48">
      <c r="AR167" s="163" t="s">
        <v>233</v>
      </c>
      <c r="AS167" s="163" t="str">
        <f t="shared" si="5"/>
        <v>Telecommunications</v>
      </c>
      <c r="AT167" s="311">
        <v>0.80149218832999303</v>
      </c>
      <c r="AU167" s="311">
        <v>0.88231660070649798</v>
      </c>
      <c r="AV167" s="163">
        <v>27</v>
      </c>
    </row>
    <row r="168" spans="44:48">
      <c r="AR168" s="163" t="s">
        <v>233</v>
      </c>
      <c r="AS168" s="163" t="str">
        <f t="shared" si="5"/>
        <v>Finance</v>
      </c>
      <c r="AT168" s="311">
        <v>0.89352522622243302</v>
      </c>
      <c r="AU168" s="311">
        <v>0.87791660352989398</v>
      </c>
      <c r="AV168" s="163">
        <v>28</v>
      </c>
    </row>
    <row r="169" spans="44:48">
      <c r="AR169" s="163" t="s">
        <v>233</v>
      </c>
      <c r="AS169" s="163" t="str">
        <f t="shared" si="5"/>
        <v>Real Estate</v>
      </c>
      <c r="AT169" s="311">
        <v>0.91672400774793505</v>
      </c>
      <c r="AU169" s="311">
        <v>0.918476842813021</v>
      </c>
      <c r="AV169" s="163">
        <v>29</v>
      </c>
    </row>
    <row r="170" spans="44:48">
      <c r="AR170" s="163" t="s">
        <v>233</v>
      </c>
      <c r="AS170" s="163" t="str">
        <f t="shared" si="5"/>
        <v>Business Activities, NEC</v>
      </c>
      <c r="AT170" s="311">
        <v>0.87044067063375696</v>
      </c>
      <c r="AU170" s="311">
        <v>0.87294275687211398</v>
      </c>
      <c r="AV170" s="163">
        <v>30</v>
      </c>
    </row>
    <row r="171" spans="44:48">
      <c r="AR171" s="163" t="s">
        <v>233</v>
      </c>
      <c r="AS171" s="163" t="str">
        <f t="shared" si="5"/>
        <v>Public Administration</v>
      </c>
      <c r="AT171" s="311">
        <v>0.85614976898453099</v>
      </c>
      <c r="AU171" s="311">
        <v>0.90913457148465504</v>
      </c>
      <c r="AV171" s="163">
        <v>31</v>
      </c>
    </row>
    <row r="172" spans="44:48">
      <c r="AR172" s="163" t="s">
        <v>233</v>
      </c>
      <c r="AS172" s="163" t="str">
        <f t="shared" si="5"/>
        <v>Education</v>
      </c>
      <c r="AT172" s="311">
        <v>0.91575643813267305</v>
      </c>
      <c r="AU172" s="311">
        <v>0.89898821677608598</v>
      </c>
      <c r="AV172" s="163">
        <v>32</v>
      </c>
    </row>
    <row r="173" spans="44:48">
      <c r="AR173" s="163" t="s">
        <v>233</v>
      </c>
      <c r="AS173" s="163" t="str">
        <f t="shared" si="5"/>
        <v>Health and Social Work</v>
      </c>
      <c r="AT173" s="311">
        <v>0.874371225442374</v>
      </c>
      <c r="AU173" s="311">
        <v>0.90172753480112899</v>
      </c>
      <c r="AV173" s="163">
        <v>33</v>
      </c>
    </row>
    <row r="174" spans="44:48">
      <c r="AR174" s="163" t="s">
        <v>233</v>
      </c>
      <c r="AS174" s="163" t="str">
        <f t="shared" si="5"/>
        <v>Personal Services, NEC</v>
      </c>
      <c r="AT174" s="311">
        <v>0.75531243216592103</v>
      </c>
      <c r="AU174" s="311">
        <v>0.70832724236009303</v>
      </c>
      <c r="AV174" s="163">
        <v>34</v>
      </c>
    </row>
    <row r="175" spans="44:48">
      <c r="AR175" s="163" t="s">
        <v>233</v>
      </c>
      <c r="AS175" s="163" t="str">
        <f t="shared" si="5"/>
        <v>Private Households</v>
      </c>
      <c r="AT175" s="311">
        <v>0</v>
      </c>
      <c r="AU175" s="311">
        <v>0</v>
      </c>
      <c r="AV175" s="163">
        <v>35</v>
      </c>
    </row>
    <row r="176" spans="44:48">
      <c r="AR176" s="163" t="s">
        <v>236</v>
      </c>
      <c r="AS176" s="163" t="str">
        <f t="shared" si="5"/>
        <v>Agriculture</v>
      </c>
      <c r="AT176" s="311">
        <v>0.67577265911269002</v>
      </c>
      <c r="AU176" s="311">
        <v>0.73101357535248401</v>
      </c>
      <c r="AV176" s="163">
        <v>1</v>
      </c>
    </row>
    <row r="177" spans="44:48">
      <c r="AR177" s="163" t="s">
        <v>236</v>
      </c>
      <c r="AS177" s="163" t="str">
        <f t="shared" si="5"/>
        <v>Mining</v>
      </c>
      <c r="AT177" s="311">
        <v>0</v>
      </c>
      <c r="AU177" s="311">
        <v>0</v>
      </c>
      <c r="AV177" s="163">
        <v>2</v>
      </c>
    </row>
    <row r="178" spans="44:48">
      <c r="AR178" s="163" t="s">
        <v>236</v>
      </c>
      <c r="AS178" s="163" t="str">
        <f t="shared" si="5"/>
        <v>Food and Beverages</v>
      </c>
      <c r="AT178" s="311">
        <v>0.456397487980227</v>
      </c>
      <c r="AU178" s="311">
        <v>0.51249651352487502</v>
      </c>
      <c r="AV178" s="163">
        <v>3</v>
      </c>
    </row>
    <row r="179" spans="44:48">
      <c r="AR179" s="163" t="s">
        <v>236</v>
      </c>
      <c r="AS179" s="163" t="str">
        <f t="shared" si="5"/>
        <v>Textiles</v>
      </c>
      <c r="AT179" s="311">
        <v>0.66679181798014597</v>
      </c>
      <c r="AU179" s="311">
        <v>0.77787169360939101</v>
      </c>
      <c r="AV179" s="163">
        <v>4</v>
      </c>
    </row>
    <row r="180" spans="44:48">
      <c r="AR180" s="163" t="s">
        <v>236</v>
      </c>
      <c r="AS180" s="163" t="str">
        <f t="shared" si="5"/>
        <v>Leather</v>
      </c>
      <c r="AT180" s="311">
        <v>0.44944135484285502</v>
      </c>
      <c r="AU180" s="311">
        <v>0.50338720242739499</v>
      </c>
      <c r="AV180" s="163">
        <v>5</v>
      </c>
    </row>
    <row r="181" spans="44:48">
      <c r="AR181" s="163" t="s">
        <v>236</v>
      </c>
      <c r="AS181" s="163" t="str">
        <f t="shared" si="5"/>
        <v>Wood</v>
      </c>
      <c r="AT181" s="311">
        <v>0.67188326707632695</v>
      </c>
      <c r="AU181" s="311">
        <v>0.72730832325097405</v>
      </c>
      <c r="AV181" s="163">
        <v>6</v>
      </c>
    </row>
    <row r="182" spans="44:48">
      <c r="AR182" s="163" t="s">
        <v>236</v>
      </c>
      <c r="AS182" s="163" t="str">
        <f t="shared" si="5"/>
        <v>Paper</v>
      </c>
      <c r="AT182" s="311">
        <v>0.55608716067708797</v>
      </c>
      <c r="AU182" s="311">
        <v>0.61775643778631795</v>
      </c>
      <c r="AV182" s="163">
        <v>7</v>
      </c>
    </row>
    <row r="183" spans="44:48">
      <c r="AR183" s="163" t="s">
        <v>236</v>
      </c>
      <c r="AS183" s="163" t="str">
        <f t="shared" si="5"/>
        <v>Refined Fuels</v>
      </c>
      <c r="AT183" s="311">
        <v>0.32161616591530101</v>
      </c>
      <c r="AU183" s="311">
        <v>0.40231768186898298</v>
      </c>
      <c r="AV183" s="163">
        <v>8</v>
      </c>
    </row>
    <row r="184" spans="44:48">
      <c r="AR184" s="163" t="s">
        <v>236</v>
      </c>
      <c r="AS184" s="163" t="str">
        <f t="shared" si="5"/>
        <v>Chemicals</v>
      </c>
      <c r="AT184" s="311">
        <v>0.53474066654439201</v>
      </c>
      <c r="AU184" s="311">
        <v>0.59299848239693298</v>
      </c>
      <c r="AV184" s="163">
        <v>9</v>
      </c>
    </row>
    <row r="185" spans="44:48">
      <c r="AR185" s="163" t="s">
        <v>236</v>
      </c>
      <c r="AS185" s="163" t="str">
        <f t="shared" si="5"/>
        <v>Rubber and Plastics</v>
      </c>
      <c r="AT185" s="311">
        <v>0.57859423367704799</v>
      </c>
      <c r="AU185" s="311">
        <v>0.64058070500931197</v>
      </c>
      <c r="AV185" s="163">
        <v>10</v>
      </c>
    </row>
    <row r="186" spans="44:48">
      <c r="AR186" s="163" t="s">
        <v>236</v>
      </c>
      <c r="AS186" s="163" t="str">
        <f t="shared" si="5"/>
        <v>Minerals, NEC</v>
      </c>
      <c r="AT186" s="311">
        <v>0.273648560920499</v>
      </c>
      <c r="AU186" s="311">
        <v>0.35250653293502199</v>
      </c>
      <c r="AV186" s="163">
        <v>11</v>
      </c>
    </row>
    <row r="187" spans="44:48">
      <c r="AR187" s="163" t="s">
        <v>236</v>
      </c>
      <c r="AS187" s="163" t="str">
        <f t="shared" si="5"/>
        <v>Metals</v>
      </c>
      <c r="AT187" s="311">
        <v>0.33191640829472402</v>
      </c>
      <c r="AU187" s="311">
        <v>0.42500125759352603</v>
      </c>
      <c r="AV187" s="163">
        <v>12</v>
      </c>
    </row>
    <row r="188" spans="44:48">
      <c r="AR188" s="163" t="s">
        <v>236</v>
      </c>
      <c r="AS188" s="163" t="str">
        <f t="shared" si="5"/>
        <v>Machinery, NEC</v>
      </c>
      <c r="AT188" s="311">
        <v>0.54970140008678903</v>
      </c>
      <c r="AU188" s="311">
        <v>0.60862276379292801</v>
      </c>
      <c r="AV188" s="163">
        <v>13</v>
      </c>
    </row>
    <row r="189" spans="44:48">
      <c r="AR189" s="163" t="s">
        <v>236</v>
      </c>
      <c r="AS189" s="163" t="str">
        <f t="shared" si="5"/>
        <v>Electricals</v>
      </c>
      <c r="AT189" s="311">
        <v>0.56023455713593096</v>
      </c>
      <c r="AU189" s="311">
        <v>0.59858102925515799</v>
      </c>
      <c r="AV189" s="163">
        <v>14</v>
      </c>
    </row>
    <row r="190" spans="44:48">
      <c r="AR190" s="163" t="s">
        <v>236</v>
      </c>
      <c r="AS190" s="163" t="str">
        <f t="shared" si="5"/>
        <v>Transport Equipment</v>
      </c>
      <c r="AT190" s="311">
        <v>0.55387280049093301</v>
      </c>
      <c r="AU190" s="311">
        <v>0.60238956723939796</v>
      </c>
      <c r="AV190" s="163">
        <v>15</v>
      </c>
    </row>
    <row r="191" spans="44:48">
      <c r="AR191" s="163" t="s">
        <v>236</v>
      </c>
      <c r="AS191" s="163" t="str">
        <f t="shared" si="5"/>
        <v>Manufacturing, NEC</v>
      </c>
      <c r="AT191" s="311">
        <v>0.58213083224600104</v>
      </c>
      <c r="AU191" s="311">
        <v>0.45921078396666898</v>
      </c>
      <c r="AV191" s="163">
        <v>16</v>
      </c>
    </row>
    <row r="192" spans="44:48">
      <c r="AR192" s="163" t="s">
        <v>236</v>
      </c>
      <c r="AS192" s="163" t="str">
        <f t="shared" si="5"/>
        <v>Utilities</v>
      </c>
      <c r="AT192" s="311">
        <v>0.80959856329147395</v>
      </c>
      <c r="AU192" s="311">
        <v>0.85050581479410803</v>
      </c>
      <c r="AV192" s="163">
        <v>17</v>
      </c>
    </row>
    <row r="193" spans="44:48">
      <c r="AR193" s="163" t="s">
        <v>236</v>
      </c>
      <c r="AS193" s="163" t="str">
        <f t="shared" ref="AS193:AS256" si="6">VLOOKUP(AV193,$AX$5:$AY$39,2,FALSE)</f>
        <v>Construction</v>
      </c>
      <c r="AT193" s="311">
        <v>0.72177324008659904</v>
      </c>
      <c r="AU193" s="311">
        <v>0.753795356445769</v>
      </c>
      <c r="AV193" s="163">
        <v>18</v>
      </c>
    </row>
    <row r="194" spans="44:48">
      <c r="AR194" s="163" t="s">
        <v>236</v>
      </c>
      <c r="AS194" s="163" t="str">
        <f t="shared" si="6"/>
        <v>Sale of Motor Vehicles</v>
      </c>
      <c r="AT194" s="311">
        <v>0</v>
      </c>
      <c r="AU194" s="311">
        <v>0</v>
      </c>
      <c r="AV194" s="163">
        <v>19</v>
      </c>
    </row>
    <row r="195" spans="44:48">
      <c r="AR195" s="163" t="s">
        <v>236</v>
      </c>
      <c r="AS195" s="163" t="str">
        <f t="shared" si="6"/>
        <v>Wholesale Trade</v>
      </c>
      <c r="AT195" s="311">
        <v>0.77778998111934805</v>
      </c>
      <c r="AU195" s="311">
        <v>0.81360467557680105</v>
      </c>
      <c r="AV195" s="163">
        <v>20</v>
      </c>
    </row>
    <row r="196" spans="44:48">
      <c r="AR196" s="163" t="s">
        <v>236</v>
      </c>
      <c r="AS196" s="163" t="str">
        <f t="shared" si="6"/>
        <v>Retail Trade</v>
      </c>
      <c r="AT196" s="311">
        <v>0.92766967686070201</v>
      </c>
      <c r="AU196" s="311">
        <v>0.94702487192682405</v>
      </c>
      <c r="AV196" s="163">
        <v>21</v>
      </c>
    </row>
    <row r="197" spans="44:48">
      <c r="AR197" s="163" t="s">
        <v>236</v>
      </c>
      <c r="AS197" s="163" t="str">
        <f t="shared" si="6"/>
        <v>Hotels and Restaurants</v>
      </c>
      <c r="AT197" s="311">
        <v>0.61698852912757396</v>
      </c>
      <c r="AU197" s="311">
        <v>0.63849523453386803</v>
      </c>
      <c r="AV197" s="163">
        <v>22</v>
      </c>
    </row>
    <row r="198" spans="44:48">
      <c r="AR198" s="163" t="s">
        <v>236</v>
      </c>
      <c r="AS198" s="163" t="str">
        <f t="shared" si="6"/>
        <v>Inland Transport</v>
      </c>
      <c r="AT198" s="311">
        <v>0.87741947108475205</v>
      </c>
      <c r="AU198" s="311">
        <v>0.90456458971810105</v>
      </c>
      <c r="AV198" s="163">
        <v>23</v>
      </c>
    </row>
    <row r="199" spans="44:48">
      <c r="AR199" s="163" t="s">
        <v>236</v>
      </c>
      <c r="AS199" s="163" t="str">
        <f t="shared" si="6"/>
        <v>Water Transport</v>
      </c>
      <c r="AT199" s="311">
        <v>0.700934055871274</v>
      </c>
      <c r="AU199" s="311">
        <v>0.76872740316437604</v>
      </c>
      <c r="AV199" s="163">
        <v>24</v>
      </c>
    </row>
    <row r="200" spans="44:48">
      <c r="AR200" s="163" t="s">
        <v>236</v>
      </c>
      <c r="AS200" s="163" t="str">
        <f t="shared" si="6"/>
        <v>Air Transport</v>
      </c>
      <c r="AT200" s="311">
        <v>0.74427872221694702</v>
      </c>
      <c r="AU200" s="311">
        <v>0.79435355155022103</v>
      </c>
      <c r="AV200" s="163">
        <v>25</v>
      </c>
    </row>
    <row r="201" spans="44:48">
      <c r="AR201" s="163" t="s">
        <v>236</v>
      </c>
      <c r="AS201" s="163" t="str">
        <f t="shared" si="6"/>
        <v>Transport Activities, NEC</v>
      </c>
      <c r="AT201" s="311">
        <v>0.89931063477142503</v>
      </c>
      <c r="AU201" s="311">
        <v>0.92414078421647206</v>
      </c>
      <c r="AV201" s="163">
        <v>26</v>
      </c>
    </row>
    <row r="202" spans="44:48">
      <c r="AR202" s="163" t="s">
        <v>236</v>
      </c>
      <c r="AS202" s="163" t="str">
        <f t="shared" si="6"/>
        <v>Telecommunications</v>
      </c>
      <c r="AT202" s="311">
        <v>0.84850975920201299</v>
      </c>
      <c r="AU202" s="311">
        <v>0.88446645769045995</v>
      </c>
      <c r="AV202" s="163">
        <v>27</v>
      </c>
    </row>
    <row r="203" spans="44:48">
      <c r="AR203" s="163" t="s">
        <v>236</v>
      </c>
      <c r="AS203" s="163" t="str">
        <f t="shared" si="6"/>
        <v>Finance</v>
      </c>
      <c r="AT203" s="311">
        <v>0.93862597865375996</v>
      </c>
      <c r="AU203" s="311">
        <v>0.95595061715686902</v>
      </c>
      <c r="AV203" s="163">
        <v>28</v>
      </c>
    </row>
    <row r="204" spans="44:48">
      <c r="AR204" s="163" t="s">
        <v>236</v>
      </c>
      <c r="AS204" s="163" t="str">
        <f t="shared" si="6"/>
        <v>Real Estate</v>
      </c>
      <c r="AT204" s="311">
        <v>0.96504449725793995</v>
      </c>
      <c r="AU204" s="311">
        <v>0.97480268359828504</v>
      </c>
      <c r="AV204" s="163">
        <v>29</v>
      </c>
    </row>
    <row r="205" spans="44:48">
      <c r="AR205" s="163" t="s">
        <v>236</v>
      </c>
      <c r="AS205" s="163" t="str">
        <f t="shared" si="6"/>
        <v>Business Activities, NEC</v>
      </c>
      <c r="AT205" s="311">
        <v>0.91994179958789901</v>
      </c>
      <c r="AU205" s="311">
        <v>0.93966297817213296</v>
      </c>
      <c r="AV205" s="163">
        <v>30</v>
      </c>
    </row>
    <row r="206" spans="44:48">
      <c r="AR206" s="163" t="s">
        <v>236</v>
      </c>
      <c r="AS206" s="163" t="str">
        <f t="shared" si="6"/>
        <v>Public Administration</v>
      </c>
      <c r="AT206" s="311">
        <v>0.95502375787842897</v>
      </c>
      <c r="AU206" s="311">
        <v>0.96333793314546801</v>
      </c>
      <c r="AV206" s="163">
        <v>31</v>
      </c>
    </row>
    <row r="207" spans="44:48">
      <c r="AR207" s="163" t="s">
        <v>236</v>
      </c>
      <c r="AS207" s="163" t="str">
        <f t="shared" si="6"/>
        <v>Education</v>
      </c>
      <c r="AT207" s="311">
        <v>0.94263166228676498</v>
      </c>
      <c r="AU207" s="311">
        <v>0.95474836114123296</v>
      </c>
      <c r="AV207" s="163">
        <v>32</v>
      </c>
    </row>
    <row r="208" spans="44:48">
      <c r="AR208" s="163" t="s">
        <v>236</v>
      </c>
      <c r="AS208" s="163" t="str">
        <f t="shared" si="6"/>
        <v>Health and Social Work</v>
      </c>
      <c r="AT208" s="311">
        <v>0.88936390352584205</v>
      </c>
      <c r="AU208" s="311">
        <v>0.90702375440614502</v>
      </c>
      <c r="AV208" s="163">
        <v>33</v>
      </c>
    </row>
    <row r="209" spans="44:48">
      <c r="AR209" s="163" t="s">
        <v>236</v>
      </c>
      <c r="AS209" s="163" t="str">
        <f t="shared" si="6"/>
        <v>Personal Services, NEC</v>
      </c>
      <c r="AT209" s="311">
        <v>0.87620415055724299</v>
      </c>
      <c r="AU209" s="311">
        <v>0.90432523699807699</v>
      </c>
      <c r="AV209" s="163">
        <v>34</v>
      </c>
    </row>
    <row r="210" spans="44:48">
      <c r="AR210" s="163" t="s">
        <v>236</v>
      </c>
      <c r="AS210" s="163" t="str">
        <f t="shared" si="6"/>
        <v>Private Households</v>
      </c>
      <c r="AT210" s="311">
        <v>0</v>
      </c>
      <c r="AU210" s="311">
        <v>0</v>
      </c>
      <c r="AV210" s="163">
        <v>35</v>
      </c>
    </row>
    <row r="211" spans="44:48">
      <c r="AR211" s="163" t="s">
        <v>239</v>
      </c>
      <c r="AS211" s="163" t="str">
        <f t="shared" si="6"/>
        <v>Agriculture</v>
      </c>
      <c r="AT211" s="311">
        <v>0.97154539748948499</v>
      </c>
      <c r="AU211" s="311">
        <v>0.97453261704205196</v>
      </c>
      <c r="AV211" s="163">
        <v>1</v>
      </c>
    </row>
    <row r="212" spans="44:48">
      <c r="AR212" s="163" t="s">
        <v>239</v>
      </c>
      <c r="AS212" s="163" t="str">
        <f t="shared" si="6"/>
        <v>Mining</v>
      </c>
      <c r="AT212" s="311">
        <v>0.89349781160320196</v>
      </c>
      <c r="AU212" s="311">
        <v>0.90144900731380295</v>
      </c>
      <c r="AV212" s="163">
        <v>2</v>
      </c>
    </row>
    <row r="213" spans="44:48">
      <c r="AR213" s="163" t="s">
        <v>239</v>
      </c>
      <c r="AS213" s="163" t="str">
        <f t="shared" si="6"/>
        <v>Food and Beverages</v>
      </c>
      <c r="AT213" s="311">
        <v>0.87998997445520399</v>
      </c>
      <c r="AU213" s="311">
        <v>0.89181846511325402</v>
      </c>
      <c r="AV213" s="163">
        <v>3</v>
      </c>
    </row>
    <row r="214" spans="44:48">
      <c r="AR214" s="163" t="s">
        <v>239</v>
      </c>
      <c r="AS214" s="163" t="str">
        <f t="shared" si="6"/>
        <v>Textiles</v>
      </c>
      <c r="AT214" s="311">
        <v>0.85908292842332401</v>
      </c>
      <c r="AU214" s="311">
        <v>0.87149330467653396</v>
      </c>
      <c r="AV214" s="163">
        <v>4</v>
      </c>
    </row>
    <row r="215" spans="44:48">
      <c r="AR215" s="163" t="s">
        <v>239</v>
      </c>
      <c r="AS215" s="163" t="str">
        <f t="shared" si="6"/>
        <v>Leather</v>
      </c>
      <c r="AT215" s="311">
        <v>0.86260480746863599</v>
      </c>
      <c r="AU215" s="311">
        <v>0.87450887198002503</v>
      </c>
      <c r="AV215" s="163">
        <v>5</v>
      </c>
    </row>
    <row r="216" spans="44:48">
      <c r="AR216" s="163" t="s">
        <v>239</v>
      </c>
      <c r="AS216" s="163" t="str">
        <f t="shared" si="6"/>
        <v>Wood</v>
      </c>
      <c r="AT216" s="311">
        <v>0.88964647496692495</v>
      </c>
      <c r="AU216" s="311">
        <v>0.90100839112933195</v>
      </c>
      <c r="AV216" s="163">
        <v>6</v>
      </c>
    </row>
    <row r="217" spans="44:48">
      <c r="AR217" s="163" t="s">
        <v>239</v>
      </c>
      <c r="AS217" s="163" t="str">
        <f t="shared" si="6"/>
        <v>Paper</v>
      </c>
      <c r="AT217" s="311">
        <v>0.81706615917613601</v>
      </c>
      <c r="AU217" s="311">
        <v>0.83307725300241697</v>
      </c>
      <c r="AV217" s="163">
        <v>7</v>
      </c>
    </row>
    <row r="218" spans="44:48">
      <c r="AR218" s="163" t="s">
        <v>239</v>
      </c>
      <c r="AS218" s="163" t="str">
        <f t="shared" si="6"/>
        <v>Refined Fuels</v>
      </c>
      <c r="AT218" s="311">
        <v>0.54526439121546499</v>
      </c>
      <c r="AU218" s="311">
        <v>0.56579530416758905</v>
      </c>
      <c r="AV218" s="163">
        <v>8</v>
      </c>
    </row>
    <row r="219" spans="44:48">
      <c r="AR219" s="163" t="s">
        <v>239</v>
      </c>
      <c r="AS219" s="163" t="str">
        <f t="shared" si="6"/>
        <v>Chemicals</v>
      </c>
      <c r="AT219" s="311">
        <v>0.80827820664893502</v>
      </c>
      <c r="AU219" s="311">
        <v>0.82576582829635403</v>
      </c>
      <c r="AV219" s="163">
        <v>9</v>
      </c>
    </row>
    <row r="220" spans="44:48">
      <c r="AR220" s="163" t="s">
        <v>239</v>
      </c>
      <c r="AS220" s="163" t="str">
        <f t="shared" si="6"/>
        <v>Rubber and Plastics</v>
      </c>
      <c r="AT220" s="311">
        <v>0.798638465227693</v>
      </c>
      <c r="AU220" s="311">
        <v>0.81787656890452798</v>
      </c>
      <c r="AV220" s="163">
        <v>10</v>
      </c>
    </row>
    <row r="221" spans="44:48">
      <c r="AR221" s="163" t="s">
        <v>239</v>
      </c>
      <c r="AS221" s="163" t="str">
        <f t="shared" si="6"/>
        <v>Minerals, NEC</v>
      </c>
      <c r="AT221" s="311">
        <v>0.780357616087902</v>
      </c>
      <c r="AU221" s="311">
        <v>0.79861174941964097</v>
      </c>
      <c r="AV221" s="163">
        <v>11</v>
      </c>
    </row>
    <row r="222" spans="44:48">
      <c r="AR222" s="163" t="s">
        <v>239</v>
      </c>
      <c r="AS222" s="163" t="str">
        <f t="shared" si="6"/>
        <v>Metals</v>
      </c>
      <c r="AT222" s="311">
        <v>0.53672583256877904</v>
      </c>
      <c r="AU222" s="311">
        <v>0.571176640209761</v>
      </c>
      <c r="AV222" s="163">
        <v>12</v>
      </c>
    </row>
    <row r="223" spans="44:48">
      <c r="AR223" s="163" t="s">
        <v>239</v>
      </c>
      <c r="AS223" s="163" t="str">
        <f t="shared" si="6"/>
        <v>Machinery, NEC</v>
      </c>
      <c r="AT223" s="311">
        <v>0.74703845572981797</v>
      </c>
      <c r="AU223" s="311">
        <v>0.77106839451514697</v>
      </c>
      <c r="AV223" s="163">
        <v>13</v>
      </c>
    </row>
    <row r="224" spans="44:48">
      <c r="AR224" s="163" t="s">
        <v>239</v>
      </c>
      <c r="AS224" s="163" t="str">
        <f t="shared" si="6"/>
        <v>Electricals</v>
      </c>
      <c r="AT224" s="311">
        <v>0.72794260719263804</v>
      </c>
      <c r="AU224" s="311">
        <v>0.75043738113718095</v>
      </c>
      <c r="AV224" s="163">
        <v>14</v>
      </c>
    </row>
    <row r="225" spans="44:48">
      <c r="AR225" s="163" t="s">
        <v>239</v>
      </c>
      <c r="AS225" s="163" t="str">
        <f t="shared" si="6"/>
        <v>Transport Equipment</v>
      </c>
      <c r="AT225" s="311">
        <v>0.74527933965585003</v>
      </c>
      <c r="AU225" s="311">
        <v>0.76636505235765995</v>
      </c>
      <c r="AV225" s="163">
        <v>15</v>
      </c>
    </row>
    <row r="226" spans="44:48">
      <c r="AR226" s="163" t="s">
        <v>239</v>
      </c>
      <c r="AS226" s="163" t="str">
        <f t="shared" si="6"/>
        <v>Manufacturing, NEC</v>
      </c>
      <c r="AT226" s="311">
        <v>0.74886352449138205</v>
      </c>
      <c r="AU226" s="311">
        <v>0.77197265736360099</v>
      </c>
      <c r="AV226" s="163">
        <v>16</v>
      </c>
    </row>
    <row r="227" spans="44:48">
      <c r="AR227" s="163" t="s">
        <v>239</v>
      </c>
      <c r="AS227" s="163" t="str">
        <f t="shared" si="6"/>
        <v>Utilities</v>
      </c>
      <c r="AT227" s="311">
        <v>0.66373235410834197</v>
      </c>
      <c r="AU227" s="311">
        <v>0.68751518140269796</v>
      </c>
      <c r="AV227" s="163">
        <v>17</v>
      </c>
    </row>
    <row r="228" spans="44:48">
      <c r="AR228" s="163" t="s">
        <v>239</v>
      </c>
      <c r="AS228" s="163" t="str">
        <f t="shared" si="6"/>
        <v>Construction</v>
      </c>
      <c r="AT228" s="311">
        <v>0.80079380810871104</v>
      </c>
      <c r="AU228" s="311">
        <v>0.81661769960838904</v>
      </c>
      <c r="AV228" s="163">
        <v>18</v>
      </c>
    </row>
    <row r="229" spans="44:48">
      <c r="AR229" s="163" t="s">
        <v>239</v>
      </c>
      <c r="AS229" s="163" t="str">
        <f t="shared" si="6"/>
        <v>Sale of Motor Vehicles</v>
      </c>
      <c r="AT229" s="311">
        <v>0.95105656307771602</v>
      </c>
      <c r="AU229" s="311">
        <v>0.95644549982223304</v>
      </c>
      <c r="AV229" s="163">
        <v>19</v>
      </c>
    </row>
    <row r="230" spans="44:48">
      <c r="AR230" s="163" t="s">
        <v>239</v>
      </c>
      <c r="AS230" s="163" t="str">
        <f t="shared" si="6"/>
        <v>Wholesale Trade</v>
      </c>
      <c r="AT230" s="311">
        <v>0.95104587293043197</v>
      </c>
      <c r="AU230" s="311">
        <v>0.95578931596678995</v>
      </c>
      <c r="AV230" s="163">
        <v>20</v>
      </c>
    </row>
    <row r="231" spans="44:48">
      <c r="AR231" s="163" t="s">
        <v>239</v>
      </c>
      <c r="AS231" s="163" t="str">
        <f t="shared" si="6"/>
        <v>Retail Trade</v>
      </c>
      <c r="AT231" s="311">
        <v>0.95113237779558102</v>
      </c>
      <c r="AU231" s="311">
        <v>0.95583185622975098</v>
      </c>
      <c r="AV231" s="163">
        <v>21</v>
      </c>
    </row>
    <row r="232" spans="44:48">
      <c r="AR232" s="163" t="s">
        <v>239</v>
      </c>
      <c r="AS232" s="163" t="str">
        <f t="shared" si="6"/>
        <v>Hotels and Restaurants</v>
      </c>
      <c r="AT232" s="311">
        <v>0.64955978032862405</v>
      </c>
      <c r="AU232" s="311">
        <v>0.68090095145712703</v>
      </c>
      <c r="AV232" s="163">
        <v>22</v>
      </c>
    </row>
    <row r="233" spans="44:48">
      <c r="AR233" s="163" t="s">
        <v>239</v>
      </c>
      <c r="AS233" s="163" t="str">
        <f t="shared" si="6"/>
        <v>Inland Transport</v>
      </c>
      <c r="AT233" s="311">
        <v>0.68230761788151195</v>
      </c>
      <c r="AU233" s="311">
        <v>0.70397449531278999</v>
      </c>
      <c r="AV233" s="163">
        <v>23</v>
      </c>
    </row>
    <row r="234" spans="44:48">
      <c r="AR234" s="163" t="s">
        <v>239</v>
      </c>
      <c r="AS234" s="163" t="str">
        <f t="shared" si="6"/>
        <v>Water Transport</v>
      </c>
      <c r="AT234" s="311">
        <v>0.80178557632298497</v>
      </c>
      <c r="AU234" s="311">
        <v>0.81733212766907404</v>
      </c>
      <c r="AV234" s="163">
        <v>24</v>
      </c>
    </row>
    <row r="235" spans="44:48">
      <c r="AR235" s="163" t="s">
        <v>239</v>
      </c>
      <c r="AS235" s="163" t="str">
        <f t="shared" si="6"/>
        <v>Air Transport</v>
      </c>
      <c r="AT235" s="311">
        <v>0.804518546588321</v>
      </c>
      <c r="AU235" s="311">
        <v>0.825407793952464</v>
      </c>
      <c r="AV235" s="163">
        <v>25</v>
      </c>
    </row>
    <row r="236" spans="44:48">
      <c r="AR236" s="163" t="s">
        <v>239</v>
      </c>
      <c r="AS236" s="163" t="str">
        <f t="shared" si="6"/>
        <v>Transport Activities, NEC</v>
      </c>
      <c r="AT236" s="311">
        <v>0.83143556638207905</v>
      </c>
      <c r="AU236" s="311">
        <v>0.84595097213122095</v>
      </c>
      <c r="AV236" s="163">
        <v>26</v>
      </c>
    </row>
    <row r="237" spans="44:48">
      <c r="AR237" s="163" t="s">
        <v>239</v>
      </c>
      <c r="AS237" s="163" t="str">
        <f t="shared" si="6"/>
        <v>Telecommunications</v>
      </c>
      <c r="AT237" s="311">
        <v>0.79321884596331005</v>
      </c>
      <c r="AU237" s="311">
        <v>0.80940961043397197</v>
      </c>
      <c r="AV237" s="163">
        <v>27</v>
      </c>
    </row>
    <row r="238" spans="44:48">
      <c r="AR238" s="163" t="s">
        <v>239</v>
      </c>
      <c r="AS238" s="163" t="str">
        <f t="shared" si="6"/>
        <v>Finance</v>
      </c>
      <c r="AT238" s="311">
        <v>0.93844512596218199</v>
      </c>
      <c r="AU238" s="311">
        <v>0.94580926771993301</v>
      </c>
      <c r="AV238" s="163">
        <v>28</v>
      </c>
    </row>
    <row r="239" spans="44:48">
      <c r="AR239" s="163" t="s">
        <v>239</v>
      </c>
      <c r="AS239" s="163" t="str">
        <f t="shared" si="6"/>
        <v>Real Estate</v>
      </c>
      <c r="AT239" s="311">
        <v>0.98612959175973103</v>
      </c>
      <c r="AU239" s="311">
        <v>0.98780395385317299</v>
      </c>
      <c r="AV239" s="163">
        <v>29</v>
      </c>
    </row>
    <row r="240" spans="44:48">
      <c r="AR240" s="163" t="s">
        <v>239</v>
      </c>
      <c r="AS240" s="163" t="str">
        <f t="shared" si="6"/>
        <v>Business Activities, NEC</v>
      </c>
      <c r="AT240" s="311">
        <v>0.92108472958461396</v>
      </c>
      <c r="AU240" s="311">
        <v>0.92826070870974198</v>
      </c>
      <c r="AV240" s="163">
        <v>30</v>
      </c>
    </row>
    <row r="241" spans="44:48">
      <c r="AR241" s="163" t="s">
        <v>239</v>
      </c>
      <c r="AS241" s="163" t="str">
        <f t="shared" si="6"/>
        <v>Public Administration</v>
      </c>
      <c r="AT241" s="311">
        <v>1</v>
      </c>
      <c r="AU241" s="311">
        <v>1</v>
      </c>
      <c r="AV241" s="163">
        <v>31</v>
      </c>
    </row>
    <row r="242" spans="44:48">
      <c r="AR242" s="163" t="s">
        <v>239</v>
      </c>
      <c r="AS242" s="163" t="str">
        <f t="shared" si="6"/>
        <v>Education</v>
      </c>
      <c r="AT242" s="311">
        <v>0.96272282226821104</v>
      </c>
      <c r="AU242" s="311">
        <v>0.96654480219856598</v>
      </c>
      <c r="AV242" s="163">
        <v>32</v>
      </c>
    </row>
    <row r="243" spans="44:48">
      <c r="AR243" s="163" t="s">
        <v>239</v>
      </c>
      <c r="AS243" s="163" t="str">
        <f t="shared" si="6"/>
        <v>Health and Social Work</v>
      </c>
      <c r="AT243" s="311">
        <v>0.87894752403181897</v>
      </c>
      <c r="AU243" s="311">
        <v>0.88979667394970097</v>
      </c>
      <c r="AV243" s="163">
        <v>33</v>
      </c>
    </row>
    <row r="244" spans="44:48">
      <c r="AR244" s="163" t="s">
        <v>239</v>
      </c>
      <c r="AS244" s="163" t="str">
        <f t="shared" si="6"/>
        <v>Personal Services, NEC</v>
      </c>
      <c r="AT244" s="311">
        <v>0.95244646949567702</v>
      </c>
      <c r="AU244" s="311">
        <v>0.95611629517242103</v>
      </c>
      <c r="AV244" s="163">
        <v>34</v>
      </c>
    </row>
    <row r="245" spans="44:48">
      <c r="AR245" s="163" t="s">
        <v>239</v>
      </c>
      <c r="AS245" s="163" t="str">
        <f t="shared" si="6"/>
        <v>Private Households</v>
      </c>
      <c r="AT245" s="311">
        <v>1</v>
      </c>
      <c r="AU245" s="311">
        <v>0.999999999999999</v>
      </c>
      <c r="AV245" s="163">
        <v>35</v>
      </c>
    </row>
    <row r="246" spans="44:48">
      <c r="AR246" s="163" t="s">
        <v>242</v>
      </c>
      <c r="AS246" s="163" t="str">
        <f t="shared" si="6"/>
        <v>Agriculture</v>
      </c>
      <c r="AT246" s="311">
        <v>0.974424139021831</v>
      </c>
      <c r="AU246" s="311">
        <v>0.97766813671123398</v>
      </c>
      <c r="AV246" s="163">
        <v>1</v>
      </c>
    </row>
    <row r="247" spans="44:48">
      <c r="AR247" s="163" t="s">
        <v>242</v>
      </c>
      <c r="AS247" s="163" t="str">
        <f t="shared" si="6"/>
        <v>Mining</v>
      </c>
      <c r="AT247" s="311">
        <v>0.94874653925146302</v>
      </c>
      <c r="AU247" s="311">
        <v>0.95505379825150305</v>
      </c>
      <c r="AV247" s="163">
        <v>2</v>
      </c>
    </row>
    <row r="248" spans="44:48">
      <c r="AR248" s="163" t="s">
        <v>242</v>
      </c>
      <c r="AS248" s="163" t="str">
        <f t="shared" si="6"/>
        <v>Food and Beverages</v>
      </c>
      <c r="AT248" s="311">
        <v>0.91741920210278405</v>
      </c>
      <c r="AU248" s="311">
        <v>0.92815230722854503</v>
      </c>
      <c r="AV248" s="163">
        <v>3</v>
      </c>
    </row>
    <row r="249" spans="44:48">
      <c r="AR249" s="163" t="s">
        <v>242</v>
      </c>
      <c r="AS249" s="163" t="str">
        <f t="shared" si="6"/>
        <v>Textiles</v>
      </c>
      <c r="AT249" s="311">
        <v>0.54539089423740805</v>
      </c>
      <c r="AU249" s="311">
        <v>0.58213575410854401</v>
      </c>
      <c r="AV249" s="163">
        <v>4</v>
      </c>
    </row>
    <row r="250" spans="44:48">
      <c r="AR250" s="163" t="s">
        <v>242</v>
      </c>
      <c r="AS250" s="163" t="str">
        <f t="shared" si="6"/>
        <v>Leather</v>
      </c>
      <c r="AT250" s="311">
        <v>0.54356746059423899</v>
      </c>
      <c r="AU250" s="311">
        <v>0.58944245129598805</v>
      </c>
      <c r="AV250" s="163">
        <v>5</v>
      </c>
    </row>
    <row r="251" spans="44:48">
      <c r="AR251" s="163" t="s">
        <v>242</v>
      </c>
      <c r="AS251" s="163" t="str">
        <f t="shared" si="6"/>
        <v>Wood</v>
      </c>
      <c r="AT251" s="311">
        <v>0.90696288180602602</v>
      </c>
      <c r="AU251" s="311">
        <v>0.91982752877363005</v>
      </c>
      <c r="AV251" s="163">
        <v>6</v>
      </c>
    </row>
    <row r="252" spans="44:48">
      <c r="AR252" s="163" t="s">
        <v>242</v>
      </c>
      <c r="AS252" s="163" t="str">
        <f t="shared" si="6"/>
        <v>Paper</v>
      </c>
      <c r="AT252" s="311">
        <v>0.84750240728961701</v>
      </c>
      <c r="AU252" s="311">
        <v>0.86597815485890195</v>
      </c>
      <c r="AV252" s="163">
        <v>7</v>
      </c>
    </row>
    <row r="253" spans="44:48">
      <c r="AR253" s="163" t="s">
        <v>242</v>
      </c>
      <c r="AS253" s="163" t="str">
        <f t="shared" si="6"/>
        <v>Refined Fuels</v>
      </c>
      <c r="AT253" s="311">
        <v>0.91490413028033302</v>
      </c>
      <c r="AU253" s="311">
        <v>0.92437849918537596</v>
      </c>
      <c r="AV253" s="163">
        <v>8</v>
      </c>
    </row>
    <row r="254" spans="44:48">
      <c r="AR254" s="163" t="s">
        <v>242</v>
      </c>
      <c r="AS254" s="163" t="str">
        <f t="shared" si="6"/>
        <v>Chemicals</v>
      </c>
      <c r="AT254" s="311">
        <v>0.819109999193254</v>
      </c>
      <c r="AU254" s="311">
        <v>0.83867010490106697</v>
      </c>
      <c r="AV254" s="163">
        <v>9</v>
      </c>
    </row>
    <row r="255" spans="44:48">
      <c r="AR255" s="163" t="s">
        <v>242</v>
      </c>
      <c r="AS255" s="163" t="str">
        <f t="shared" si="6"/>
        <v>Rubber and Plastics</v>
      </c>
      <c r="AT255" s="311">
        <v>0.77151524993348697</v>
      </c>
      <c r="AU255" s="311">
        <v>0.79728008455009103</v>
      </c>
      <c r="AV255" s="163">
        <v>10</v>
      </c>
    </row>
    <row r="256" spans="44:48">
      <c r="AR256" s="163" t="s">
        <v>242</v>
      </c>
      <c r="AS256" s="163" t="str">
        <f t="shared" si="6"/>
        <v>Minerals, NEC</v>
      </c>
      <c r="AT256" s="311">
        <v>0.84765293770449901</v>
      </c>
      <c r="AU256" s="311">
        <v>0.86410769815627997</v>
      </c>
      <c r="AV256" s="163">
        <v>11</v>
      </c>
    </row>
    <row r="257" spans="44:48">
      <c r="AR257" s="163" t="s">
        <v>242</v>
      </c>
      <c r="AS257" s="163" t="str">
        <f t="shared" ref="AS257:AS320" si="7">VLOOKUP(AV257,$AX$5:$AY$39,2,FALSE)</f>
        <v>Metals</v>
      </c>
      <c r="AT257" s="311">
        <v>0.83065164624592103</v>
      </c>
      <c r="AU257" s="311">
        <v>0.84853720148463696</v>
      </c>
      <c r="AV257" s="163">
        <v>12</v>
      </c>
    </row>
    <row r="258" spans="44:48">
      <c r="AR258" s="163" t="s">
        <v>242</v>
      </c>
      <c r="AS258" s="163" t="str">
        <f t="shared" si="7"/>
        <v>Machinery, NEC</v>
      </c>
      <c r="AT258" s="311">
        <v>0.68545826534607202</v>
      </c>
      <c r="AU258" s="311">
        <v>0.71800409520049002</v>
      </c>
      <c r="AV258" s="163">
        <v>13</v>
      </c>
    </row>
    <row r="259" spans="44:48">
      <c r="AR259" s="163" t="s">
        <v>242</v>
      </c>
      <c r="AS259" s="163" t="str">
        <f t="shared" si="7"/>
        <v>Electricals</v>
      </c>
      <c r="AT259" s="311">
        <v>0.70614850034603704</v>
      </c>
      <c r="AU259" s="311">
        <v>0.735864637947095</v>
      </c>
      <c r="AV259" s="163">
        <v>14</v>
      </c>
    </row>
    <row r="260" spans="44:48">
      <c r="AR260" s="163" t="s">
        <v>242</v>
      </c>
      <c r="AS260" s="163" t="str">
        <f t="shared" si="7"/>
        <v>Transport Equipment</v>
      </c>
      <c r="AT260" s="311">
        <v>0.84630780663668403</v>
      </c>
      <c r="AU260" s="311">
        <v>0.86259187499958401</v>
      </c>
      <c r="AV260" s="163">
        <v>15</v>
      </c>
    </row>
    <row r="261" spans="44:48">
      <c r="AR261" s="163" t="s">
        <v>242</v>
      </c>
      <c r="AS261" s="163" t="str">
        <f t="shared" si="7"/>
        <v>Manufacturing, NEC</v>
      </c>
      <c r="AT261" s="311">
        <v>0.82921372701773</v>
      </c>
      <c r="AU261" s="311">
        <v>0.85005093162850498</v>
      </c>
      <c r="AV261" s="163">
        <v>16</v>
      </c>
    </row>
    <row r="262" spans="44:48">
      <c r="AR262" s="163" t="s">
        <v>242</v>
      </c>
      <c r="AS262" s="163" t="str">
        <f t="shared" si="7"/>
        <v>Utilities</v>
      </c>
      <c r="AT262" s="311">
        <v>0.79091255649674197</v>
      </c>
      <c r="AU262" s="311">
        <v>0.80870595436904702</v>
      </c>
      <c r="AV262" s="163">
        <v>17</v>
      </c>
    </row>
    <row r="263" spans="44:48">
      <c r="AR263" s="163" t="s">
        <v>242</v>
      </c>
      <c r="AS263" s="163" t="str">
        <f t="shared" si="7"/>
        <v>Construction</v>
      </c>
      <c r="AT263" s="311">
        <v>0.88352050837759499</v>
      </c>
      <c r="AU263" s="311">
        <v>0.89733396616113204</v>
      </c>
      <c r="AV263" s="163">
        <v>18</v>
      </c>
    </row>
    <row r="264" spans="44:48">
      <c r="AR264" s="163" t="s">
        <v>242</v>
      </c>
      <c r="AS264" s="163" t="str">
        <f t="shared" si="7"/>
        <v>Sale of Motor Vehicles</v>
      </c>
      <c r="AT264" s="311">
        <v>0.91374137598149696</v>
      </c>
      <c r="AU264" s="311">
        <v>0.92451451115237104</v>
      </c>
      <c r="AV264" s="163">
        <v>19</v>
      </c>
    </row>
    <row r="265" spans="44:48">
      <c r="AR265" s="163" t="s">
        <v>242</v>
      </c>
      <c r="AS265" s="163" t="str">
        <f t="shared" si="7"/>
        <v>Wholesale Trade</v>
      </c>
      <c r="AT265" s="311">
        <v>0.92139276153839</v>
      </c>
      <c r="AU265" s="311">
        <v>0.93240417061648395</v>
      </c>
      <c r="AV265" s="163">
        <v>20</v>
      </c>
    </row>
    <row r="266" spans="44:48">
      <c r="AR266" s="163" t="s">
        <v>242</v>
      </c>
      <c r="AS266" s="163" t="str">
        <f t="shared" si="7"/>
        <v>Retail Trade</v>
      </c>
      <c r="AT266" s="311">
        <v>0.91932294157304695</v>
      </c>
      <c r="AU266" s="311">
        <v>0.930909595551348</v>
      </c>
      <c r="AV266" s="163">
        <v>21</v>
      </c>
    </row>
    <row r="267" spans="44:48">
      <c r="AR267" s="163" t="s">
        <v>242</v>
      </c>
      <c r="AS267" s="163" t="str">
        <f t="shared" si="7"/>
        <v>Hotels and Restaurants</v>
      </c>
      <c r="AT267" s="311">
        <v>0.89592336780937698</v>
      </c>
      <c r="AU267" s="311">
        <v>0.90825217251262402</v>
      </c>
      <c r="AV267" s="163">
        <v>22</v>
      </c>
    </row>
    <row r="268" spans="44:48">
      <c r="AR268" s="163" t="s">
        <v>242</v>
      </c>
      <c r="AS268" s="163" t="str">
        <f t="shared" si="7"/>
        <v>Inland Transport</v>
      </c>
      <c r="AT268" s="311">
        <v>0.85104625243600296</v>
      </c>
      <c r="AU268" s="311">
        <v>0.86718464507426496</v>
      </c>
      <c r="AV268" s="163">
        <v>23</v>
      </c>
    </row>
    <row r="269" spans="44:48">
      <c r="AR269" s="163" t="s">
        <v>242</v>
      </c>
      <c r="AS269" s="163" t="str">
        <f t="shared" si="7"/>
        <v>Water Transport</v>
      </c>
      <c r="AT269" s="311">
        <v>0.82009036780702704</v>
      </c>
      <c r="AU269" s="311">
        <v>0.84337626565198098</v>
      </c>
      <c r="AV269" s="163">
        <v>24</v>
      </c>
    </row>
    <row r="270" spans="44:48">
      <c r="AR270" s="163" t="s">
        <v>242</v>
      </c>
      <c r="AS270" s="163" t="str">
        <f t="shared" si="7"/>
        <v>Air Transport</v>
      </c>
      <c r="AT270" s="311">
        <v>0.79973265598729304</v>
      </c>
      <c r="AU270" s="311">
        <v>0.82504364286326104</v>
      </c>
      <c r="AV270" s="163">
        <v>25</v>
      </c>
    </row>
    <row r="271" spans="44:48">
      <c r="AR271" s="163" t="s">
        <v>242</v>
      </c>
      <c r="AS271" s="163" t="str">
        <f t="shared" si="7"/>
        <v>Transport Activities, NEC</v>
      </c>
      <c r="AT271" s="311">
        <v>0.92333916703701802</v>
      </c>
      <c r="AU271" s="311">
        <v>0.93500989204798901</v>
      </c>
      <c r="AV271" s="163">
        <v>26</v>
      </c>
    </row>
    <row r="272" spans="44:48">
      <c r="AR272" s="163" t="s">
        <v>242</v>
      </c>
      <c r="AS272" s="163" t="str">
        <f t="shared" si="7"/>
        <v>Telecommunications</v>
      </c>
      <c r="AT272" s="311">
        <v>0.91642535698008099</v>
      </c>
      <c r="AU272" s="311">
        <v>0.93081115807245596</v>
      </c>
      <c r="AV272" s="163">
        <v>27</v>
      </c>
    </row>
    <row r="273" spans="44:48">
      <c r="AR273" s="163" t="s">
        <v>242</v>
      </c>
      <c r="AS273" s="163" t="str">
        <f t="shared" si="7"/>
        <v>Finance</v>
      </c>
      <c r="AT273" s="311">
        <v>0.94541282863522302</v>
      </c>
      <c r="AU273" s="311">
        <v>0.95533299543689598</v>
      </c>
      <c r="AV273" s="163">
        <v>28</v>
      </c>
    </row>
    <row r="274" spans="44:48">
      <c r="AR274" s="163" t="s">
        <v>242</v>
      </c>
      <c r="AS274" s="163" t="str">
        <f t="shared" si="7"/>
        <v>Real Estate</v>
      </c>
      <c r="AT274" s="311">
        <v>0.971882095380037</v>
      </c>
      <c r="AU274" s="311">
        <v>0.97644908535302599</v>
      </c>
      <c r="AV274" s="163">
        <v>29</v>
      </c>
    </row>
    <row r="275" spans="44:48">
      <c r="AR275" s="163" t="s">
        <v>242</v>
      </c>
      <c r="AS275" s="163" t="str">
        <f t="shared" si="7"/>
        <v>Business Activities, NEC</v>
      </c>
      <c r="AT275" s="311">
        <v>0.88689728962269798</v>
      </c>
      <c r="AU275" s="311">
        <v>0.90341058624896697</v>
      </c>
      <c r="AV275" s="163">
        <v>30</v>
      </c>
    </row>
    <row r="276" spans="44:48">
      <c r="AR276" s="163" t="s">
        <v>242</v>
      </c>
      <c r="AS276" s="163" t="str">
        <f t="shared" si="7"/>
        <v>Public Administration</v>
      </c>
      <c r="AT276" s="311">
        <v>0.93565376264627897</v>
      </c>
      <c r="AU276" s="311">
        <v>0.94608179239308399</v>
      </c>
      <c r="AV276" s="163">
        <v>31</v>
      </c>
    </row>
    <row r="277" spans="44:48">
      <c r="AR277" s="163" t="s">
        <v>242</v>
      </c>
      <c r="AS277" s="163" t="str">
        <f t="shared" si="7"/>
        <v>Education</v>
      </c>
      <c r="AT277" s="311">
        <v>0.90323470679769502</v>
      </c>
      <c r="AU277" s="311">
        <v>0.91552769783716004</v>
      </c>
      <c r="AV277" s="163">
        <v>32</v>
      </c>
    </row>
    <row r="278" spans="44:48">
      <c r="AR278" s="163" t="s">
        <v>242</v>
      </c>
      <c r="AS278" s="163" t="str">
        <f t="shared" si="7"/>
        <v>Health and Social Work</v>
      </c>
      <c r="AT278" s="311">
        <v>0.868493412466114</v>
      </c>
      <c r="AU278" s="311">
        <v>0.887811975980071</v>
      </c>
      <c r="AV278" s="163">
        <v>33</v>
      </c>
    </row>
    <row r="279" spans="44:48">
      <c r="AR279" s="163" t="s">
        <v>242</v>
      </c>
      <c r="AS279" s="163" t="str">
        <f t="shared" si="7"/>
        <v>Personal Services, NEC</v>
      </c>
      <c r="AT279" s="311">
        <v>0.94092843048035402</v>
      </c>
      <c r="AU279" s="311">
        <v>0.94951925097252898</v>
      </c>
      <c r="AV279" s="163">
        <v>34</v>
      </c>
    </row>
    <row r="280" spans="44:48">
      <c r="AR280" s="163" t="s">
        <v>242</v>
      </c>
      <c r="AS280" s="163" t="str">
        <f t="shared" si="7"/>
        <v>Private Households</v>
      </c>
      <c r="AT280" s="311">
        <v>0</v>
      </c>
      <c r="AU280" s="311">
        <v>0</v>
      </c>
      <c r="AV280" s="163">
        <v>35</v>
      </c>
    </row>
    <row r="281" spans="44:48">
      <c r="AR281" s="163" t="s">
        <v>245</v>
      </c>
      <c r="AS281" s="163" t="str">
        <f t="shared" si="7"/>
        <v>Agriculture</v>
      </c>
      <c r="AT281" s="311">
        <v>0.86863835484585405</v>
      </c>
      <c r="AU281" s="311">
        <v>0.88236746812637701</v>
      </c>
      <c r="AV281" s="163">
        <v>1</v>
      </c>
    </row>
    <row r="282" spans="44:48">
      <c r="AR282" s="163" t="s">
        <v>245</v>
      </c>
      <c r="AS282" s="163" t="str">
        <f t="shared" si="7"/>
        <v>Mining</v>
      </c>
      <c r="AT282" s="311">
        <v>0.65564943501185602</v>
      </c>
      <c r="AU282" s="311">
        <v>0.69212959803623997</v>
      </c>
      <c r="AV282" s="163">
        <v>2</v>
      </c>
    </row>
    <row r="283" spans="44:48">
      <c r="AR283" s="163" t="s">
        <v>245</v>
      </c>
      <c r="AS283" s="163" t="str">
        <f t="shared" si="7"/>
        <v>Food and Beverages</v>
      </c>
      <c r="AT283" s="311">
        <v>0.87769636909653403</v>
      </c>
      <c r="AU283" s="311">
        <v>0.89129085100820504</v>
      </c>
      <c r="AV283" s="163">
        <v>3</v>
      </c>
    </row>
    <row r="284" spans="44:48">
      <c r="AR284" s="163" t="s">
        <v>245</v>
      </c>
      <c r="AS284" s="163" t="str">
        <f t="shared" si="7"/>
        <v>Textiles</v>
      </c>
      <c r="AT284" s="311">
        <v>0.88905766588781698</v>
      </c>
      <c r="AU284" s="311">
        <v>0.90120704000998497</v>
      </c>
      <c r="AV284" s="163">
        <v>4</v>
      </c>
    </row>
    <row r="285" spans="44:48">
      <c r="AR285" s="163" t="s">
        <v>245</v>
      </c>
      <c r="AS285" s="163" t="str">
        <f t="shared" si="7"/>
        <v>Leather</v>
      </c>
      <c r="AT285" s="311">
        <v>0.86362215690453004</v>
      </c>
      <c r="AU285" s="311">
        <v>0.88050934570586303</v>
      </c>
      <c r="AV285" s="163">
        <v>5</v>
      </c>
    </row>
    <row r="286" spans="44:48">
      <c r="AR286" s="163" t="s">
        <v>245</v>
      </c>
      <c r="AS286" s="163" t="str">
        <f t="shared" si="7"/>
        <v>Wood</v>
      </c>
      <c r="AT286" s="311">
        <v>0.85857469145725596</v>
      </c>
      <c r="AU286" s="311">
        <v>0.87440126839230703</v>
      </c>
      <c r="AV286" s="163">
        <v>6</v>
      </c>
    </row>
    <row r="287" spans="44:48">
      <c r="AR287" s="163" t="s">
        <v>245</v>
      </c>
      <c r="AS287" s="163" t="str">
        <f t="shared" si="7"/>
        <v>Paper</v>
      </c>
      <c r="AT287" s="311">
        <v>0.88896003277917901</v>
      </c>
      <c r="AU287" s="311">
        <v>0.90060109718583004</v>
      </c>
      <c r="AV287" s="163">
        <v>7</v>
      </c>
    </row>
    <row r="288" spans="44:48">
      <c r="AR288" s="163" t="s">
        <v>245</v>
      </c>
      <c r="AS288" s="163" t="str">
        <f t="shared" si="7"/>
        <v>Refined Fuels</v>
      </c>
      <c r="AT288" s="311">
        <v>0.47232589717183898</v>
      </c>
      <c r="AU288" s="311">
        <v>0.52325305546402401</v>
      </c>
      <c r="AV288" s="163">
        <v>8</v>
      </c>
    </row>
    <row r="289" spans="44:48">
      <c r="AR289" s="163" t="s">
        <v>245</v>
      </c>
      <c r="AS289" s="163" t="str">
        <f t="shared" si="7"/>
        <v>Chemicals</v>
      </c>
      <c r="AT289" s="311">
        <v>0.80097376059903103</v>
      </c>
      <c r="AU289" s="311">
        <v>0.82002931574055704</v>
      </c>
      <c r="AV289" s="163">
        <v>9</v>
      </c>
    </row>
    <row r="290" spans="44:48">
      <c r="AR290" s="163" t="s">
        <v>245</v>
      </c>
      <c r="AS290" s="163" t="str">
        <f t="shared" si="7"/>
        <v>Rubber and Plastics</v>
      </c>
      <c r="AT290" s="311">
        <v>0.87626836285882903</v>
      </c>
      <c r="AU290" s="311">
        <v>0.88053296849123597</v>
      </c>
      <c r="AV290" s="163">
        <v>10</v>
      </c>
    </row>
    <row r="291" spans="44:48">
      <c r="AR291" s="163" t="s">
        <v>245</v>
      </c>
      <c r="AS291" s="163" t="str">
        <f t="shared" si="7"/>
        <v>Minerals, NEC</v>
      </c>
      <c r="AT291" s="311">
        <v>0.81094238610069302</v>
      </c>
      <c r="AU291" s="311">
        <v>0.83118754052124699</v>
      </c>
      <c r="AV291" s="163">
        <v>11</v>
      </c>
    </row>
    <row r="292" spans="44:48">
      <c r="AR292" s="163" t="s">
        <v>245</v>
      </c>
      <c r="AS292" s="163" t="str">
        <f t="shared" si="7"/>
        <v>Metals</v>
      </c>
      <c r="AT292" s="311">
        <v>0.73891374942486099</v>
      </c>
      <c r="AU292" s="311">
        <v>0.76878207962554201</v>
      </c>
      <c r="AV292" s="163">
        <v>12</v>
      </c>
    </row>
    <row r="293" spans="44:48">
      <c r="AR293" s="163" t="s">
        <v>245</v>
      </c>
      <c r="AS293" s="163" t="str">
        <f t="shared" si="7"/>
        <v>Machinery, NEC</v>
      </c>
      <c r="AT293" s="311">
        <v>0.85464028110096502</v>
      </c>
      <c r="AU293" s="311">
        <v>0.87159083728015196</v>
      </c>
      <c r="AV293" s="163">
        <v>13</v>
      </c>
    </row>
    <row r="294" spans="44:48">
      <c r="AR294" s="163" t="s">
        <v>245</v>
      </c>
      <c r="AS294" s="163" t="str">
        <f t="shared" si="7"/>
        <v>Electricals</v>
      </c>
      <c r="AT294" s="311">
        <v>0.83254798549556697</v>
      </c>
      <c r="AU294" s="311">
        <v>0.85233419391995402</v>
      </c>
      <c r="AV294" s="163">
        <v>14</v>
      </c>
    </row>
    <row r="295" spans="44:48">
      <c r="AR295" s="163" t="s">
        <v>245</v>
      </c>
      <c r="AS295" s="163" t="str">
        <f t="shared" si="7"/>
        <v>Transport Equipment</v>
      </c>
      <c r="AT295" s="311">
        <v>0.80678427613072001</v>
      </c>
      <c r="AU295" s="311">
        <v>0.82845701010522499</v>
      </c>
      <c r="AV295" s="163">
        <v>15</v>
      </c>
    </row>
    <row r="296" spans="44:48">
      <c r="AR296" s="163" t="s">
        <v>245</v>
      </c>
      <c r="AS296" s="163" t="str">
        <f t="shared" si="7"/>
        <v>Manufacturing, NEC</v>
      </c>
      <c r="AT296" s="311">
        <v>0.85490914431484399</v>
      </c>
      <c r="AU296" s="311">
        <v>0.87108137894700299</v>
      </c>
      <c r="AV296" s="163">
        <v>16</v>
      </c>
    </row>
    <row r="297" spans="44:48">
      <c r="AR297" s="163" t="s">
        <v>245</v>
      </c>
      <c r="AS297" s="163" t="str">
        <f t="shared" si="7"/>
        <v>Utilities</v>
      </c>
      <c r="AT297" s="311">
        <v>0.73690959633842101</v>
      </c>
      <c r="AU297" s="311">
        <v>0.76531775675103397</v>
      </c>
      <c r="AV297" s="163">
        <v>17</v>
      </c>
    </row>
    <row r="298" spans="44:48">
      <c r="AR298" s="163" t="s">
        <v>245</v>
      </c>
      <c r="AS298" s="163" t="str">
        <f t="shared" si="7"/>
        <v>Construction</v>
      </c>
      <c r="AT298" s="311">
        <v>0.85539944245094002</v>
      </c>
      <c r="AU298" s="311">
        <v>0.87094772110093199</v>
      </c>
      <c r="AV298" s="163">
        <v>18</v>
      </c>
    </row>
    <row r="299" spans="44:48">
      <c r="AR299" s="163" t="s">
        <v>245</v>
      </c>
      <c r="AS299" s="163" t="str">
        <f t="shared" si="7"/>
        <v>Sale of Motor Vehicles</v>
      </c>
      <c r="AT299" s="311">
        <v>0.91610727811769199</v>
      </c>
      <c r="AU299" s="311">
        <v>0.92586811950138104</v>
      </c>
      <c r="AV299" s="163">
        <v>19</v>
      </c>
    </row>
    <row r="300" spans="44:48">
      <c r="AR300" s="163" t="s">
        <v>245</v>
      </c>
      <c r="AS300" s="163" t="str">
        <f t="shared" si="7"/>
        <v>Wholesale Trade</v>
      </c>
      <c r="AT300" s="311">
        <v>0.94172728261071403</v>
      </c>
      <c r="AU300" s="311">
        <v>0.94734949269402502</v>
      </c>
      <c r="AV300" s="163">
        <v>20</v>
      </c>
    </row>
    <row r="301" spans="44:48">
      <c r="AR301" s="163" t="s">
        <v>245</v>
      </c>
      <c r="AS301" s="163" t="str">
        <f t="shared" si="7"/>
        <v>Retail Trade</v>
      </c>
      <c r="AT301" s="311">
        <v>0.94163040171928603</v>
      </c>
      <c r="AU301" s="311">
        <v>0.94714234412040699</v>
      </c>
      <c r="AV301" s="163">
        <v>21</v>
      </c>
    </row>
    <row r="302" spans="44:48">
      <c r="AR302" s="163" t="s">
        <v>245</v>
      </c>
      <c r="AS302" s="163" t="str">
        <f t="shared" si="7"/>
        <v>Hotels and Restaurants</v>
      </c>
      <c r="AT302" s="311">
        <v>0.91346753445762396</v>
      </c>
      <c r="AU302" s="311">
        <v>0.92271303775506897</v>
      </c>
      <c r="AV302" s="163">
        <v>22</v>
      </c>
    </row>
    <row r="303" spans="44:48">
      <c r="AR303" s="163" t="s">
        <v>245</v>
      </c>
      <c r="AS303" s="163" t="str">
        <f t="shared" si="7"/>
        <v>Inland Transport</v>
      </c>
      <c r="AT303" s="311">
        <v>0.90542542710544505</v>
      </c>
      <c r="AU303" s="311">
        <v>0.913997275687216</v>
      </c>
      <c r="AV303" s="163">
        <v>23</v>
      </c>
    </row>
    <row r="304" spans="44:48">
      <c r="AR304" s="163" t="s">
        <v>245</v>
      </c>
      <c r="AS304" s="163" t="str">
        <f t="shared" si="7"/>
        <v>Water Transport</v>
      </c>
      <c r="AT304" s="311">
        <v>0.837268922751644</v>
      </c>
      <c r="AU304" s="311">
        <v>0.85061667864127399</v>
      </c>
      <c r="AV304" s="163">
        <v>24</v>
      </c>
    </row>
    <row r="305" spans="44:48">
      <c r="AR305" s="163" t="s">
        <v>245</v>
      </c>
      <c r="AS305" s="163" t="str">
        <f t="shared" si="7"/>
        <v>Air Transport</v>
      </c>
      <c r="AT305" s="311">
        <v>0.85929703979060801</v>
      </c>
      <c r="AU305" s="311">
        <v>0.87264319682287905</v>
      </c>
      <c r="AV305" s="163">
        <v>25</v>
      </c>
    </row>
    <row r="306" spans="44:48">
      <c r="AR306" s="163" t="s">
        <v>245</v>
      </c>
      <c r="AS306" s="163" t="str">
        <f t="shared" si="7"/>
        <v>Transport Activities, NEC</v>
      </c>
      <c r="AT306" s="311">
        <v>0.94532403993382197</v>
      </c>
      <c r="AU306" s="311">
        <v>0.95074691018954705</v>
      </c>
      <c r="AV306" s="163">
        <v>26</v>
      </c>
    </row>
    <row r="307" spans="44:48">
      <c r="AR307" s="163" t="s">
        <v>245</v>
      </c>
      <c r="AS307" s="163" t="str">
        <f t="shared" si="7"/>
        <v>Telecommunications</v>
      </c>
      <c r="AT307" s="311">
        <v>0.93173363024672096</v>
      </c>
      <c r="AU307" s="311">
        <v>0.93841008929021397</v>
      </c>
      <c r="AV307" s="163">
        <v>27</v>
      </c>
    </row>
    <row r="308" spans="44:48">
      <c r="AR308" s="163" t="s">
        <v>245</v>
      </c>
      <c r="AS308" s="163" t="str">
        <f t="shared" si="7"/>
        <v>Finance</v>
      </c>
      <c r="AT308" s="311">
        <v>0.96452387961610397</v>
      </c>
      <c r="AU308" s="311">
        <v>0.96800164835783398</v>
      </c>
      <c r="AV308" s="163">
        <v>28</v>
      </c>
    </row>
    <row r="309" spans="44:48">
      <c r="AR309" s="163" t="s">
        <v>245</v>
      </c>
      <c r="AS309" s="163" t="str">
        <f t="shared" si="7"/>
        <v>Real Estate</v>
      </c>
      <c r="AT309" s="311">
        <v>0.98112944731641905</v>
      </c>
      <c r="AU309" s="311">
        <v>0.98311197228295</v>
      </c>
      <c r="AV309" s="163">
        <v>29</v>
      </c>
    </row>
    <row r="310" spans="44:48">
      <c r="AR310" s="163" t="s">
        <v>245</v>
      </c>
      <c r="AS310" s="163" t="str">
        <f t="shared" si="7"/>
        <v>Business Activities, NEC</v>
      </c>
      <c r="AT310" s="311">
        <v>0.96060446131086696</v>
      </c>
      <c r="AU310" s="311">
        <v>0.96446367809620104</v>
      </c>
      <c r="AV310" s="163">
        <v>30</v>
      </c>
    </row>
    <row r="311" spans="44:48">
      <c r="AR311" s="163" t="s">
        <v>245</v>
      </c>
      <c r="AS311" s="163" t="str">
        <f t="shared" si="7"/>
        <v>Public Administration</v>
      </c>
      <c r="AT311" s="311">
        <v>0.94104865649258296</v>
      </c>
      <c r="AU311" s="311">
        <v>0.94693034440629498</v>
      </c>
      <c r="AV311" s="163">
        <v>31</v>
      </c>
    </row>
    <row r="312" spans="44:48">
      <c r="AR312" s="163" t="s">
        <v>245</v>
      </c>
      <c r="AS312" s="163" t="str">
        <f t="shared" si="7"/>
        <v>Education</v>
      </c>
      <c r="AT312" s="311">
        <v>0.96769349402974603</v>
      </c>
      <c r="AU312" s="311">
        <v>0.97085865637054203</v>
      </c>
      <c r="AV312" s="163">
        <v>32</v>
      </c>
    </row>
    <row r="313" spans="44:48">
      <c r="AR313" s="163" t="s">
        <v>245</v>
      </c>
      <c r="AS313" s="163" t="str">
        <f t="shared" si="7"/>
        <v>Health and Social Work</v>
      </c>
      <c r="AT313" s="311">
        <v>0.93150938146321605</v>
      </c>
      <c r="AU313" s="311">
        <v>0.93817607663274205</v>
      </c>
      <c r="AV313" s="163">
        <v>33</v>
      </c>
    </row>
    <row r="314" spans="44:48">
      <c r="AR314" s="163" t="s">
        <v>245</v>
      </c>
      <c r="AS314" s="163" t="str">
        <f t="shared" si="7"/>
        <v>Personal Services, NEC</v>
      </c>
      <c r="AT314" s="311">
        <v>0.94235324823362399</v>
      </c>
      <c r="AU314" s="311">
        <v>0.94763156513896096</v>
      </c>
      <c r="AV314" s="163">
        <v>34</v>
      </c>
    </row>
    <row r="315" spans="44:48">
      <c r="AR315" s="163" t="s">
        <v>245</v>
      </c>
      <c r="AS315" s="163" t="str">
        <f t="shared" si="7"/>
        <v>Private Households</v>
      </c>
      <c r="AT315" s="311">
        <v>0.90877293437194895</v>
      </c>
      <c r="AU315" s="311">
        <v>0.91676357814262799</v>
      </c>
      <c r="AV315" s="163">
        <v>35</v>
      </c>
    </row>
    <row r="316" spans="44:48">
      <c r="AR316" s="163" t="s">
        <v>248</v>
      </c>
      <c r="AS316" s="163" t="str">
        <f t="shared" si="7"/>
        <v>Agriculture</v>
      </c>
      <c r="AT316" s="311">
        <v>0.82468189952128501</v>
      </c>
      <c r="AU316" s="311">
        <v>0.82568544498898599</v>
      </c>
      <c r="AV316" s="163">
        <v>1</v>
      </c>
    </row>
    <row r="317" spans="44:48">
      <c r="AR317" s="163" t="s">
        <v>248</v>
      </c>
      <c r="AS317" s="163" t="str">
        <f t="shared" si="7"/>
        <v>Mining</v>
      </c>
      <c r="AT317" s="311">
        <v>0.85571414362057896</v>
      </c>
      <c r="AU317" s="311">
        <v>0.86146121831169098</v>
      </c>
      <c r="AV317" s="163">
        <v>2</v>
      </c>
    </row>
    <row r="318" spans="44:48">
      <c r="AR318" s="163" t="s">
        <v>248</v>
      </c>
      <c r="AS318" s="163" t="str">
        <f t="shared" si="7"/>
        <v>Food and Beverages</v>
      </c>
      <c r="AT318" s="311">
        <v>0.84361809459591797</v>
      </c>
      <c r="AU318" s="311">
        <v>0.84534383272991098</v>
      </c>
      <c r="AV318" s="163">
        <v>3</v>
      </c>
    </row>
    <row r="319" spans="44:48">
      <c r="AR319" s="163" t="s">
        <v>248</v>
      </c>
      <c r="AS319" s="163" t="str">
        <f t="shared" si="7"/>
        <v>Textiles</v>
      </c>
      <c r="AT319" s="311">
        <v>0.79219292576816702</v>
      </c>
      <c r="AU319" s="311">
        <v>0.79363671974680305</v>
      </c>
      <c r="AV319" s="163">
        <v>4</v>
      </c>
    </row>
    <row r="320" spans="44:48">
      <c r="AR320" s="163" t="s">
        <v>248</v>
      </c>
      <c r="AS320" s="163" t="str">
        <f t="shared" si="7"/>
        <v>Leather</v>
      </c>
      <c r="AT320" s="311">
        <v>0.71298702084239995</v>
      </c>
      <c r="AU320" s="311">
        <v>0.71160377393586804</v>
      </c>
      <c r="AV320" s="163">
        <v>5</v>
      </c>
    </row>
    <row r="321" spans="44:48">
      <c r="AR321" s="163" t="s">
        <v>248</v>
      </c>
      <c r="AS321" s="163" t="str">
        <f t="shared" ref="AS321:AS384" si="8">VLOOKUP(AV321,$AX$5:$AY$39,2,FALSE)</f>
        <v>Wood</v>
      </c>
      <c r="AT321" s="311">
        <v>0.78912510568332594</v>
      </c>
      <c r="AU321" s="311">
        <v>0.79168325351580005</v>
      </c>
      <c r="AV321" s="163">
        <v>6</v>
      </c>
    </row>
    <row r="322" spans="44:48">
      <c r="AR322" s="163" t="s">
        <v>248</v>
      </c>
      <c r="AS322" s="163" t="str">
        <f t="shared" si="8"/>
        <v>Paper</v>
      </c>
      <c r="AT322" s="311">
        <v>0.70808045887688198</v>
      </c>
      <c r="AU322" s="311">
        <v>0.71571217943542698</v>
      </c>
      <c r="AV322" s="163">
        <v>7</v>
      </c>
    </row>
    <row r="323" spans="44:48">
      <c r="AR323" s="163" t="s">
        <v>248</v>
      </c>
      <c r="AS323" s="163" t="str">
        <f t="shared" si="8"/>
        <v>Refined Fuels</v>
      </c>
      <c r="AT323" s="311">
        <v>0.91602396113907902</v>
      </c>
      <c r="AU323" s="311">
        <v>0.91863073293989606</v>
      </c>
      <c r="AV323" s="163">
        <v>8</v>
      </c>
    </row>
    <row r="324" spans="44:48">
      <c r="AR324" s="163" t="s">
        <v>248</v>
      </c>
      <c r="AS324" s="163" t="str">
        <f t="shared" si="8"/>
        <v>Chemicals</v>
      </c>
      <c r="AT324" s="311">
        <v>0.79975373786178505</v>
      </c>
      <c r="AU324" s="311">
        <v>0.80175290810606903</v>
      </c>
      <c r="AV324" s="163">
        <v>9</v>
      </c>
    </row>
    <row r="325" spans="44:48">
      <c r="AR325" s="163" t="s">
        <v>248</v>
      </c>
      <c r="AS325" s="163" t="str">
        <f t="shared" si="8"/>
        <v>Rubber and Plastics</v>
      </c>
      <c r="AT325" s="311">
        <v>0.90455379131665303</v>
      </c>
      <c r="AU325" s="311">
        <v>0.90394730845921101</v>
      </c>
      <c r="AV325" s="163">
        <v>10</v>
      </c>
    </row>
    <row r="326" spans="44:48">
      <c r="AR326" s="163" t="s">
        <v>248</v>
      </c>
      <c r="AS326" s="163" t="str">
        <f t="shared" si="8"/>
        <v>Minerals, NEC</v>
      </c>
      <c r="AT326" s="311">
        <v>0.79477052724638797</v>
      </c>
      <c r="AU326" s="311">
        <v>0.79703548292046</v>
      </c>
      <c r="AV326" s="163">
        <v>11</v>
      </c>
    </row>
    <row r="327" spans="44:48">
      <c r="AR327" s="163" t="s">
        <v>248</v>
      </c>
      <c r="AS327" s="163" t="str">
        <f t="shared" si="8"/>
        <v>Metals</v>
      </c>
      <c r="AT327" s="311">
        <v>0.90107670372624904</v>
      </c>
      <c r="AU327" s="311">
        <v>0.90448902519886198</v>
      </c>
      <c r="AV327" s="163">
        <v>12</v>
      </c>
    </row>
    <row r="328" spans="44:48">
      <c r="AR328" s="163" t="s">
        <v>248</v>
      </c>
      <c r="AS328" s="163" t="str">
        <f t="shared" si="8"/>
        <v>Machinery, NEC</v>
      </c>
      <c r="AT328" s="311">
        <v>0.74749967967921405</v>
      </c>
      <c r="AU328" s="311">
        <v>0.74896116429676596</v>
      </c>
      <c r="AV328" s="163">
        <v>13</v>
      </c>
    </row>
    <row r="329" spans="44:48">
      <c r="AR329" s="163" t="s">
        <v>248</v>
      </c>
      <c r="AS329" s="163" t="str">
        <f t="shared" si="8"/>
        <v>Electricals</v>
      </c>
      <c r="AT329" s="311">
        <v>0.82000737057783402</v>
      </c>
      <c r="AU329" s="311">
        <v>0.82287616791316698</v>
      </c>
      <c r="AV329" s="163">
        <v>14</v>
      </c>
    </row>
    <row r="330" spans="44:48">
      <c r="AR330" s="163" t="s">
        <v>248</v>
      </c>
      <c r="AS330" s="163" t="str">
        <f t="shared" si="8"/>
        <v>Transport Equipment</v>
      </c>
      <c r="AT330" s="311">
        <v>0.71421737099718396</v>
      </c>
      <c r="AU330" s="311">
        <v>0.71483571927565903</v>
      </c>
      <c r="AV330" s="163">
        <v>15</v>
      </c>
    </row>
    <row r="331" spans="44:48">
      <c r="AR331" s="163" t="s">
        <v>248</v>
      </c>
      <c r="AS331" s="163" t="str">
        <f t="shared" si="8"/>
        <v>Manufacturing, NEC</v>
      </c>
      <c r="AT331" s="311">
        <v>0.65098086534225597</v>
      </c>
      <c r="AU331" s="311">
        <v>0.648853438895721</v>
      </c>
      <c r="AV331" s="163">
        <v>16</v>
      </c>
    </row>
    <row r="332" spans="44:48">
      <c r="AR332" s="163" t="s">
        <v>248</v>
      </c>
      <c r="AS332" s="163" t="str">
        <f t="shared" si="8"/>
        <v>Utilities</v>
      </c>
      <c r="AT332" s="311">
        <v>0.81266585763796595</v>
      </c>
      <c r="AU332" s="311">
        <v>0.815680373301363</v>
      </c>
      <c r="AV332" s="163">
        <v>17</v>
      </c>
    </row>
    <row r="333" spans="44:48">
      <c r="AR333" s="163" t="s">
        <v>248</v>
      </c>
      <c r="AS333" s="163" t="str">
        <f t="shared" si="8"/>
        <v>Construction</v>
      </c>
      <c r="AT333" s="311">
        <v>0.84868345421250901</v>
      </c>
      <c r="AU333" s="311">
        <v>0.85440090004989599</v>
      </c>
      <c r="AV333" s="163">
        <v>18</v>
      </c>
    </row>
    <row r="334" spans="44:48">
      <c r="AR334" s="163" t="s">
        <v>248</v>
      </c>
      <c r="AS334" s="163" t="str">
        <f t="shared" si="8"/>
        <v>Sale of Motor Vehicles</v>
      </c>
      <c r="AT334" s="311">
        <v>0.79605717870015502</v>
      </c>
      <c r="AU334" s="311">
        <v>0.80462415301166401</v>
      </c>
      <c r="AV334" s="163">
        <v>19</v>
      </c>
    </row>
    <row r="335" spans="44:48">
      <c r="AR335" s="163" t="s">
        <v>248</v>
      </c>
      <c r="AS335" s="163" t="str">
        <f t="shared" si="8"/>
        <v>Wholesale Trade</v>
      </c>
      <c r="AT335" s="311">
        <v>0.88276161445313195</v>
      </c>
      <c r="AU335" s="311">
        <v>0.89578219087221</v>
      </c>
      <c r="AV335" s="163">
        <v>20</v>
      </c>
    </row>
    <row r="336" spans="44:48">
      <c r="AR336" s="163" t="s">
        <v>248</v>
      </c>
      <c r="AS336" s="163" t="str">
        <f t="shared" si="8"/>
        <v>Retail Trade</v>
      </c>
      <c r="AT336" s="311">
        <v>0.88642685017314704</v>
      </c>
      <c r="AU336" s="311">
        <v>0.89757517478849103</v>
      </c>
      <c r="AV336" s="163">
        <v>21</v>
      </c>
    </row>
    <row r="337" spans="44:48">
      <c r="AR337" s="163" t="s">
        <v>248</v>
      </c>
      <c r="AS337" s="163" t="str">
        <f t="shared" si="8"/>
        <v>Hotels and Restaurants</v>
      </c>
      <c r="AT337" s="311">
        <v>0.88267344366062295</v>
      </c>
      <c r="AU337" s="311">
        <v>0.88373994962159697</v>
      </c>
      <c r="AV337" s="163">
        <v>22</v>
      </c>
    </row>
    <row r="338" spans="44:48">
      <c r="AR338" s="163" t="s">
        <v>248</v>
      </c>
      <c r="AS338" s="163" t="str">
        <f t="shared" si="8"/>
        <v>Inland Transport</v>
      </c>
      <c r="AT338" s="311">
        <v>0.81774017114511899</v>
      </c>
      <c r="AU338" s="311">
        <v>0.82134467116575605</v>
      </c>
      <c r="AV338" s="163">
        <v>23</v>
      </c>
    </row>
    <row r="339" spans="44:48">
      <c r="AR339" s="163" t="s">
        <v>248</v>
      </c>
      <c r="AS339" s="163" t="str">
        <f t="shared" si="8"/>
        <v>Water Transport</v>
      </c>
      <c r="AT339" s="311">
        <v>0.77759127552695195</v>
      </c>
      <c r="AU339" s="311">
        <v>0.78687889177777304</v>
      </c>
      <c r="AV339" s="163">
        <v>24</v>
      </c>
    </row>
    <row r="340" spans="44:48">
      <c r="AR340" s="163" t="s">
        <v>248</v>
      </c>
      <c r="AS340" s="163" t="str">
        <f t="shared" si="8"/>
        <v>Air Transport</v>
      </c>
      <c r="AT340" s="311">
        <v>0.78700126837481799</v>
      </c>
      <c r="AU340" s="311">
        <v>0.79606501872438895</v>
      </c>
      <c r="AV340" s="163">
        <v>25</v>
      </c>
    </row>
    <row r="341" spans="44:48">
      <c r="AR341" s="163" t="s">
        <v>248</v>
      </c>
      <c r="AS341" s="163" t="str">
        <f t="shared" si="8"/>
        <v>Transport Activities, NEC</v>
      </c>
      <c r="AT341" s="311">
        <v>0.85275368016786501</v>
      </c>
      <c r="AU341" s="311">
        <v>0.85989656232367995</v>
      </c>
      <c r="AV341" s="163">
        <v>26</v>
      </c>
    </row>
    <row r="342" spans="44:48">
      <c r="AR342" s="163" t="s">
        <v>248</v>
      </c>
      <c r="AS342" s="163" t="str">
        <f t="shared" si="8"/>
        <v>Telecommunications</v>
      </c>
      <c r="AT342" s="311">
        <v>0.88984191276564795</v>
      </c>
      <c r="AU342" s="311">
        <v>0.89381500683616799</v>
      </c>
      <c r="AV342" s="163">
        <v>27</v>
      </c>
    </row>
    <row r="343" spans="44:48">
      <c r="AR343" s="163" t="s">
        <v>248</v>
      </c>
      <c r="AS343" s="163" t="str">
        <f t="shared" si="8"/>
        <v>Finance</v>
      </c>
      <c r="AT343" s="311">
        <v>0.89120421049481802</v>
      </c>
      <c r="AU343" s="311">
        <v>0.90290692945332496</v>
      </c>
      <c r="AV343" s="163">
        <v>28</v>
      </c>
    </row>
    <row r="344" spans="44:48">
      <c r="AR344" s="163" t="s">
        <v>248</v>
      </c>
      <c r="AS344" s="163" t="str">
        <f t="shared" si="8"/>
        <v>Real Estate</v>
      </c>
      <c r="AT344" s="311">
        <v>0.91985798358719495</v>
      </c>
      <c r="AU344" s="311">
        <v>0.92670071465505</v>
      </c>
      <c r="AV344" s="163">
        <v>29</v>
      </c>
    </row>
    <row r="345" spans="44:48">
      <c r="AR345" s="163" t="s">
        <v>248</v>
      </c>
      <c r="AS345" s="163" t="str">
        <f t="shared" si="8"/>
        <v>Business Activities, NEC</v>
      </c>
      <c r="AT345" s="311">
        <v>0.85053913461105002</v>
      </c>
      <c r="AU345" s="311">
        <v>0.86172481789997901</v>
      </c>
      <c r="AV345" s="163">
        <v>30</v>
      </c>
    </row>
    <row r="346" spans="44:48">
      <c r="AR346" s="163" t="s">
        <v>248</v>
      </c>
      <c r="AS346" s="163" t="str">
        <f t="shared" si="8"/>
        <v>Public Administration</v>
      </c>
      <c r="AT346" s="311">
        <v>0.80352071925699597</v>
      </c>
      <c r="AU346" s="311">
        <v>0.82292530018400101</v>
      </c>
      <c r="AV346" s="163">
        <v>31</v>
      </c>
    </row>
    <row r="347" spans="44:48">
      <c r="AR347" s="163" t="s">
        <v>248</v>
      </c>
      <c r="AS347" s="163" t="str">
        <f t="shared" si="8"/>
        <v>Education</v>
      </c>
      <c r="AT347" s="311">
        <v>0.88673266057792899</v>
      </c>
      <c r="AU347" s="311">
        <v>0.89581719908766599</v>
      </c>
      <c r="AV347" s="163">
        <v>32</v>
      </c>
    </row>
    <row r="348" spans="44:48">
      <c r="AR348" s="163" t="s">
        <v>248</v>
      </c>
      <c r="AS348" s="163" t="str">
        <f t="shared" si="8"/>
        <v>Health and Social Work</v>
      </c>
      <c r="AT348" s="311">
        <v>0.77713641216366303</v>
      </c>
      <c r="AU348" s="311">
        <v>0.77904797312794005</v>
      </c>
      <c r="AV348" s="163">
        <v>33</v>
      </c>
    </row>
    <row r="349" spans="44:48">
      <c r="AR349" s="163" t="s">
        <v>248</v>
      </c>
      <c r="AS349" s="163" t="str">
        <f t="shared" si="8"/>
        <v>Personal Services, NEC</v>
      </c>
      <c r="AT349" s="311">
        <v>0.89508192483871096</v>
      </c>
      <c r="AU349" s="311">
        <v>0.89785115777062297</v>
      </c>
      <c r="AV349" s="163">
        <v>34</v>
      </c>
    </row>
    <row r="350" spans="44:48">
      <c r="AR350" s="163" t="s">
        <v>248</v>
      </c>
      <c r="AS350" s="163" t="str">
        <f t="shared" si="8"/>
        <v>Private Households</v>
      </c>
      <c r="AT350" s="311">
        <v>1</v>
      </c>
      <c r="AU350" s="311">
        <v>1</v>
      </c>
      <c r="AV350" s="163">
        <v>35</v>
      </c>
    </row>
    <row r="351" spans="44:48">
      <c r="AR351" s="163" t="s">
        <v>251</v>
      </c>
      <c r="AS351" s="163" t="str">
        <f t="shared" si="8"/>
        <v>Agriculture</v>
      </c>
      <c r="AT351" s="311">
        <v>0.81233165350620196</v>
      </c>
      <c r="AU351" s="311">
        <v>0.85682839557858603</v>
      </c>
      <c r="AV351" s="163">
        <v>1</v>
      </c>
    </row>
    <row r="352" spans="44:48">
      <c r="AR352" s="163" t="s">
        <v>251</v>
      </c>
      <c r="AS352" s="163" t="str">
        <f t="shared" si="8"/>
        <v>Mining</v>
      </c>
      <c r="AT352" s="311">
        <v>0.63527934148023402</v>
      </c>
      <c r="AU352" s="311">
        <v>0.72652236760212097</v>
      </c>
      <c r="AV352" s="163">
        <v>2</v>
      </c>
    </row>
    <row r="353" spans="44:48">
      <c r="AR353" s="163" t="s">
        <v>251</v>
      </c>
      <c r="AS353" s="163" t="str">
        <f t="shared" si="8"/>
        <v>Food and Beverages</v>
      </c>
      <c r="AT353" s="311">
        <v>0.750143781203642</v>
      </c>
      <c r="AU353" s="311">
        <v>0.80951263992690004</v>
      </c>
      <c r="AV353" s="163">
        <v>3</v>
      </c>
    </row>
    <row r="354" spans="44:48">
      <c r="AR354" s="163" t="s">
        <v>251</v>
      </c>
      <c r="AS354" s="163" t="str">
        <f t="shared" si="8"/>
        <v>Textiles</v>
      </c>
      <c r="AT354" s="311">
        <v>0.72403877051544896</v>
      </c>
      <c r="AU354" s="311">
        <v>0.78823517554571199</v>
      </c>
      <c r="AV354" s="163">
        <v>4</v>
      </c>
    </row>
    <row r="355" spans="44:48">
      <c r="AR355" s="163" t="s">
        <v>251</v>
      </c>
      <c r="AS355" s="163" t="str">
        <f t="shared" si="8"/>
        <v>Leather</v>
      </c>
      <c r="AT355" s="311">
        <v>0.71689828177961001</v>
      </c>
      <c r="AU355" s="311">
        <v>0.78251952577114503</v>
      </c>
      <c r="AV355" s="163">
        <v>5</v>
      </c>
    </row>
    <row r="356" spans="44:48">
      <c r="AR356" s="163" t="s">
        <v>251</v>
      </c>
      <c r="AS356" s="163" t="str">
        <f t="shared" si="8"/>
        <v>Wood</v>
      </c>
      <c r="AT356" s="311">
        <v>0.50557462637879402</v>
      </c>
      <c r="AU356" s="311">
        <v>0.608562459457612</v>
      </c>
      <c r="AV356" s="163">
        <v>6</v>
      </c>
    </row>
    <row r="357" spans="44:48">
      <c r="AR357" s="163" t="s">
        <v>251</v>
      </c>
      <c r="AS357" s="163" t="str">
        <f t="shared" si="8"/>
        <v>Paper</v>
      </c>
      <c r="AT357" s="311">
        <v>0.65473065759936899</v>
      </c>
      <c r="AU357" s="311">
        <v>0.731839666724173</v>
      </c>
      <c r="AV357" s="163">
        <v>7</v>
      </c>
    </row>
    <row r="358" spans="44:48">
      <c r="AR358" s="163" t="s">
        <v>251</v>
      </c>
      <c r="AS358" s="163" t="str">
        <f t="shared" si="8"/>
        <v>Refined Fuels</v>
      </c>
      <c r="AT358" s="311">
        <v>0.66758925738452302</v>
      </c>
      <c r="AU358" s="311">
        <v>0.74541713464578296</v>
      </c>
      <c r="AV358" s="163">
        <v>8</v>
      </c>
    </row>
    <row r="359" spans="44:48">
      <c r="AR359" s="163" t="s">
        <v>251</v>
      </c>
      <c r="AS359" s="163" t="str">
        <f t="shared" si="8"/>
        <v>Chemicals</v>
      </c>
      <c r="AT359" s="311">
        <v>0.65484803815011206</v>
      </c>
      <c r="AU359" s="311">
        <v>0.73548269730802796</v>
      </c>
      <c r="AV359" s="163">
        <v>9</v>
      </c>
    </row>
    <row r="360" spans="44:48">
      <c r="AR360" s="163" t="s">
        <v>251</v>
      </c>
      <c r="AS360" s="163" t="str">
        <f t="shared" si="8"/>
        <v>Rubber and Plastics</v>
      </c>
      <c r="AT360" s="311">
        <v>0.68361817985985596</v>
      </c>
      <c r="AU360" s="311">
        <v>0.76162383311951198</v>
      </c>
      <c r="AV360" s="163">
        <v>10</v>
      </c>
    </row>
    <row r="361" spans="44:48">
      <c r="AR361" s="163" t="s">
        <v>251</v>
      </c>
      <c r="AS361" s="163" t="str">
        <f t="shared" si="8"/>
        <v>Minerals, NEC</v>
      </c>
      <c r="AT361" s="311">
        <v>0.68158795538248995</v>
      </c>
      <c r="AU361" s="311">
        <v>0.75985853054689501</v>
      </c>
      <c r="AV361" s="163">
        <v>11</v>
      </c>
    </row>
    <row r="362" spans="44:48">
      <c r="AR362" s="163" t="s">
        <v>251</v>
      </c>
      <c r="AS362" s="163" t="str">
        <f t="shared" si="8"/>
        <v>Metals</v>
      </c>
      <c r="AT362" s="311">
        <v>0.82507695387439195</v>
      </c>
      <c r="AU362" s="311">
        <v>0.86716370859599001</v>
      </c>
      <c r="AV362" s="163">
        <v>12</v>
      </c>
    </row>
    <row r="363" spans="44:48">
      <c r="AR363" s="163" t="s">
        <v>251</v>
      </c>
      <c r="AS363" s="163" t="str">
        <f t="shared" si="8"/>
        <v>Machinery, NEC</v>
      </c>
      <c r="AT363" s="311">
        <v>0.65799883380206803</v>
      </c>
      <c r="AU363" s="311">
        <v>0.73800513973069304</v>
      </c>
      <c r="AV363" s="163">
        <v>13</v>
      </c>
    </row>
    <row r="364" spans="44:48">
      <c r="AR364" s="163" t="s">
        <v>251</v>
      </c>
      <c r="AS364" s="163" t="str">
        <f t="shared" si="8"/>
        <v>Electricals</v>
      </c>
      <c r="AT364" s="311">
        <v>0.74273348688500096</v>
      </c>
      <c r="AU364" s="311">
        <v>0.80284534638937199</v>
      </c>
      <c r="AV364" s="163">
        <v>14</v>
      </c>
    </row>
    <row r="365" spans="44:48">
      <c r="AR365" s="163" t="s">
        <v>251</v>
      </c>
      <c r="AS365" s="163" t="str">
        <f t="shared" si="8"/>
        <v>Transport Equipment</v>
      </c>
      <c r="AT365" s="311">
        <v>0.62428135273316898</v>
      </c>
      <c r="AU365" s="311">
        <v>0.711915314268177</v>
      </c>
      <c r="AV365" s="163">
        <v>15</v>
      </c>
    </row>
    <row r="366" spans="44:48">
      <c r="AR366" s="163" t="s">
        <v>251</v>
      </c>
      <c r="AS366" s="163" t="str">
        <f t="shared" si="8"/>
        <v>Manufacturing, NEC</v>
      </c>
      <c r="AT366" s="311">
        <v>0.56364076205589697</v>
      </c>
      <c r="AU366" s="311">
        <v>0.66168143701387605</v>
      </c>
      <c r="AV366" s="163">
        <v>16</v>
      </c>
    </row>
    <row r="367" spans="44:48">
      <c r="AR367" s="163" t="s">
        <v>251</v>
      </c>
      <c r="AS367" s="163" t="str">
        <f t="shared" si="8"/>
        <v>Utilities</v>
      </c>
      <c r="AT367" s="311">
        <v>0.62869661339354399</v>
      </c>
      <c r="AU367" s="311">
        <v>0.714179360109922</v>
      </c>
      <c r="AV367" s="163">
        <v>17</v>
      </c>
    </row>
    <row r="368" spans="44:48">
      <c r="AR368" s="163" t="s">
        <v>251</v>
      </c>
      <c r="AS368" s="163" t="str">
        <f t="shared" si="8"/>
        <v>Construction</v>
      </c>
      <c r="AT368" s="311">
        <v>0.61359260886590095</v>
      </c>
      <c r="AU368" s="311">
        <v>0.69873198162142203</v>
      </c>
      <c r="AV368" s="163">
        <v>18</v>
      </c>
    </row>
    <row r="369" spans="44:48">
      <c r="AR369" s="163" t="s">
        <v>251</v>
      </c>
      <c r="AS369" s="163" t="str">
        <f t="shared" si="8"/>
        <v>Sale of Motor Vehicles</v>
      </c>
      <c r="AT369" s="311">
        <v>0.76691290707267001</v>
      </c>
      <c r="AU369" s="311">
        <v>0.82210096882938899</v>
      </c>
      <c r="AV369" s="163">
        <v>19</v>
      </c>
    </row>
    <row r="370" spans="44:48">
      <c r="AR370" s="163" t="s">
        <v>251</v>
      </c>
      <c r="AS370" s="163" t="str">
        <f t="shared" si="8"/>
        <v>Wholesale Trade</v>
      </c>
      <c r="AT370" s="311">
        <v>0.819648172985187</v>
      </c>
      <c r="AU370" s="311">
        <v>0.86144631222213797</v>
      </c>
      <c r="AV370" s="163">
        <v>20</v>
      </c>
    </row>
    <row r="371" spans="44:48">
      <c r="AR371" s="163" t="s">
        <v>251</v>
      </c>
      <c r="AS371" s="163" t="str">
        <f t="shared" si="8"/>
        <v>Retail Trade</v>
      </c>
      <c r="AT371" s="311">
        <v>0.78362185926264005</v>
      </c>
      <c r="AU371" s="311">
        <v>0.83181496144441602</v>
      </c>
      <c r="AV371" s="163">
        <v>21</v>
      </c>
    </row>
    <row r="372" spans="44:48">
      <c r="AR372" s="163" t="s">
        <v>251</v>
      </c>
      <c r="AS372" s="163" t="str">
        <f t="shared" si="8"/>
        <v>Hotels and Restaurants</v>
      </c>
      <c r="AT372" s="311">
        <v>0.73640825114553998</v>
      </c>
      <c r="AU372" s="311">
        <v>0.79838142641270005</v>
      </c>
      <c r="AV372" s="163">
        <v>22</v>
      </c>
    </row>
    <row r="373" spans="44:48">
      <c r="AR373" s="163" t="s">
        <v>251</v>
      </c>
      <c r="AS373" s="163" t="str">
        <f t="shared" si="8"/>
        <v>Inland Transport</v>
      </c>
      <c r="AT373" s="311">
        <v>0.642646932185302</v>
      </c>
      <c r="AU373" s="311">
        <v>0.72471361854905503</v>
      </c>
      <c r="AV373" s="163">
        <v>23</v>
      </c>
    </row>
    <row r="374" spans="44:48">
      <c r="AR374" s="163" t="s">
        <v>251</v>
      </c>
      <c r="AS374" s="163" t="str">
        <f t="shared" si="8"/>
        <v>Water Transport</v>
      </c>
      <c r="AT374" s="311">
        <v>0.77012384172961501</v>
      </c>
      <c r="AU374" s="311">
        <v>0.82331628628826903</v>
      </c>
      <c r="AV374" s="163">
        <v>24</v>
      </c>
    </row>
    <row r="375" spans="44:48">
      <c r="AR375" s="163" t="s">
        <v>251</v>
      </c>
      <c r="AS375" s="163" t="str">
        <f t="shared" si="8"/>
        <v>Air Transport</v>
      </c>
      <c r="AT375" s="311">
        <v>0.56247828125428201</v>
      </c>
      <c r="AU375" s="311">
        <v>0.65871808227258999</v>
      </c>
      <c r="AV375" s="163">
        <v>25</v>
      </c>
    </row>
    <row r="376" spans="44:48">
      <c r="AR376" s="163" t="s">
        <v>251</v>
      </c>
      <c r="AS376" s="163" t="str">
        <f t="shared" si="8"/>
        <v>Transport Activities, NEC</v>
      </c>
      <c r="AT376" s="311">
        <v>0.77767720992499201</v>
      </c>
      <c r="AU376" s="311">
        <v>0.82869488444213002</v>
      </c>
      <c r="AV376" s="163">
        <v>26</v>
      </c>
    </row>
    <row r="377" spans="44:48">
      <c r="AR377" s="163" t="s">
        <v>251</v>
      </c>
      <c r="AS377" s="163" t="str">
        <f t="shared" si="8"/>
        <v>Telecommunications</v>
      </c>
      <c r="AT377" s="311">
        <v>0.70539401846567096</v>
      </c>
      <c r="AU377" s="311">
        <v>0.772434270258476</v>
      </c>
      <c r="AV377" s="163">
        <v>27</v>
      </c>
    </row>
    <row r="378" spans="44:48">
      <c r="AR378" s="163" t="s">
        <v>251</v>
      </c>
      <c r="AS378" s="163" t="str">
        <f t="shared" si="8"/>
        <v>Finance</v>
      </c>
      <c r="AT378" s="311">
        <v>0.89044355045081303</v>
      </c>
      <c r="AU378" s="311">
        <v>0.91739813539780002</v>
      </c>
      <c r="AV378" s="163">
        <v>28</v>
      </c>
    </row>
    <row r="379" spans="44:48">
      <c r="AR379" s="163" t="s">
        <v>251</v>
      </c>
      <c r="AS379" s="163" t="str">
        <f t="shared" si="8"/>
        <v>Real Estate</v>
      </c>
      <c r="AT379" s="311">
        <v>0.82966800822572495</v>
      </c>
      <c r="AU379" s="311">
        <v>0.872933573676279</v>
      </c>
      <c r="AV379" s="163">
        <v>29</v>
      </c>
    </row>
    <row r="380" spans="44:48">
      <c r="AR380" s="163" t="s">
        <v>251</v>
      </c>
      <c r="AS380" s="163" t="str">
        <f t="shared" si="8"/>
        <v>Business Activities, NEC</v>
      </c>
      <c r="AT380" s="311">
        <v>0.83749879206399303</v>
      </c>
      <c r="AU380" s="311">
        <v>0.87923714852253099</v>
      </c>
      <c r="AV380" s="163">
        <v>30</v>
      </c>
    </row>
    <row r="381" spans="44:48">
      <c r="AR381" s="163" t="s">
        <v>251</v>
      </c>
      <c r="AS381" s="163" t="str">
        <f t="shared" si="8"/>
        <v>Public Administration</v>
      </c>
      <c r="AT381" s="311">
        <v>0.86451252288517899</v>
      </c>
      <c r="AU381" s="311">
        <v>0.89761773674440404</v>
      </c>
      <c r="AV381" s="163">
        <v>31</v>
      </c>
    </row>
    <row r="382" spans="44:48">
      <c r="AR382" s="163" t="s">
        <v>251</v>
      </c>
      <c r="AS382" s="163" t="str">
        <f t="shared" si="8"/>
        <v>Education</v>
      </c>
      <c r="AT382" s="311">
        <v>0.91322398535490301</v>
      </c>
      <c r="AU382" s="311">
        <v>0.93646072438867201</v>
      </c>
      <c r="AV382" s="163">
        <v>32</v>
      </c>
    </row>
    <row r="383" spans="44:48">
      <c r="AR383" s="163" t="s">
        <v>251</v>
      </c>
      <c r="AS383" s="163" t="str">
        <f t="shared" si="8"/>
        <v>Health and Social Work</v>
      </c>
      <c r="AT383" s="311">
        <v>0.86755666352383698</v>
      </c>
      <c r="AU383" s="311">
        <v>0.89994773767667202</v>
      </c>
      <c r="AV383" s="163">
        <v>33</v>
      </c>
    </row>
    <row r="384" spans="44:48">
      <c r="AR384" s="163" t="s">
        <v>251</v>
      </c>
      <c r="AS384" s="163" t="str">
        <f t="shared" si="8"/>
        <v>Personal Services, NEC</v>
      </c>
      <c r="AT384" s="311">
        <v>0.78018354092562103</v>
      </c>
      <c r="AU384" s="311">
        <v>0.83399592163916603</v>
      </c>
      <c r="AV384" s="163">
        <v>34</v>
      </c>
    </row>
    <row r="385" spans="44:48">
      <c r="AR385" s="163" t="s">
        <v>251</v>
      </c>
      <c r="AS385" s="163" t="str">
        <f t="shared" ref="AS385:AS448" si="9">VLOOKUP(AV385,$AX$5:$AY$39,2,FALSE)</f>
        <v>Private Households</v>
      </c>
      <c r="AT385" s="311">
        <v>0</v>
      </c>
      <c r="AU385" s="311">
        <v>0</v>
      </c>
      <c r="AV385" s="163">
        <v>35</v>
      </c>
    </row>
    <row r="386" spans="44:48">
      <c r="AR386" s="163" t="s">
        <v>254</v>
      </c>
      <c r="AS386" s="163" t="str">
        <f t="shared" si="9"/>
        <v>Agriculture</v>
      </c>
      <c r="AT386" s="311">
        <v>0.84095172143472297</v>
      </c>
      <c r="AU386" s="311">
        <v>0.85527317244103196</v>
      </c>
      <c r="AV386" s="163">
        <v>1</v>
      </c>
    </row>
    <row r="387" spans="44:48">
      <c r="AR387" s="163" t="s">
        <v>254</v>
      </c>
      <c r="AS387" s="163" t="str">
        <f t="shared" si="9"/>
        <v>Mining</v>
      </c>
      <c r="AT387" s="311">
        <v>0.81325255137950803</v>
      </c>
      <c r="AU387" s="311">
        <v>0.83256345932357101</v>
      </c>
      <c r="AV387" s="163">
        <v>2</v>
      </c>
    </row>
    <row r="388" spans="44:48">
      <c r="AR388" s="163" t="s">
        <v>254</v>
      </c>
      <c r="AS388" s="163" t="str">
        <f t="shared" si="9"/>
        <v>Food and Beverages</v>
      </c>
      <c r="AT388" s="311">
        <v>0.76520076586004204</v>
      </c>
      <c r="AU388" s="311">
        <v>0.78210353815276001</v>
      </c>
      <c r="AV388" s="163">
        <v>3</v>
      </c>
    </row>
    <row r="389" spans="44:48">
      <c r="AR389" s="163" t="s">
        <v>254</v>
      </c>
      <c r="AS389" s="163" t="str">
        <f t="shared" si="9"/>
        <v>Textiles</v>
      </c>
      <c r="AT389" s="311">
        <v>0.68281076175306799</v>
      </c>
      <c r="AU389" s="311">
        <v>0.70111836936495797</v>
      </c>
      <c r="AV389" s="163">
        <v>4</v>
      </c>
    </row>
    <row r="390" spans="44:48">
      <c r="AR390" s="163" t="s">
        <v>254</v>
      </c>
      <c r="AS390" s="163" t="str">
        <f t="shared" si="9"/>
        <v>Leather</v>
      </c>
      <c r="AT390" s="311">
        <v>0.62373889233037305</v>
      </c>
      <c r="AU390" s="311">
        <v>0.64168954701467695</v>
      </c>
      <c r="AV390" s="163">
        <v>5</v>
      </c>
    </row>
    <row r="391" spans="44:48">
      <c r="AR391" s="163" t="s">
        <v>254</v>
      </c>
      <c r="AS391" s="163" t="str">
        <f t="shared" si="9"/>
        <v>Wood</v>
      </c>
      <c r="AT391" s="311">
        <v>0.72203882188653201</v>
      </c>
      <c r="AU391" s="311">
        <v>0.73731657756079705</v>
      </c>
      <c r="AV391" s="163">
        <v>6</v>
      </c>
    </row>
    <row r="392" spans="44:48">
      <c r="AR392" s="163" t="s">
        <v>254</v>
      </c>
      <c r="AS392" s="163" t="str">
        <f t="shared" si="9"/>
        <v>Paper</v>
      </c>
      <c r="AT392" s="311">
        <v>0.77250335346674204</v>
      </c>
      <c r="AU392" s="311">
        <v>0.78851894415772605</v>
      </c>
      <c r="AV392" s="163">
        <v>7</v>
      </c>
    </row>
    <row r="393" spans="44:48">
      <c r="AR393" s="163" t="s">
        <v>254</v>
      </c>
      <c r="AS393" s="163" t="str">
        <f t="shared" si="9"/>
        <v>Refined Fuels</v>
      </c>
      <c r="AT393" s="311">
        <v>0.40433099531199901</v>
      </c>
      <c r="AU393" s="311">
        <v>0.45279189114364199</v>
      </c>
      <c r="AV393" s="163">
        <v>8</v>
      </c>
    </row>
    <row r="394" spans="44:48">
      <c r="AR394" s="163" t="s">
        <v>254</v>
      </c>
      <c r="AS394" s="163" t="str">
        <f t="shared" si="9"/>
        <v>Chemicals</v>
      </c>
      <c r="AT394" s="311">
        <v>0.66815395221381502</v>
      </c>
      <c r="AU394" s="311">
        <v>0.71354575927786101</v>
      </c>
      <c r="AV394" s="163">
        <v>9</v>
      </c>
    </row>
    <row r="395" spans="44:48">
      <c r="AR395" s="163" t="s">
        <v>254</v>
      </c>
      <c r="AS395" s="163" t="str">
        <f t="shared" si="9"/>
        <v>Rubber and Plastics</v>
      </c>
      <c r="AT395" s="311">
        <v>0.71049034693105495</v>
      </c>
      <c r="AU395" s="311">
        <v>0.73070553901621604</v>
      </c>
      <c r="AV395" s="163">
        <v>10</v>
      </c>
    </row>
    <row r="396" spans="44:48">
      <c r="AR396" s="163" t="s">
        <v>254</v>
      </c>
      <c r="AS396" s="163" t="str">
        <f t="shared" si="9"/>
        <v>Minerals, NEC</v>
      </c>
      <c r="AT396" s="311">
        <v>0.66170595535409205</v>
      </c>
      <c r="AU396" s="311">
        <v>0.68426687548112097</v>
      </c>
      <c r="AV396" s="163">
        <v>11</v>
      </c>
    </row>
    <row r="397" spans="44:48">
      <c r="AR397" s="163" t="s">
        <v>254</v>
      </c>
      <c r="AS397" s="163" t="str">
        <f t="shared" si="9"/>
        <v>Metals</v>
      </c>
      <c r="AT397" s="311">
        <v>0.60137676337443702</v>
      </c>
      <c r="AU397" s="311">
        <v>0.61933441808694401</v>
      </c>
      <c r="AV397" s="163">
        <v>12</v>
      </c>
    </row>
    <row r="398" spans="44:48">
      <c r="AR398" s="163" t="s">
        <v>254</v>
      </c>
      <c r="AS398" s="163" t="str">
        <f t="shared" si="9"/>
        <v>Machinery, NEC</v>
      </c>
      <c r="AT398" s="311">
        <v>0.72619638888341997</v>
      </c>
      <c r="AU398" s="311">
        <v>0.73927779082315104</v>
      </c>
      <c r="AV398" s="163">
        <v>13</v>
      </c>
    </row>
    <row r="399" spans="44:48">
      <c r="AR399" s="163" t="s">
        <v>254</v>
      </c>
      <c r="AS399" s="163" t="str">
        <f t="shared" si="9"/>
        <v>Electricals</v>
      </c>
      <c r="AT399" s="311">
        <v>0.75873401058302703</v>
      </c>
      <c r="AU399" s="311">
        <v>0.77067653560032801</v>
      </c>
      <c r="AV399" s="163">
        <v>14</v>
      </c>
    </row>
    <row r="400" spans="44:48">
      <c r="AR400" s="163" t="s">
        <v>254</v>
      </c>
      <c r="AS400" s="163" t="str">
        <f t="shared" si="9"/>
        <v>Transport Equipment</v>
      </c>
      <c r="AT400" s="311">
        <v>0.63254379918581605</v>
      </c>
      <c r="AU400" s="311">
        <v>0.649408765988434</v>
      </c>
      <c r="AV400" s="163">
        <v>15</v>
      </c>
    </row>
    <row r="401" spans="44:48">
      <c r="AR401" s="163" t="s">
        <v>254</v>
      </c>
      <c r="AS401" s="163" t="str">
        <f t="shared" si="9"/>
        <v>Manufacturing, NEC</v>
      </c>
      <c r="AT401" s="311">
        <v>0.71982300632322704</v>
      </c>
      <c r="AU401" s="311">
        <v>0.73668898292491503</v>
      </c>
      <c r="AV401" s="163">
        <v>16</v>
      </c>
    </row>
    <row r="402" spans="44:48">
      <c r="AR402" s="163" t="s">
        <v>254</v>
      </c>
      <c r="AS402" s="163" t="str">
        <f t="shared" si="9"/>
        <v>Utilities</v>
      </c>
      <c r="AT402" s="311">
        <v>0.496379223701302</v>
      </c>
      <c r="AU402" s="311">
        <v>0.52160024968673802</v>
      </c>
      <c r="AV402" s="163">
        <v>17</v>
      </c>
    </row>
    <row r="403" spans="44:48">
      <c r="AR403" s="163" t="s">
        <v>254</v>
      </c>
      <c r="AS403" s="163" t="str">
        <f t="shared" si="9"/>
        <v>Construction</v>
      </c>
      <c r="AT403" s="311">
        <v>0.76590356555887495</v>
      </c>
      <c r="AU403" s="311">
        <v>0.78112817820811198</v>
      </c>
      <c r="AV403" s="163">
        <v>18</v>
      </c>
    </row>
    <row r="404" spans="44:48">
      <c r="AR404" s="163" t="s">
        <v>254</v>
      </c>
      <c r="AS404" s="163" t="str">
        <f t="shared" si="9"/>
        <v>Sale of Motor Vehicles</v>
      </c>
      <c r="AT404" s="311">
        <v>0.88633269243177304</v>
      </c>
      <c r="AU404" s="311">
        <v>0.89946657281368603</v>
      </c>
      <c r="AV404" s="163">
        <v>19</v>
      </c>
    </row>
    <row r="405" spans="44:48">
      <c r="AR405" s="163" t="s">
        <v>254</v>
      </c>
      <c r="AS405" s="163" t="str">
        <f t="shared" si="9"/>
        <v>Wholesale Trade</v>
      </c>
      <c r="AT405" s="311">
        <v>0.85931234232660403</v>
      </c>
      <c r="AU405" s="311">
        <v>0.87607251834989497</v>
      </c>
      <c r="AV405" s="163">
        <v>20</v>
      </c>
    </row>
    <row r="406" spans="44:48">
      <c r="AR406" s="163" t="s">
        <v>254</v>
      </c>
      <c r="AS406" s="163" t="str">
        <f t="shared" si="9"/>
        <v>Retail Trade</v>
      </c>
      <c r="AT406" s="311">
        <v>0.86762963539062798</v>
      </c>
      <c r="AU406" s="311">
        <v>0.88327818545273795</v>
      </c>
      <c r="AV406" s="163">
        <v>21</v>
      </c>
    </row>
    <row r="407" spans="44:48">
      <c r="AR407" s="163" t="s">
        <v>254</v>
      </c>
      <c r="AS407" s="163" t="str">
        <f t="shared" si="9"/>
        <v>Hotels and Restaurants</v>
      </c>
      <c r="AT407" s="311">
        <v>0.80356674379166204</v>
      </c>
      <c r="AU407" s="311">
        <v>0.81980188941461896</v>
      </c>
      <c r="AV407" s="163">
        <v>22</v>
      </c>
    </row>
    <row r="408" spans="44:48">
      <c r="AR408" s="163" t="s">
        <v>254</v>
      </c>
      <c r="AS408" s="163" t="str">
        <f t="shared" si="9"/>
        <v>Inland Transport</v>
      </c>
      <c r="AT408" s="311">
        <v>0.76926706168525705</v>
      </c>
      <c r="AU408" s="311">
        <v>0.80939510431322903</v>
      </c>
      <c r="AV408" s="163">
        <v>23</v>
      </c>
    </row>
    <row r="409" spans="44:48">
      <c r="AR409" s="163" t="s">
        <v>254</v>
      </c>
      <c r="AS409" s="163" t="str">
        <f t="shared" si="9"/>
        <v>Water Transport</v>
      </c>
      <c r="AT409" s="311">
        <v>0.578333287316801</v>
      </c>
      <c r="AU409" s="311">
        <v>0.64744349036305104</v>
      </c>
      <c r="AV409" s="163">
        <v>24</v>
      </c>
    </row>
    <row r="410" spans="44:48">
      <c r="AR410" s="163" t="s">
        <v>254</v>
      </c>
      <c r="AS410" s="163" t="str">
        <f t="shared" si="9"/>
        <v>Air Transport</v>
      </c>
      <c r="AT410" s="311">
        <v>0.60177749842463701</v>
      </c>
      <c r="AU410" s="311">
        <v>0.65161047076843304</v>
      </c>
      <c r="AV410" s="163">
        <v>25</v>
      </c>
    </row>
    <row r="411" spans="44:48">
      <c r="AR411" s="163" t="s">
        <v>254</v>
      </c>
      <c r="AS411" s="163" t="str">
        <f t="shared" si="9"/>
        <v>Transport Activities, NEC</v>
      </c>
      <c r="AT411" s="311">
        <v>0.83307176182592602</v>
      </c>
      <c r="AU411" s="311">
        <v>0.84972237834762998</v>
      </c>
      <c r="AV411" s="163">
        <v>26</v>
      </c>
    </row>
    <row r="412" spans="44:48">
      <c r="AR412" s="163" t="s">
        <v>254</v>
      </c>
      <c r="AS412" s="163" t="str">
        <f t="shared" si="9"/>
        <v>Telecommunications</v>
      </c>
      <c r="AT412" s="311">
        <v>0.85812349249078801</v>
      </c>
      <c r="AU412" s="311">
        <v>0.87414059996090998</v>
      </c>
      <c r="AV412" s="163">
        <v>27</v>
      </c>
    </row>
    <row r="413" spans="44:48">
      <c r="AR413" s="163" t="s">
        <v>254</v>
      </c>
      <c r="AS413" s="163" t="str">
        <f t="shared" si="9"/>
        <v>Finance</v>
      </c>
      <c r="AT413" s="311">
        <v>0.89232694737187501</v>
      </c>
      <c r="AU413" s="311">
        <v>0.90546778371777503</v>
      </c>
      <c r="AV413" s="163">
        <v>28</v>
      </c>
    </row>
    <row r="414" spans="44:48">
      <c r="AR414" s="163" t="s">
        <v>254</v>
      </c>
      <c r="AS414" s="163" t="str">
        <f t="shared" si="9"/>
        <v>Real Estate</v>
      </c>
      <c r="AT414" s="311">
        <v>0.94378542852845004</v>
      </c>
      <c r="AU414" s="311">
        <v>0.94920250318840604</v>
      </c>
      <c r="AV414" s="163">
        <v>29</v>
      </c>
    </row>
    <row r="415" spans="44:48">
      <c r="AR415" s="163" t="s">
        <v>254</v>
      </c>
      <c r="AS415" s="163" t="str">
        <f t="shared" si="9"/>
        <v>Business Activities, NEC</v>
      </c>
      <c r="AT415" s="311">
        <v>0.86857432904064702</v>
      </c>
      <c r="AU415" s="311">
        <v>0.88173800255204304</v>
      </c>
      <c r="AV415" s="163">
        <v>30</v>
      </c>
    </row>
    <row r="416" spans="44:48">
      <c r="AR416" s="163" t="s">
        <v>254</v>
      </c>
      <c r="AS416" s="163" t="str">
        <f t="shared" si="9"/>
        <v>Public Administration</v>
      </c>
      <c r="AT416" s="311">
        <v>0.92973689264836401</v>
      </c>
      <c r="AU416" s="311">
        <v>0.93664623671801694</v>
      </c>
      <c r="AV416" s="163">
        <v>31</v>
      </c>
    </row>
    <row r="417" spans="44:48">
      <c r="AR417" s="163" t="s">
        <v>254</v>
      </c>
      <c r="AS417" s="163" t="str">
        <f t="shared" si="9"/>
        <v>Education</v>
      </c>
      <c r="AT417" s="311">
        <v>0.90456983310233496</v>
      </c>
      <c r="AU417" s="311">
        <v>0.91414470832169703</v>
      </c>
      <c r="AV417" s="163">
        <v>32</v>
      </c>
    </row>
    <row r="418" spans="44:48">
      <c r="AR418" s="163" t="s">
        <v>254</v>
      </c>
      <c r="AS418" s="163" t="str">
        <f t="shared" si="9"/>
        <v>Health and Social Work</v>
      </c>
      <c r="AT418" s="311">
        <v>0.85752424847524</v>
      </c>
      <c r="AU418" s="311">
        <v>0.86852374581470004</v>
      </c>
      <c r="AV418" s="163">
        <v>33</v>
      </c>
    </row>
    <row r="419" spans="44:48">
      <c r="AR419" s="163" t="s">
        <v>254</v>
      </c>
      <c r="AS419" s="163" t="str">
        <f t="shared" si="9"/>
        <v>Personal Services, NEC</v>
      </c>
      <c r="AT419" s="311">
        <v>0.84795651289978402</v>
      </c>
      <c r="AU419" s="311">
        <v>0.86184948233226599</v>
      </c>
      <c r="AV419" s="163">
        <v>34</v>
      </c>
    </row>
    <row r="420" spans="44:48">
      <c r="AR420" s="163" t="s">
        <v>254</v>
      </c>
      <c r="AS420" s="163" t="str">
        <f t="shared" si="9"/>
        <v>Private Households</v>
      </c>
      <c r="AT420" s="311">
        <v>0</v>
      </c>
      <c r="AU420" s="311">
        <v>0</v>
      </c>
      <c r="AV420" s="163">
        <v>35</v>
      </c>
    </row>
    <row r="421" spans="44:48">
      <c r="AR421" s="163" t="s">
        <v>257</v>
      </c>
      <c r="AS421" s="163" t="str">
        <f t="shared" si="9"/>
        <v>Agriculture</v>
      </c>
      <c r="AT421" s="311">
        <v>0.94870078316451101</v>
      </c>
      <c r="AU421" s="311">
        <v>0.95607344154872298</v>
      </c>
      <c r="AV421" s="163">
        <v>1</v>
      </c>
    </row>
    <row r="422" spans="44:48">
      <c r="AR422" s="163" t="s">
        <v>257</v>
      </c>
      <c r="AS422" s="163" t="str">
        <f t="shared" si="9"/>
        <v>Mining</v>
      </c>
      <c r="AT422" s="311">
        <v>0.79105026456227301</v>
      </c>
      <c r="AU422" s="311">
        <v>0.82596754412339901</v>
      </c>
      <c r="AV422" s="163">
        <v>2</v>
      </c>
    </row>
    <row r="423" spans="44:48">
      <c r="AR423" s="163" t="s">
        <v>257</v>
      </c>
      <c r="AS423" s="163" t="str">
        <f t="shared" si="9"/>
        <v>Food and Beverages</v>
      </c>
      <c r="AT423" s="311">
        <v>0.77303107617436495</v>
      </c>
      <c r="AU423" s="311">
        <v>0.79913644811919904</v>
      </c>
      <c r="AV423" s="163">
        <v>3</v>
      </c>
    </row>
    <row r="424" spans="44:48">
      <c r="AR424" s="163" t="s">
        <v>257</v>
      </c>
      <c r="AS424" s="163" t="str">
        <f t="shared" si="9"/>
        <v>Textiles</v>
      </c>
      <c r="AT424" s="311">
        <v>0.77573505240079699</v>
      </c>
      <c r="AU424" s="311">
        <v>0.81102317455582096</v>
      </c>
      <c r="AV424" s="163">
        <v>4</v>
      </c>
    </row>
    <row r="425" spans="44:48">
      <c r="AR425" s="163" t="s">
        <v>257</v>
      </c>
      <c r="AS425" s="163" t="str">
        <f t="shared" si="9"/>
        <v>Leather</v>
      </c>
      <c r="AT425" s="311">
        <v>0.81488322466797103</v>
      </c>
      <c r="AU425" s="311">
        <v>0.84619213676981697</v>
      </c>
      <c r="AV425" s="163">
        <v>5</v>
      </c>
    </row>
    <row r="426" spans="44:48">
      <c r="AR426" s="163" t="s">
        <v>257</v>
      </c>
      <c r="AS426" s="163" t="str">
        <f t="shared" si="9"/>
        <v>Wood</v>
      </c>
      <c r="AT426" s="311">
        <v>0.84830741515071195</v>
      </c>
      <c r="AU426" s="311">
        <v>0.87130640182277397</v>
      </c>
      <c r="AV426" s="163">
        <v>6</v>
      </c>
    </row>
    <row r="427" spans="44:48">
      <c r="AR427" s="163" t="s">
        <v>257</v>
      </c>
      <c r="AS427" s="163" t="str">
        <f t="shared" si="9"/>
        <v>Paper</v>
      </c>
      <c r="AT427" s="311">
        <v>0.83198856603843296</v>
      </c>
      <c r="AU427" s="311">
        <v>0.86130017021508798</v>
      </c>
      <c r="AV427" s="163">
        <v>7</v>
      </c>
    </row>
    <row r="428" spans="44:48">
      <c r="AR428" s="163" t="s">
        <v>257</v>
      </c>
      <c r="AS428" s="163" t="str">
        <f t="shared" si="9"/>
        <v>Refined Fuels</v>
      </c>
      <c r="AT428" s="311">
        <v>0.71254514890507503</v>
      </c>
      <c r="AU428" s="311">
        <v>0.75219072356415395</v>
      </c>
      <c r="AV428" s="163">
        <v>8</v>
      </c>
    </row>
    <row r="429" spans="44:48">
      <c r="AR429" s="163" t="s">
        <v>257</v>
      </c>
      <c r="AS429" s="163" t="str">
        <f t="shared" si="9"/>
        <v>Chemicals</v>
      </c>
      <c r="AT429" s="311">
        <v>0.810087353834401</v>
      </c>
      <c r="AU429" s="311">
        <v>0.84865552277818801</v>
      </c>
      <c r="AV429" s="163">
        <v>9</v>
      </c>
    </row>
    <row r="430" spans="44:48">
      <c r="AR430" s="163" t="s">
        <v>257</v>
      </c>
      <c r="AS430" s="163" t="str">
        <f t="shared" si="9"/>
        <v>Rubber and Plastics</v>
      </c>
      <c r="AT430" s="311">
        <v>0.65589485201418696</v>
      </c>
      <c r="AU430" s="311">
        <v>0.72024437359944304</v>
      </c>
      <c r="AV430" s="163">
        <v>10</v>
      </c>
    </row>
    <row r="431" spans="44:48">
      <c r="AR431" s="163" t="s">
        <v>257</v>
      </c>
      <c r="AS431" s="163" t="str">
        <f t="shared" si="9"/>
        <v>Minerals, NEC</v>
      </c>
      <c r="AT431" s="311">
        <v>0.77782471511282203</v>
      </c>
      <c r="AU431" s="311">
        <v>0.81188605486815801</v>
      </c>
      <c r="AV431" s="163">
        <v>11</v>
      </c>
    </row>
    <row r="432" spans="44:48">
      <c r="AR432" s="163" t="s">
        <v>257</v>
      </c>
      <c r="AS432" s="163" t="str">
        <f t="shared" si="9"/>
        <v>Metals</v>
      </c>
      <c r="AT432" s="311">
        <v>0.50164207973513597</v>
      </c>
      <c r="AU432" s="311">
        <v>0.565271057149622</v>
      </c>
      <c r="AV432" s="163">
        <v>12</v>
      </c>
    </row>
    <row r="433" spans="44:48">
      <c r="AR433" s="163" t="s">
        <v>257</v>
      </c>
      <c r="AS433" s="163" t="str">
        <f t="shared" si="9"/>
        <v>Machinery, NEC</v>
      </c>
      <c r="AT433" s="311">
        <v>0.57071958015776203</v>
      </c>
      <c r="AU433" s="311">
        <v>0.65325488327491998</v>
      </c>
      <c r="AV433" s="163">
        <v>13</v>
      </c>
    </row>
    <row r="434" spans="44:48">
      <c r="AR434" s="163" t="s">
        <v>257</v>
      </c>
      <c r="AS434" s="163" t="str">
        <f t="shared" si="9"/>
        <v>Electricals</v>
      </c>
      <c r="AT434" s="311">
        <v>0.77992085622847096</v>
      </c>
      <c r="AU434" s="311">
        <v>0.87040189475305596</v>
      </c>
      <c r="AV434" s="163">
        <v>14</v>
      </c>
    </row>
    <row r="435" spans="44:48">
      <c r="AR435" s="163" t="s">
        <v>257</v>
      </c>
      <c r="AS435" s="163" t="str">
        <f t="shared" si="9"/>
        <v>Transport Equipment</v>
      </c>
      <c r="AT435" s="311">
        <v>0.56082106418584099</v>
      </c>
      <c r="AU435" s="311">
        <v>0.69468215811414602</v>
      </c>
      <c r="AV435" s="163">
        <v>15</v>
      </c>
    </row>
    <row r="436" spans="44:48">
      <c r="AR436" s="163" t="s">
        <v>257</v>
      </c>
      <c r="AS436" s="163" t="str">
        <f t="shared" si="9"/>
        <v>Manufacturing, NEC</v>
      </c>
      <c r="AT436" s="311">
        <v>0.76896022189224</v>
      </c>
      <c r="AU436" s="311">
        <v>0.80460924107057497</v>
      </c>
      <c r="AV436" s="163">
        <v>16</v>
      </c>
    </row>
    <row r="437" spans="44:48">
      <c r="AR437" s="163" t="s">
        <v>257</v>
      </c>
      <c r="AS437" s="163" t="str">
        <f t="shared" si="9"/>
        <v>Utilities</v>
      </c>
      <c r="AT437" s="311">
        <v>0.90250671884606604</v>
      </c>
      <c r="AU437" s="311">
        <v>0.92020750601146895</v>
      </c>
      <c r="AV437" s="163">
        <v>17</v>
      </c>
    </row>
    <row r="438" spans="44:48">
      <c r="AR438" s="163" t="s">
        <v>257</v>
      </c>
      <c r="AS438" s="163" t="str">
        <f t="shared" si="9"/>
        <v>Construction</v>
      </c>
      <c r="AT438" s="311">
        <v>0.528918960768062</v>
      </c>
      <c r="AU438" s="311">
        <v>0.58365570033345004</v>
      </c>
      <c r="AV438" s="163">
        <v>18</v>
      </c>
    </row>
    <row r="439" spans="44:48">
      <c r="AR439" s="163" t="s">
        <v>257</v>
      </c>
      <c r="AS439" s="163" t="str">
        <f t="shared" si="9"/>
        <v>Sale of Motor Vehicles</v>
      </c>
      <c r="AT439" s="311">
        <v>0.78416199214751503</v>
      </c>
      <c r="AU439" s="311">
        <v>0.82596649306786896</v>
      </c>
      <c r="AV439" s="163">
        <v>19</v>
      </c>
    </row>
    <row r="440" spans="44:48">
      <c r="AR440" s="163" t="s">
        <v>257</v>
      </c>
      <c r="AS440" s="163" t="str">
        <f t="shared" si="9"/>
        <v>Wholesale Trade</v>
      </c>
      <c r="AT440" s="311">
        <v>0.89258077503807198</v>
      </c>
      <c r="AU440" s="311">
        <v>0.92971352547695396</v>
      </c>
      <c r="AV440" s="163">
        <v>20</v>
      </c>
    </row>
    <row r="441" spans="44:48">
      <c r="AR441" s="163" t="s">
        <v>257</v>
      </c>
      <c r="AS441" s="163" t="str">
        <f t="shared" si="9"/>
        <v>Retail Trade</v>
      </c>
      <c r="AT441" s="311">
        <v>0.85885979790606004</v>
      </c>
      <c r="AU441" s="311">
        <v>0.88841515871600096</v>
      </c>
      <c r="AV441" s="163">
        <v>21</v>
      </c>
    </row>
    <row r="442" spans="44:48">
      <c r="AR442" s="163" t="s">
        <v>257</v>
      </c>
      <c r="AS442" s="163" t="str">
        <f t="shared" si="9"/>
        <v>Hotels and Restaurants</v>
      </c>
      <c r="AT442" s="311">
        <v>0.825770043063207</v>
      </c>
      <c r="AU442" s="311">
        <v>0.86310480382424304</v>
      </c>
      <c r="AV442" s="163">
        <v>22</v>
      </c>
    </row>
    <row r="443" spans="44:48">
      <c r="AR443" s="163" t="s">
        <v>257</v>
      </c>
      <c r="AS443" s="163" t="str">
        <f t="shared" si="9"/>
        <v>Inland Transport</v>
      </c>
      <c r="AT443" s="311">
        <v>0.72247866615398504</v>
      </c>
      <c r="AU443" s="311">
        <v>0.79328269318271005</v>
      </c>
      <c r="AV443" s="163">
        <v>23</v>
      </c>
    </row>
    <row r="444" spans="44:48">
      <c r="AR444" s="163" t="s">
        <v>257</v>
      </c>
      <c r="AS444" s="163" t="str">
        <f t="shared" si="9"/>
        <v>Water Transport</v>
      </c>
      <c r="AT444" s="311">
        <v>0.16135046740225001</v>
      </c>
      <c r="AU444" s="311">
        <v>0.31626345103988301</v>
      </c>
      <c r="AV444" s="163">
        <v>24</v>
      </c>
    </row>
    <row r="445" spans="44:48">
      <c r="AR445" s="163" t="s">
        <v>257</v>
      </c>
      <c r="AS445" s="163" t="str">
        <f t="shared" si="9"/>
        <v>Air Transport</v>
      </c>
      <c r="AT445" s="311">
        <v>0.16289873095870999</v>
      </c>
      <c r="AU445" s="311">
        <v>0.30982561499723998</v>
      </c>
      <c r="AV445" s="163">
        <v>25</v>
      </c>
    </row>
    <row r="446" spans="44:48">
      <c r="AR446" s="163" t="s">
        <v>257</v>
      </c>
      <c r="AS446" s="163" t="str">
        <f t="shared" si="9"/>
        <v>Transport Activities, NEC</v>
      </c>
      <c r="AT446" s="311">
        <v>0.28112409953890399</v>
      </c>
      <c r="AU446" s="311">
        <v>0.38055108173090701</v>
      </c>
      <c r="AV446" s="163">
        <v>26</v>
      </c>
    </row>
    <row r="447" spans="44:48">
      <c r="AR447" s="163" t="s">
        <v>257</v>
      </c>
      <c r="AS447" s="163" t="str">
        <f t="shared" si="9"/>
        <v>Telecommunications</v>
      </c>
      <c r="AT447" s="311">
        <v>0.88146277302325005</v>
      </c>
      <c r="AU447" s="311">
        <v>0.919140079843769</v>
      </c>
      <c r="AV447" s="163">
        <v>27</v>
      </c>
    </row>
    <row r="448" spans="44:48">
      <c r="AR448" s="163" t="s">
        <v>257</v>
      </c>
      <c r="AS448" s="163" t="str">
        <f t="shared" si="9"/>
        <v>Finance</v>
      </c>
      <c r="AT448" s="311">
        <v>0.94450511443071805</v>
      </c>
      <c r="AU448" s="311">
        <v>0.96482515402867597</v>
      </c>
      <c r="AV448" s="163">
        <v>28</v>
      </c>
    </row>
    <row r="449" spans="44:48">
      <c r="AR449" s="163" t="s">
        <v>257</v>
      </c>
      <c r="AS449" s="163" t="str">
        <f t="shared" ref="AS449:AS512" si="10">VLOOKUP(AV449,$AX$5:$AY$39,2,FALSE)</f>
        <v>Real Estate</v>
      </c>
      <c r="AT449" s="311">
        <v>0.95575347694525603</v>
      </c>
      <c r="AU449" s="311">
        <v>0.96331068553354005</v>
      </c>
      <c r="AV449" s="163">
        <v>29</v>
      </c>
    </row>
    <row r="450" spans="44:48">
      <c r="AR450" s="163" t="s">
        <v>257</v>
      </c>
      <c r="AS450" s="163" t="str">
        <f t="shared" si="10"/>
        <v>Business Activities, NEC</v>
      </c>
      <c r="AT450" s="311">
        <v>0.90749509027626096</v>
      </c>
      <c r="AU450" s="311">
        <v>0.92394772052138996</v>
      </c>
      <c r="AV450" s="163">
        <v>30</v>
      </c>
    </row>
    <row r="451" spans="44:48">
      <c r="AR451" s="163" t="s">
        <v>257</v>
      </c>
      <c r="AS451" s="163" t="str">
        <f t="shared" si="10"/>
        <v>Public Administration</v>
      </c>
      <c r="AT451" s="311">
        <v>0.83972628621147305</v>
      </c>
      <c r="AU451" s="311">
        <v>0.881401992241028</v>
      </c>
      <c r="AV451" s="163">
        <v>31</v>
      </c>
    </row>
    <row r="452" spans="44:48">
      <c r="AR452" s="163" t="s">
        <v>257</v>
      </c>
      <c r="AS452" s="163" t="str">
        <f t="shared" si="10"/>
        <v>Education</v>
      </c>
      <c r="AT452" s="311">
        <v>0.90358437912621803</v>
      </c>
      <c r="AU452" s="311">
        <v>0.92622264680744004</v>
      </c>
      <c r="AV452" s="163">
        <v>32</v>
      </c>
    </row>
    <row r="453" spans="44:48">
      <c r="AR453" s="163" t="s">
        <v>257</v>
      </c>
      <c r="AS453" s="163" t="str">
        <f t="shared" si="10"/>
        <v>Health and Social Work</v>
      </c>
      <c r="AT453" s="311">
        <v>0.818253349225882</v>
      </c>
      <c r="AU453" s="311">
        <v>0.85183174840515496</v>
      </c>
      <c r="AV453" s="163">
        <v>33</v>
      </c>
    </row>
    <row r="454" spans="44:48">
      <c r="AR454" s="163" t="s">
        <v>257</v>
      </c>
      <c r="AS454" s="163" t="str">
        <f t="shared" si="10"/>
        <v>Personal Services, NEC</v>
      </c>
      <c r="AT454" s="311">
        <v>0.856515527298919</v>
      </c>
      <c r="AU454" s="311">
        <v>0.88356933308425201</v>
      </c>
      <c r="AV454" s="163">
        <v>34</v>
      </c>
    </row>
    <row r="455" spans="44:48">
      <c r="AR455" s="163" t="s">
        <v>257</v>
      </c>
      <c r="AS455" s="163" t="str">
        <f t="shared" si="10"/>
        <v>Private Households</v>
      </c>
      <c r="AT455" s="311">
        <v>1</v>
      </c>
      <c r="AU455" s="311">
        <v>1</v>
      </c>
      <c r="AV455" s="163">
        <v>35</v>
      </c>
    </row>
    <row r="456" spans="44:48">
      <c r="AR456" s="163" t="s">
        <v>260</v>
      </c>
      <c r="AS456" s="163" t="str">
        <f t="shared" si="10"/>
        <v>Agriculture</v>
      </c>
      <c r="AT456" s="311">
        <v>0.85771495484813998</v>
      </c>
      <c r="AU456" s="311">
        <v>0.86693778907579699</v>
      </c>
      <c r="AV456" s="163">
        <v>1</v>
      </c>
    </row>
    <row r="457" spans="44:48">
      <c r="AR457" s="163" t="s">
        <v>260</v>
      </c>
      <c r="AS457" s="163" t="str">
        <f t="shared" si="10"/>
        <v>Mining</v>
      </c>
      <c r="AT457" s="311">
        <v>0.92216024687204501</v>
      </c>
      <c r="AU457" s="311">
        <v>0.92705723594172296</v>
      </c>
      <c r="AV457" s="163">
        <v>2</v>
      </c>
    </row>
    <row r="458" spans="44:48">
      <c r="AR458" s="163" t="s">
        <v>260</v>
      </c>
      <c r="AS458" s="163" t="str">
        <f t="shared" si="10"/>
        <v>Food and Beverages</v>
      </c>
      <c r="AT458" s="311">
        <v>0.76441634986811702</v>
      </c>
      <c r="AU458" s="311">
        <v>0.77750290455035198</v>
      </c>
      <c r="AV458" s="163">
        <v>3</v>
      </c>
    </row>
    <row r="459" spans="44:48">
      <c r="AR459" s="163" t="s">
        <v>260</v>
      </c>
      <c r="AS459" s="163" t="str">
        <f t="shared" si="10"/>
        <v>Textiles</v>
      </c>
      <c r="AT459" s="311">
        <v>0.68155259711663496</v>
      </c>
      <c r="AU459" s="311">
        <v>0.70039529706151604</v>
      </c>
      <c r="AV459" s="163">
        <v>4</v>
      </c>
    </row>
    <row r="460" spans="44:48">
      <c r="AR460" s="163" t="s">
        <v>260</v>
      </c>
      <c r="AS460" s="163" t="str">
        <f t="shared" si="10"/>
        <v>Leather</v>
      </c>
      <c r="AT460" s="311">
        <v>0.74752313742101895</v>
      </c>
      <c r="AU460" s="311">
        <v>0.76027149546783601</v>
      </c>
      <c r="AV460" s="163">
        <v>5</v>
      </c>
    </row>
    <row r="461" spans="44:48">
      <c r="AR461" s="163" t="s">
        <v>260</v>
      </c>
      <c r="AS461" s="163" t="str">
        <f t="shared" si="10"/>
        <v>Wood</v>
      </c>
      <c r="AT461" s="311">
        <v>0.77429275073151305</v>
      </c>
      <c r="AU461" s="311">
        <v>0.79235261738183904</v>
      </c>
      <c r="AV461" s="163">
        <v>6</v>
      </c>
    </row>
    <row r="462" spans="44:48">
      <c r="AR462" s="163" t="s">
        <v>260</v>
      </c>
      <c r="AS462" s="163" t="str">
        <f t="shared" si="10"/>
        <v>Paper</v>
      </c>
      <c r="AT462" s="311">
        <v>0.71231594733079096</v>
      </c>
      <c r="AU462" s="311">
        <v>0.73223111980868005</v>
      </c>
      <c r="AV462" s="163">
        <v>7</v>
      </c>
    </row>
    <row r="463" spans="44:48">
      <c r="AR463" s="163" t="s">
        <v>260</v>
      </c>
      <c r="AS463" s="163" t="str">
        <f t="shared" si="10"/>
        <v>Refined Fuels</v>
      </c>
      <c r="AT463" s="311">
        <v>0.75815278992133295</v>
      </c>
      <c r="AU463" s="311">
        <v>0.75650305972485898</v>
      </c>
      <c r="AV463" s="163">
        <v>8</v>
      </c>
    </row>
    <row r="464" spans="44:48">
      <c r="AR464" s="163" t="s">
        <v>260</v>
      </c>
      <c r="AS464" s="163" t="str">
        <f t="shared" si="10"/>
        <v>Chemicals</v>
      </c>
      <c r="AT464" s="311">
        <v>0.63597615647277095</v>
      </c>
      <c r="AU464" s="311">
        <v>0.65558839395176904</v>
      </c>
      <c r="AV464" s="163">
        <v>9</v>
      </c>
    </row>
    <row r="465" spans="44:48">
      <c r="AR465" s="163" t="s">
        <v>260</v>
      </c>
      <c r="AS465" s="163" t="str">
        <f t="shared" si="10"/>
        <v>Rubber and Plastics</v>
      </c>
      <c r="AT465" s="311">
        <v>0.54256141797777102</v>
      </c>
      <c r="AU465" s="311">
        <v>0.55111969625047397</v>
      </c>
      <c r="AV465" s="163">
        <v>10</v>
      </c>
    </row>
    <row r="466" spans="44:48">
      <c r="AR466" s="163" t="s">
        <v>260</v>
      </c>
      <c r="AS466" s="163" t="str">
        <f t="shared" si="10"/>
        <v>Minerals, NEC</v>
      </c>
      <c r="AT466" s="311">
        <v>0.681590722124082</v>
      </c>
      <c r="AU466" s="311">
        <v>0.70405881776736201</v>
      </c>
      <c r="AV466" s="163">
        <v>11</v>
      </c>
    </row>
    <row r="467" spans="44:48">
      <c r="AR467" s="163" t="s">
        <v>260</v>
      </c>
      <c r="AS467" s="163" t="str">
        <f t="shared" si="10"/>
        <v>Metals</v>
      </c>
      <c r="AT467" s="311">
        <v>0.53213559631017204</v>
      </c>
      <c r="AU467" s="311">
        <v>0.55897865166675698</v>
      </c>
      <c r="AV467" s="163">
        <v>12</v>
      </c>
    </row>
    <row r="468" spans="44:48">
      <c r="AR468" s="163" t="s">
        <v>260</v>
      </c>
      <c r="AS468" s="163" t="str">
        <f t="shared" si="10"/>
        <v>Machinery, NEC</v>
      </c>
      <c r="AT468" s="311">
        <v>0.60163420475754004</v>
      </c>
      <c r="AU468" s="311">
        <v>0.62217860583922202</v>
      </c>
      <c r="AV468" s="163">
        <v>13</v>
      </c>
    </row>
    <row r="469" spans="44:48">
      <c r="AR469" s="163" t="s">
        <v>260</v>
      </c>
      <c r="AS469" s="163" t="str">
        <f t="shared" si="10"/>
        <v>Electricals</v>
      </c>
      <c r="AT469" s="311">
        <v>0.48166689681833702</v>
      </c>
      <c r="AU469" s="311">
        <v>0.50608460376650399</v>
      </c>
      <c r="AV469" s="163">
        <v>14</v>
      </c>
    </row>
    <row r="470" spans="44:48">
      <c r="AR470" s="163" t="s">
        <v>260</v>
      </c>
      <c r="AS470" s="163" t="str">
        <f t="shared" si="10"/>
        <v>Transport Equipment</v>
      </c>
      <c r="AT470" s="311">
        <v>0.44942501678130398</v>
      </c>
      <c r="AU470" s="311">
        <v>0.47521989376689999</v>
      </c>
      <c r="AV470" s="163">
        <v>15</v>
      </c>
    </row>
    <row r="471" spans="44:48">
      <c r="AR471" s="163" t="s">
        <v>260</v>
      </c>
      <c r="AS471" s="163" t="str">
        <f t="shared" si="10"/>
        <v>Manufacturing, NEC</v>
      </c>
      <c r="AT471" s="311">
        <v>0.75213688074445095</v>
      </c>
      <c r="AU471" s="311">
        <v>0.76384334064745596</v>
      </c>
      <c r="AV471" s="163">
        <v>16</v>
      </c>
    </row>
    <row r="472" spans="44:48">
      <c r="AR472" s="163" t="s">
        <v>260</v>
      </c>
      <c r="AS472" s="163" t="str">
        <f t="shared" si="10"/>
        <v>Utilities</v>
      </c>
      <c r="AT472" s="311">
        <v>0.75539139136600497</v>
      </c>
      <c r="AU472" s="311">
        <v>0.77233602293115999</v>
      </c>
      <c r="AV472" s="163">
        <v>17</v>
      </c>
    </row>
    <row r="473" spans="44:48">
      <c r="AR473" s="163" t="s">
        <v>260</v>
      </c>
      <c r="AS473" s="163" t="str">
        <f t="shared" si="10"/>
        <v>Construction</v>
      </c>
      <c r="AT473" s="311">
        <v>0.70898240392983902</v>
      </c>
      <c r="AU473" s="311">
        <v>0.72561337864240305</v>
      </c>
      <c r="AV473" s="163">
        <v>18</v>
      </c>
    </row>
    <row r="474" spans="44:48">
      <c r="AR474" s="163" t="s">
        <v>260</v>
      </c>
      <c r="AS474" s="163" t="str">
        <f t="shared" si="10"/>
        <v>Sale of Motor Vehicles</v>
      </c>
      <c r="AT474" s="311">
        <v>0.76961373652662202</v>
      </c>
      <c r="AU474" s="311">
        <v>0.78152282253990901</v>
      </c>
      <c r="AV474" s="163">
        <v>19</v>
      </c>
    </row>
    <row r="475" spans="44:48">
      <c r="AR475" s="163" t="s">
        <v>260</v>
      </c>
      <c r="AS475" s="163" t="str">
        <f t="shared" si="10"/>
        <v>Wholesale Trade</v>
      </c>
      <c r="AT475" s="311">
        <v>0.82320548315369102</v>
      </c>
      <c r="AU475" s="311">
        <v>0.83258440041238702</v>
      </c>
      <c r="AV475" s="163">
        <v>20</v>
      </c>
    </row>
    <row r="476" spans="44:48">
      <c r="AR476" s="163" t="s">
        <v>260</v>
      </c>
      <c r="AS476" s="163" t="str">
        <f t="shared" si="10"/>
        <v>Retail Trade</v>
      </c>
      <c r="AT476" s="311">
        <v>0.80921021312817498</v>
      </c>
      <c r="AU476" s="311">
        <v>0.81862955648075397</v>
      </c>
      <c r="AV476" s="163">
        <v>21</v>
      </c>
    </row>
    <row r="477" spans="44:48">
      <c r="AR477" s="163" t="s">
        <v>260</v>
      </c>
      <c r="AS477" s="163" t="str">
        <f t="shared" si="10"/>
        <v>Hotels and Restaurants</v>
      </c>
      <c r="AT477" s="311">
        <v>0.82037897496507906</v>
      </c>
      <c r="AU477" s="311">
        <v>0.83207631528386505</v>
      </c>
      <c r="AV477" s="163">
        <v>22</v>
      </c>
    </row>
    <row r="478" spans="44:48">
      <c r="AR478" s="163" t="s">
        <v>260</v>
      </c>
      <c r="AS478" s="163" t="str">
        <f t="shared" si="10"/>
        <v>Inland Transport</v>
      </c>
      <c r="AT478" s="311">
        <v>0.73258903802836395</v>
      </c>
      <c r="AU478" s="311">
        <v>0.74745082290005704</v>
      </c>
      <c r="AV478" s="163">
        <v>23</v>
      </c>
    </row>
    <row r="479" spans="44:48">
      <c r="AR479" s="163" t="s">
        <v>260</v>
      </c>
      <c r="AS479" s="163" t="str">
        <f t="shared" si="10"/>
        <v>Water Transport</v>
      </c>
      <c r="AT479" s="311">
        <v>0.76956137126388302</v>
      </c>
      <c r="AU479" s="311">
        <v>0.79028157041135405</v>
      </c>
      <c r="AV479" s="163">
        <v>24</v>
      </c>
    </row>
    <row r="480" spans="44:48">
      <c r="AR480" s="163" t="s">
        <v>260</v>
      </c>
      <c r="AS480" s="163" t="str">
        <f t="shared" si="10"/>
        <v>Air Transport</v>
      </c>
      <c r="AT480" s="311">
        <v>0.63731253750247296</v>
      </c>
      <c r="AU480" s="311">
        <v>0.662345181548044</v>
      </c>
      <c r="AV480" s="163">
        <v>25</v>
      </c>
    </row>
    <row r="481" spans="44:48">
      <c r="AR481" s="163" t="s">
        <v>260</v>
      </c>
      <c r="AS481" s="163" t="str">
        <f t="shared" si="10"/>
        <v>Transport Activities, NEC</v>
      </c>
      <c r="AT481" s="311">
        <v>0.72466567829952699</v>
      </c>
      <c r="AU481" s="311">
        <v>0.74919517912488498</v>
      </c>
      <c r="AV481" s="163">
        <v>26</v>
      </c>
    </row>
    <row r="482" spans="44:48">
      <c r="AR482" s="163" t="s">
        <v>260</v>
      </c>
      <c r="AS482" s="163" t="str">
        <f t="shared" si="10"/>
        <v>Telecommunications</v>
      </c>
      <c r="AT482" s="311">
        <v>0.79484216207404401</v>
      </c>
      <c r="AU482" s="311">
        <v>0.82008958020914002</v>
      </c>
      <c r="AV482" s="163">
        <v>27</v>
      </c>
    </row>
    <row r="483" spans="44:48">
      <c r="AR483" s="163" t="s">
        <v>260</v>
      </c>
      <c r="AS483" s="163" t="str">
        <f t="shared" si="10"/>
        <v>Finance</v>
      </c>
      <c r="AT483" s="311">
        <v>0.91395245342737297</v>
      </c>
      <c r="AU483" s="311">
        <v>0.923776327996364</v>
      </c>
      <c r="AV483" s="163">
        <v>28</v>
      </c>
    </row>
    <row r="484" spans="44:48">
      <c r="AR484" s="163" t="s">
        <v>260</v>
      </c>
      <c r="AS484" s="163" t="str">
        <f t="shared" si="10"/>
        <v>Real Estate</v>
      </c>
      <c r="AT484" s="311">
        <v>0.93620465367768302</v>
      </c>
      <c r="AU484" s="311">
        <v>0.94284094463825197</v>
      </c>
      <c r="AV484" s="163">
        <v>29</v>
      </c>
    </row>
    <row r="485" spans="44:48">
      <c r="AR485" s="163" t="s">
        <v>260</v>
      </c>
      <c r="AS485" s="163" t="str">
        <f t="shared" si="10"/>
        <v>Business Activities, NEC</v>
      </c>
      <c r="AT485" s="311">
        <v>0.85336865787357996</v>
      </c>
      <c r="AU485" s="311">
        <v>0.86705321104154398</v>
      </c>
      <c r="AV485" s="163">
        <v>30</v>
      </c>
    </row>
    <row r="486" spans="44:48">
      <c r="AR486" s="163" t="s">
        <v>260</v>
      </c>
      <c r="AS486" s="163" t="str">
        <f t="shared" si="10"/>
        <v>Public Administration</v>
      </c>
      <c r="AT486" s="311">
        <v>0.81828157366403198</v>
      </c>
      <c r="AU486" s="311">
        <v>0.83730281071359802</v>
      </c>
      <c r="AV486" s="163">
        <v>31</v>
      </c>
    </row>
    <row r="487" spans="44:48">
      <c r="AR487" s="163" t="s">
        <v>260</v>
      </c>
      <c r="AS487" s="163" t="str">
        <f t="shared" si="10"/>
        <v>Education</v>
      </c>
      <c r="AT487" s="311">
        <v>0.91352359832636898</v>
      </c>
      <c r="AU487" s="311">
        <v>0.92224969086086495</v>
      </c>
      <c r="AV487" s="163">
        <v>32</v>
      </c>
    </row>
    <row r="488" spans="44:48">
      <c r="AR488" s="163" t="s">
        <v>260</v>
      </c>
      <c r="AS488" s="163" t="str">
        <f t="shared" si="10"/>
        <v>Health and Social Work</v>
      </c>
      <c r="AT488" s="311">
        <v>0.74138214041669104</v>
      </c>
      <c r="AU488" s="311">
        <v>0.75549984194226905</v>
      </c>
      <c r="AV488" s="163">
        <v>33</v>
      </c>
    </row>
    <row r="489" spans="44:48">
      <c r="AR489" s="163" t="s">
        <v>260</v>
      </c>
      <c r="AS489" s="163" t="str">
        <f t="shared" si="10"/>
        <v>Personal Services, NEC</v>
      </c>
      <c r="AT489" s="311">
        <v>0.81157096844124899</v>
      </c>
      <c r="AU489" s="311">
        <v>0.83272810314199397</v>
      </c>
      <c r="AV489" s="163">
        <v>34</v>
      </c>
    </row>
    <row r="490" spans="44:48">
      <c r="AR490" s="163" t="s">
        <v>260</v>
      </c>
      <c r="AS490" s="163" t="str">
        <f t="shared" si="10"/>
        <v>Private Households</v>
      </c>
      <c r="AT490" s="311">
        <v>0</v>
      </c>
      <c r="AU490" s="311">
        <v>0</v>
      </c>
      <c r="AV490" s="163">
        <v>35</v>
      </c>
    </row>
    <row r="491" spans="44:48">
      <c r="AR491" s="163" t="s">
        <v>263</v>
      </c>
      <c r="AS491" s="163" t="str">
        <f t="shared" si="10"/>
        <v>Agriculture</v>
      </c>
      <c r="AT491" s="311">
        <v>0.65406255949925296</v>
      </c>
      <c r="AU491" s="311">
        <v>0.73200133791895405</v>
      </c>
      <c r="AV491" s="163">
        <v>1</v>
      </c>
    </row>
    <row r="492" spans="44:48">
      <c r="AR492" s="163" t="s">
        <v>263</v>
      </c>
      <c r="AS492" s="163" t="str">
        <f t="shared" si="10"/>
        <v>Mining</v>
      </c>
      <c r="AT492" s="311">
        <v>0</v>
      </c>
      <c r="AU492" s="311">
        <v>0</v>
      </c>
      <c r="AV492" s="163">
        <v>2</v>
      </c>
    </row>
    <row r="493" spans="44:48">
      <c r="AR493" s="163" t="s">
        <v>263</v>
      </c>
      <c r="AS493" s="163" t="str">
        <f t="shared" si="10"/>
        <v>Food and Beverages</v>
      </c>
      <c r="AT493" s="311">
        <v>0.55587724091608604</v>
      </c>
      <c r="AU493" s="311">
        <v>0.63422262366090099</v>
      </c>
      <c r="AV493" s="163">
        <v>3</v>
      </c>
    </row>
    <row r="494" spans="44:48">
      <c r="AR494" s="163" t="s">
        <v>263</v>
      </c>
      <c r="AS494" s="163" t="str">
        <f t="shared" si="10"/>
        <v>Textiles</v>
      </c>
      <c r="AT494" s="311">
        <v>0.72519811518920496</v>
      </c>
      <c r="AU494" s="311">
        <v>0.75178026373138496</v>
      </c>
      <c r="AV494" s="163">
        <v>4</v>
      </c>
    </row>
    <row r="495" spans="44:48">
      <c r="AR495" s="163" t="s">
        <v>263</v>
      </c>
      <c r="AS495" s="163" t="str">
        <f t="shared" si="10"/>
        <v>Leather</v>
      </c>
      <c r="AT495" s="311">
        <v>0</v>
      </c>
      <c r="AU495" s="311">
        <v>0</v>
      </c>
      <c r="AV495" s="163">
        <v>5</v>
      </c>
    </row>
    <row r="496" spans="44:48">
      <c r="AR496" s="163" t="s">
        <v>263</v>
      </c>
      <c r="AS496" s="163" t="str">
        <f t="shared" si="10"/>
        <v>Wood</v>
      </c>
      <c r="AT496" s="311">
        <v>0.69845539750725705</v>
      </c>
      <c r="AU496" s="311">
        <v>0.74221170294217198</v>
      </c>
      <c r="AV496" s="163">
        <v>6</v>
      </c>
    </row>
    <row r="497" spans="44:48">
      <c r="AR497" s="163" t="s">
        <v>263</v>
      </c>
      <c r="AS497" s="163" t="str">
        <f t="shared" si="10"/>
        <v>Paper</v>
      </c>
      <c r="AT497" s="311">
        <v>0.67469974473642003</v>
      </c>
      <c r="AU497" s="311">
        <v>0.71597536388196403</v>
      </c>
      <c r="AV497" s="163">
        <v>7</v>
      </c>
    </row>
    <row r="498" spans="44:48">
      <c r="AR498" s="163" t="s">
        <v>263</v>
      </c>
      <c r="AS498" s="163" t="str">
        <f t="shared" si="10"/>
        <v>Refined Fuels</v>
      </c>
      <c r="AT498" s="311">
        <v>0</v>
      </c>
      <c r="AU498" s="311">
        <v>0</v>
      </c>
      <c r="AV498" s="163">
        <v>8</v>
      </c>
    </row>
    <row r="499" spans="44:48">
      <c r="AR499" s="163" t="s">
        <v>263</v>
      </c>
      <c r="AS499" s="163" t="str">
        <f t="shared" si="10"/>
        <v>Chemicals</v>
      </c>
      <c r="AT499" s="311">
        <v>0</v>
      </c>
      <c r="AU499" s="311">
        <v>0</v>
      </c>
      <c r="AV499" s="163">
        <v>9</v>
      </c>
    </row>
    <row r="500" spans="44:48">
      <c r="AR500" s="163" t="s">
        <v>263</v>
      </c>
      <c r="AS500" s="163" t="str">
        <f t="shared" si="10"/>
        <v>Rubber and Plastics</v>
      </c>
      <c r="AT500" s="311">
        <v>0</v>
      </c>
      <c r="AU500" s="311">
        <v>0</v>
      </c>
      <c r="AV500" s="163">
        <v>10</v>
      </c>
    </row>
    <row r="501" spans="44:48">
      <c r="AR501" s="163" t="s">
        <v>263</v>
      </c>
      <c r="AS501" s="163" t="str">
        <f t="shared" si="10"/>
        <v>Minerals, NEC</v>
      </c>
      <c r="AT501" s="311">
        <v>0.62183159331927196</v>
      </c>
      <c r="AU501" s="311">
        <v>0.651601274368382</v>
      </c>
      <c r="AV501" s="163">
        <v>11</v>
      </c>
    </row>
    <row r="502" spans="44:48">
      <c r="AR502" s="163" t="s">
        <v>263</v>
      </c>
      <c r="AS502" s="163" t="str">
        <f t="shared" si="10"/>
        <v>Metals</v>
      </c>
      <c r="AT502" s="311">
        <v>0.61721732297478804</v>
      </c>
      <c r="AU502" s="311">
        <v>0.65526057560866502</v>
      </c>
      <c r="AV502" s="163">
        <v>12</v>
      </c>
    </row>
    <row r="503" spans="44:48">
      <c r="AR503" s="163" t="s">
        <v>263</v>
      </c>
      <c r="AS503" s="163" t="str">
        <f t="shared" si="10"/>
        <v>Machinery, NEC</v>
      </c>
      <c r="AT503" s="311">
        <v>0</v>
      </c>
      <c r="AU503" s="311">
        <v>0</v>
      </c>
      <c r="AV503" s="163">
        <v>13</v>
      </c>
    </row>
    <row r="504" spans="44:48">
      <c r="AR504" s="163" t="s">
        <v>263</v>
      </c>
      <c r="AS504" s="163" t="str">
        <f t="shared" si="10"/>
        <v>Electricals</v>
      </c>
      <c r="AT504" s="311">
        <v>0</v>
      </c>
      <c r="AU504" s="311">
        <v>0</v>
      </c>
      <c r="AV504" s="163">
        <v>14</v>
      </c>
    </row>
    <row r="505" spans="44:48">
      <c r="AR505" s="163" t="s">
        <v>263</v>
      </c>
      <c r="AS505" s="163" t="str">
        <f t="shared" si="10"/>
        <v>Transport Equipment</v>
      </c>
      <c r="AT505" s="311">
        <v>0.65636559289131102</v>
      </c>
      <c r="AU505" s="311">
        <v>0.68619968247785301</v>
      </c>
      <c r="AV505" s="163">
        <v>15</v>
      </c>
    </row>
    <row r="506" spans="44:48">
      <c r="AR506" s="163" t="s">
        <v>263</v>
      </c>
      <c r="AS506" s="163" t="str">
        <f t="shared" si="10"/>
        <v>Manufacturing, NEC</v>
      </c>
      <c r="AT506" s="311">
        <v>0.80787531600780704</v>
      </c>
      <c r="AU506" s="311">
        <v>0.83527393546706197</v>
      </c>
      <c r="AV506" s="163">
        <v>16</v>
      </c>
    </row>
    <row r="507" spans="44:48">
      <c r="AR507" s="163" t="s">
        <v>263</v>
      </c>
      <c r="AS507" s="163" t="str">
        <f t="shared" si="10"/>
        <v>Utilities</v>
      </c>
      <c r="AT507" s="311">
        <v>0.37744286763267498</v>
      </c>
      <c r="AU507" s="311">
        <v>0.49256715051739203</v>
      </c>
      <c r="AV507" s="163">
        <v>17</v>
      </c>
    </row>
    <row r="508" spans="44:48">
      <c r="AR508" s="163" t="s">
        <v>263</v>
      </c>
      <c r="AS508" s="163" t="str">
        <f t="shared" si="10"/>
        <v>Construction</v>
      </c>
      <c r="AT508" s="311">
        <v>0.62489948313243704</v>
      </c>
      <c r="AU508" s="311">
        <v>0.67723421981389698</v>
      </c>
      <c r="AV508" s="163">
        <v>18</v>
      </c>
    </row>
    <row r="509" spans="44:48">
      <c r="AR509" s="163" t="s">
        <v>263</v>
      </c>
      <c r="AS509" s="163" t="str">
        <f t="shared" si="10"/>
        <v>Sale of Motor Vehicles</v>
      </c>
      <c r="AT509" s="311">
        <v>0.66227827026846997</v>
      </c>
      <c r="AU509" s="311">
        <v>0.74052736291696597</v>
      </c>
      <c r="AV509" s="163">
        <v>19</v>
      </c>
    </row>
    <row r="510" spans="44:48">
      <c r="AR510" s="163" t="s">
        <v>263</v>
      </c>
      <c r="AS510" s="163" t="str">
        <f t="shared" si="10"/>
        <v>Wholesale Trade</v>
      </c>
      <c r="AT510" s="311">
        <v>0.848475436358757</v>
      </c>
      <c r="AU510" s="311">
        <v>0.86993000651339503</v>
      </c>
      <c r="AV510" s="163">
        <v>20</v>
      </c>
    </row>
    <row r="511" spans="44:48">
      <c r="AR511" s="163" t="s">
        <v>263</v>
      </c>
      <c r="AS511" s="163" t="str">
        <f t="shared" si="10"/>
        <v>Retail Trade</v>
      </c>
      <c r="AT511" s="311">
        <v>0.77437520241927904</v>
      </c>
      <c r="AU511" s="311">
        <v>0.81778574641312896</v>
      </c>
      <c r="AV511" s="163">
        <v>21</v>
      </c>
    </row>
    <row r="512" spans="44:48">
      <c r="AR512" s="163" t="s">
        <v>263</v>
      </c>
      <c r="AS512" s="163" t="str">
        <f t="shared" si="10"/>
        <v>Hotels and Restaurants</v>
      </c>
      <c r="AT512" s="311">
        <v>0.64045058531722698</v>
      </c>
      <c r="AU512" s="311">
        <v>0.68853424158453902</v>
      </c>
      <c r="AV512" s="163">
        <v>22</v>
      </c>
    </row>
    <row r="513" spans="44:48">
      <c r="AR513" s="163" t="s">
        <v>263</v>
      </c>
      <c r="AS513" s="163" t="str">
        <f t="shared" ref="AS513:AS576" si="11">VLOOKUP(AV513,$AX$5:$AY$39,2,FALSE)</f>
        <v>Inland Transport</v>
      </c>
      <c r="AT513" s="311">
        <v>0.69213939946318603</v>
      </c>
      <c r="AU513" s="311">
        <v>0.75762698208956603</v>
      </c>
      <c r="AV513" s="163">
        <v>23</v>
      </c>
    </row>
    <row r="514" spans="44:48">
      <c r="AR514" s="163" t="s">
        <v>263</v>
      </c>
      <c r="AS514" s="163" t="str">
        <f t="shared" si="11"/>
        <v>Water Transport</v>
      </c>
      <c r="AT514" s="311">
        <v>0.599228240386116</v>
      </c>
      <c r="AU514" s="311">
        <v>0.69148389485915496</v>
      </c>
      <c r="AV514" s="163">
        <v>24</v>
      </c>
    </row>
    <row r="515" spans="44:48">
      <c r="AR515" s="163" t="s">
        <v>263</v>
      </c>
      <c r="AS515" s="163" t="str">
        <f t="shared" si="11"/>
        <v>Air Transport</v>
      </c>
      <c r="AT515" s="311">
        <v>0.66748359587620498</v>
      </c>
      <c r="AU515" s="311">
        <v>0.75808285913257201</v>
      </c>
      <c r="AV515" s="163">
        <v>25</v>
      </c>
    </row>
    <row r="516" spans="44:48">
      <c r="AR516" s="163" t="s">
        <v>263</v>
      </c>
      <c r="AS516" s="163" t="str">
        <f t="shared" si="11"/>
        <v>Transport Activities, NEC</v>
      </c>
      <c r="AT516" s="311">
        <v>0.76819753780564604</v>
      </c>
      <c r="AU516" s="311">
        <v>0.80984141418939803</v>
      </c>
      <c r="AV516" s="163">
        <v>26</v>
      </c>
    </row>
    <row r="517" spans="44:48">
      <c r="AR517" s="163" t="s">
        <v>263</v>
      </c>
      <c r="AS517" s="163" t="str">
        <f t="shared" si="11"/>
        <v>Telecommunications</v>
      </c>
      <c r="AT517" s="311">
        <v>0.78276178477492497</v>
      </c>
      <c r="AU517" s="311">
        <v>0.84215997641292895</v>
      </c>
      <c r="AV517" s="163">
        <v>27</v>
      </c>
    </row>
    <row r="518" spans="44:48">
      <c r="AR518" s="163" t="s">
        <v>263</v>
      </c>
      <c r="AS518" s="163" t="str">
        <f t="shared" si="11"/>
        <v>Finance</v>
      </c>
      <c r="AT518" s="311">
        <v>0.90605671733692394</v>
      </c>
      <c r="AU518" s="311">
        <v>0.93328767129524104</v>
      </c>
      <c r="AV518" s="163">
        <v>28</v>
      </c>
    </row>
    <row r="519" spans="44:48">
      <c r="AR519" s="163" t="s">
        <v>263</v>
      </c>
      <c r="AS519" s="163" t="str">
        <f t="shared" si="11"/>
        <v>Real Estate</v>
      </c>
      <c r="AT519" s="311">
        <v>0.88365151623012905</v>
      </c>
      <c r="AU519" s="311">
        <v>0.89890605967459603</v>
      </c>
      <c r="AV519" s="163">
        <v>29</v>
      </c>
    </row>
    <row r="520" spans="44:48">
      <c r="AR520" s="163" t="s">
        <v>263</v>
      </c>
      <c r="AS520" s="163" t="str">
        <f t="shared" si="11"/>
        <v>Business Activities, NEC</v>
      </c>
      <c r="AT520" s="311">
        <v>0.834948924290002</v>
      </c>
      <c r="AU520" s="311">
        <v>0.87320644033828698</v>
      </c>
      <c r="AV520" s="163">
        <v>30</v>
      </c>
    </row>
    <row r="521" spans="44:48">
      <c r="AR521" s="163" t="s">
        <v>263</v>
      </c>
      <c r="AS521" s="163" t="str">
        <f t="shared" si="11"/>
        <v>Public Administration</v>
      </c>
      <c r="AT521" s="311">
        <v>0.84958587045615597</v>
      </c>
      <c r="AU521" s="311">
        <v>0.89192620968486402</v>
      </c>
      <c r="AV521" s="163">
        <v>31</v>
      </c>
    </row>
    <row r="522" spans="44:48">
      <c r="AR522" s="163" t="s">
        <v>263</v>
      </c>
      <c r="AS522" s="163" t="str">
        <f t="shared" si="11"/>
        <v>Education</v>
      </c>
      <c r="AT522" s="311">
        <v>0.90457905151417295</v>
      </c>
      <c r="AU522" s="311">
        <v>0.92469250521108703</v>
      </c>
      <c r="AV522" s="163">
        <v>32</v>
      </c>
    </row>
    <row r="523" spans="44:48">
      <c r="AR523" s="163" t="s">
        <v>263</v>
      </c>
      <c r="AS523" s="163" t="str">
        <f t="shared" si="11"/>
        <v>Health and Social Work</v>
      </c>
      <c r="AT523" s="311">
        <v>0.82565749259876098</v>
      </c>
      <c r="AU523" s="311">
        <v>0.858625087120923</v>
      </c>
      <c r="AV523" s="163">
        <v>33</v>
      </c>
    </row>
    <row r="524" spans="44:48">
      <c r="AR524" s="163" t="s">
        <v>263</v>
      </c>
      <c r="AS524" s="163" t="str">
        <f t="shared" si="11"/>
        <v>Personal Services, NEC</v>
      </c>
      <c r="AT524" s="311">
        <v>0.74417943860889701</v>
      </c>
      <c r="AU524" s="311">
        <v>0.80868894040707895</v>
      </c>
      <c r="AV524" s="163">
        <v>34</v>
      </c>
    </row>
    <row r="525" spans="44:48">
      <c r="AR525" s="163" t="s">
        <v>263</v>
      </c>
      <c r="AS525" s="163" t="str">
        <f t="shared" si="11"/>
        <v>Private Households</v>
      </c>
      <c r="AT525" s="311">
        <v>0</v>
      </c>
      <c r="AU525" s="311">
        <v>0</v>
      </c>
      <c r="AV525" s="163">
        <v>35</v>
      </c>
    </row>
    <row r="526" spans="44:48">
      <c r="AR526" s="163" t="s">
        <v>266</v>
      </c>
      <c r="AS526" s="163" t="str">
        <f t="shared" si="11"/>
        <v>Agriculture</v>
      </c>
      <c r="AT526" s="311">
        <v>0.83227005644464302</v>
      </c>
      <c r="AU526" s="311">
        <v>0.84547018357109904</v>
      </c>
      <c r="AV526" s="163">
        <v>1</v>
      </c>
    </row>
    <row r="527" spans="44:48">
      <c r="AR527" s="163" t="s">
        <v>266</v>
      </c>
      <c r="AS527" s="163" t="str">
        <f t="shared" si="11"/>
        <v>Mining</v>
      </c>
      <c r="AT527" s="311">
        <v>0.76017020521238099</v>
      </c>
      <c r="AU527" s="311">
        <v>0.78524124125884898</v>
      </c>
      <c r="AV527" s="163">
        <v>2</v>
      </c>
    </row>
    <row r="528" spans="44:48">
      <c r="AR528" s="163" t="s">
        <v>266</v>
      </c>
      <c r="AS528" s="163" t="str">
        <f t="shared" si="11"/>
        <v>Food and Beverages</v>
      </c>
      <c r="AT528" s="311">
        <v>0.71126083519629102</v>
      </c>
      <c r="AU528" s="311">
        <v>0.72798575282785005</v>
      </c>
      <c r="AV528" s="163">
        <v>3</v>
      </c>
    </row>
    <row r="529" spans="44:48">
      <c r="AR529" s="163" t="s">
        <v>266</v>
      </c>
      <c r="AS529" s="163" t="str">
        <f t="shared" si="11"/>
        <v>Textiles</v>
      </c>
      <c r="AT529" s="311">
        <v>0.53564805161143003</v>
      </c>
      <c r="AU529" s="311">
        <v>0.56814517390466202</v>
      </c>
      <c r="AV529" s="163">
        <v>4</v>
      </c>
    </row>
    <row r="530" spans="44:48">
      <c r="AR530" s="163" t="s">
        <v>266</v>
      </c>
      <c r="AS530" s="163" t="str">
        <f t="shared" si="11"/>
        <v>Leather</v>
      </c>
      <c r="AT530" s="311">
        <v>0.63158417707359704</v>
      </c>
      <c r="AU530" s="311">
        <v>0.65478408762254703</v>
      </c>
      <c r="AV530" s="163">
        <v>5</v>
      </c>
    </row>
    <row r="531" spans="44:48">
      <c r="AR531" s="163" t="s">
        <v>266</v>
      </c>
      <c r="AS531" s="163" t="str">
        <f t="shared" si="11"/>
        <v>Wood</v>
      </c>
      <c r="AT531" s="311">
        <v>0.531771152164629</v>
      </c>
      <c r="AU531" s="311">
        <v>0.55728275626505797</v>
      </c>
      <c r="AV531" s="163">
        <v>6</v>
      </c>
    </row>
    <row r="532" spans="44:48">
      <c r="AR532" s="163" t="s">
        <v>266</v>
      </c>
      <c r="AS532" s="163" t="str">
        <f t="shared" si="11"/>
        <v>Paper</v>
      </c>
      <c r="AT532" s="311">
        <v>0.471104980137597</v>
      </c>
      <c r="AU532" s="311">
        <v>0.51328038707939205</v>
      </c>
      <c r="AV532" s="163">
        <v>7</v>
      </c>
    </row>
    <row r="533" spans="44:48">
      <c r="AR533" s="163" t="s">
        <v>266</v>
      </c>
      <c r="AS533" s="163" t="str">
        <f t="shared" si="11"/>
        <v>Refined Fuels</v>
      </c>
      <c r="AT533" s="311">
        <v>0.80268235588827797</v>
      </c>
      <c r="AU533" s="311">
        <v>0.82840486868912899</v>
      </c>
      <c r="AV533" s="163">
        <v>8</v>
      </c>
    </row>
    <row r="534" spans="44:48">
      <c r="AR534" s="163" t="s">
        <v>266</v>
      </c>
      <c r="AS534" s="163" t="str">
        <f t="shared" si="11"/>
        <v>Chemicals</v>
      </c>
      <c r="AT534" s="311">
        <v>0.80618233314634402</v>
      </c>
      <c r="AU534" s="311">
        <v>0.82249395203707099</v>
      </c>
      <c r="AV534" s="163">
        <v>9</v>
      </c>
    </row>
    <row r="535" spans="44:48">
      <c r="AR535" s="163" t="s">
        <v>266</v>
      </c>
      <c r="AS535" s="163" t="str">
        <f t="shared" si="11"/>
        <v>Rubber and Plastics</v>
      </c>
      <c r="AT535" s="311">
        <v>0.71652862716651999</v>
      </c>
      <c r="AU535" s="311">
        <v>0.74166865263989901</v>
      </c>
      <c r="AV535" s="163">
        <v>10</v>
      </c>
    </row>
    <row r="536" spans="44:48">
      <c r="AR536" s="163" t="s">
        <v>266</v>
      </c>
      <c r="AS536" s="163" t="str">
        <f t="shared" si="11"/>
        <v>Minerals, NEC</v>
      </c>
      <c r="AT536" s="311">
        <v>0.52173527963282096</v>
      </c>
      <c r="AU536" s="311">
        <v>0.56293225191860297</v>
      </c>
      <c r="AV536" s="163">
        <v>11</v>
      </c>
    </row>
    <row r="537" spans="44:48">
      <c r="AR537" s="163" t="s">
        <v>266</v>
      </c>
      <c r="AS537" s="163" t="str">
        <f t="shared" si="11"/>
        <v>Metals</v>
      </c>
      <c r="AT537" s="311">
        <v>0.60629799718600996</v>
      </c>
      <c r="AU537" s="311">
        <v>0.68110731244655698</v>
      </c>
      <c r="AV537" s="163">
        <v>12</v>
      </c>
    </row>
    <row r="538" spans="44:48">
      <c r="AR538" s="163" t="s">
        <v>266</v>
      </c>
      <c r="AS538" s="163" t="str">
        <f t="shared" si="11"/>
        <v>Machinery, NEC</v>
      </c>
      <c r="AT538" s="311">
        <v>0.32349379181743299</v>
      </c>
      <c r="AU538" s="311">
        <v>0.35894794317897299</v>
      </c>
      <c r="AV538" s="163">
        <v>13</v>
      </c>
    </row>
    <row r="539" spans="44:48">
      <c r="AR539" s="163" t="s">
        <v>266</v>
      </c>
      <c r="AS539" s="163" t="str">
        <f t="shared" si="11"/>
        <v>Electricals</v>
      </c>
      <c r="AT539" s="311">
        <v>0.13502918642970699</v>
      </c>
      <c r="AU539" s="311">
        <v>0.14299366822339901</v>
      </c>
      <c r="AV539" s="163">
        <v>14</v>
      </c>
    </row>
    <row r="540" spans="44:48">
      <c r="AR540" s="163" t="s">
        <v>266</v>
      </c>
      <c r="AS540" s="163" t="str">
        <f t="shared" si="11"/>
        <v>Transport Equipment</v>
      </c>
      <c r="AT540" s="311">
        <v>0.67695584764231198</v>
      </c>
      <c r="AU540" s="311">
        <v>0.67821973990560502</v>
      </c>
      <c r="AV540" s="163">
        <v>15</v>
      </c>
    </row>
    <row r="541" spans="44:48">
      <c r="AR541" s="163" t="s">
        <v>266</v>
      </c>
      <c r="AS541" s="163" t="str">
        <f t="shared" si="11"/>
        <v>Manufacturing, NEC</v>
      </c>
      <c r="AT541" s="311">
        <v>0.53926721602441197</v>
      </c>
      <c r="AU541" s="311">
        <v>0.568580268207309</v>
      </c>
      <c r="AV541" s="163">
        <v>16</v>
      </c>
    </row>
    <row r="542" spans="44:48">
      <c r="AR542" s="163" t="s">
        <v>266</v>
      </c>
      <c r="AS542" s="163" t="str">
        <f t="shared" si="11"/>
        <v>Utilities</v>
      </c>
      <c r="AT542" s="311">
        <v>0.58803063894962104</v>
      </c>
      <c r="AU542" s="311">
        <v>0.62218623140848905</v>
      </c>
      <c r="AV542" s="163">
        <v>17</v>
      </c>
    </row>
    <row r="543" spans="44:48">
      <c r="AR543" s="163" t="s">
        <v>266</v>
      </c>
      <c r="AS543" s="163" t="str">
        <f t="shared" si="11"/>
        <v>Construction</v>
      </c>
      <c r="AT543" s="311">
        <v>0.483468479245518</v>
      </c>
      <c r="AU543" s="311">
        <v>0.53309990409553798</v>
      </c>
      <c r="AV543" s="163">
        <v>18</v>
      </c>
    </row>
    <row r="544" spans="44:48">
      <c r="AR544" s="163" t="s">
        <v>266</v>
      </c>
      <c r="AS544" s="163" t="str">
        <f t="shared" si="11"/>
        <v>Sale of Motor Vehicles</v>
      </c>
      <c r="AT544" s="311">
        <v>0.76620460352092001</v>
      </c>
      <c r="AU544" s="311">
        <v>0.78521409814209397</v>
      </c>
      <c r="AV544" s="163">
        <v>19</v>
      </c>
    </row>
    <row r="545" spans="44:48">
      <c r="AR545" s="163" t="s">
        <v>266</v>
      </c>
      <c r="AS545" s="163" t="str">
        <f t="shared" si="11"/>
        <v>Wholesale Trade</v>
      </c>
      <c r="AT545" s="311">
        <v>0.71586285435810704</v>
      </c>
      <c r="AU545" s="311">
        <v>0.73662685861508104</v>
      </c>
      <c r="AV545" s="163">
        <v>20</v>
      </c>
    </row>
    <row r="546" spans="44:48">
      <c r="AR546" s="163" t="s">
        <v>266</v>
      </c>
      <c r="AS546" s="163" t="str">
        <f t="shared" si="11"/>
        <v>Retail Trade</v>
      </c>
      <c r="AT546" s="311">
        <v>0.79348879359776603</v>
      </c>
      <c r="AU546" s="311">
        <v>0.80966752757357396</v>
      </c>
      <c r="AV546" s="163">
        <v>21</v>
      </c>
    </row>
    <row r="547" spans="44:48">
      <c r="AR547" s="163" t="s">
        <v>266</v>
      </c>
      <c r="AS547" s="163" t="str">
        <f t="shared" si="11"/>
        <v>Hotels and Restaurants</v>
      </c>
      <c r="AT547" s="311">
        <v>0.725778514390234</v>
      </c>
      <c r="AU547" s="311">
        <v>0.74337813763384297</v>
      </c>
      <c r="AV547" s="163">
        <v>22</v>
      </c>
    </row>
    <row r="548" spans="44:48">
      <c r="AR548" s="163" t="s">
        <v>266</v>
      </c>
      <c r="AS548" s="163" t="str">
        <f t="shared" si="11"/>
        <v>Inland Transport</v>
      </c>
      <c r="AT548" s="311">
        <v>0.536825588718013</v>
      </c>
      <c r="AU548" s="311">
        <v>0.57109536770702696</v>
      </c>
      <c r="AV548" s="163">
        <v>23</v>
      </c>
    </row>
    <row r="549" spans="44:48">
      <c r="AR549" s="163" t="s">
        <v>266</v>
      </c>
      <c r="AS549" s="163" t="str">
        <f t="shared" si="11"/>
        <v>Water Transport</v>
      </c>
      <c r="AT549" s="311">
        <v>0.70545388989198299</v>
      </c>
      <c r="AU549" s="311">
        <v>0.72637723028835699</v>
      </c>
      <c r="AV549" s="163">
        <v>24</v>
      </c>
    </row>
    <row r="550" spans="44:48">
      <c r="AR550" s="163" t="s">
        <v>266</v>
      </c>
      <c r="AS550" s="163" t="str">
        <f t="shared" si="11"/>
        <v>Air Transport</v>
      </c>
      <c r="AT550" s="311">
        <v>0.69733228962582805</v>
      </c>
      <c r="AU550" s="311">
        <v>0.72138250694012296</v>
      </c>
      <c r="AV550" s="163">
        <v>25</v>
      </c>
    </row>
    <row r="551" spans="44:48">
      <c r="AR551" s="163" t="s">
        <v>266</v>
      </c>
      <c r="AS551" s="163" t="str">
        <f t="shared" si="11"/>
        <v>Transport Activities, NEC</v>
      </c>
      <c r="AT551" s="311">
        <v>0.64865346762029297</v>
      </c>
      <c r="AU551" s="311">
        <v>0.67174612410458001</v>
      </c>
      <c r="AV551" s="163">
        <v>26</v>
      </c>
    </row>
    <row r="552" spans="44:48">
      <c r="AR552" s="163" t="s">
        <v>266</v>
      </c>
      <c r="AS552" s="163" t="str">
        <f t="shared" si="11"/>
        <v>Telecommunications</v>
      </c>
      <c r="AT552" s="311">
        <v>0.57848307589119996</v>
      </c>
      <c r="AU552" s="311">
        <v>0.60941091315774099</v>
      </c>
      <c r="AV552" s="163">
        <v>27</v>
      </c>
    </row>
    <row r="553" spans="44:48">
      <c r="AR553" s="163" t="s">
        <v>266</v>
      </c>
      <c r="AS553" s="163" t="str">
        <f t="shared" si="11"/>
        <v>Finance</v>
      </c>
      <c r="AT553" s="311">
        <v>0.890635007517809</v>
      </c>
      <c r="AU553" s="311">
        <v>0.89939277585455202</v>
      </c>
      <c r="AV553" s="163">
        <v>28</v>
      </c>
    </row>
    <row r="554" spans="44:48">
      <c r="AR554" s="163" t="s">
        <v>266</v>
      </c>
      <c r="AS554" s="163" t="str">
        <f t="shared" si="11"/>
        <v>Real Estate</v>
      </c>
      <c r="AT554" s="311">
        <v>0.91413587467345903</v>
      </c>
      <c r="AU554" s="311">
        <v>0.92393634709413097</v>
      </c>
      <c r="AV554" s="163">
        <v>29</v>
      </c>
    </row>
    <row r="555" spans="44:48">
      <c r="AR555" s="163" t="s">
        <v>266</v>
      </c>
      <c r="AS555" s="163" t="str">
        <f t="shared" si="11"/>
        <v>Business Activities, NEC</v>
      </c>
      <c r="AT555" s="311">
        <v>0.66309908432473796</v>
      </c>
      <c r="AU555" s="311">
        <v>0.68804065119102498</v>
      </c>
      <c r="AV555" s="163">
        <v>30</v>
      </c>
    </row>
    <row r="556" spans="44:48">
      <c r="AR556" s="163" t="s">
        <v>266</v>
      </c>
      <c r="AS556" s="163" t="str">
        <f t="shared" si="11"/>
        <v>Public Administration</v>
      </c>
      <c r="AT556" s="311">
        <v>0.74482517670621595</v>
      </c>
      <c r="AU556" s="311">
        <v>0.76124489829988196</v>
      </c>
      <c r="AV556" s="163">
        <v>31</v>
      </c>
    </row>
    <row r="557" spans="44:48">
      <c r="AR557" s="163" t="s">
        <v>266</v>
      </c>
      <c r="AS557" s="163" t="str">
        <f t="shared" si="11"/>
        <v>Education</v>
      </c>
      <c r="AT557" s="311">
        <v>0.87092698155806003</v>
      </c>
      <c r="AU557" s="311">
        <v>0.88094301108710604</v>
      </c>
      <c r="AV557" s="163">
        <v>32</v>
      </c>
    </row>
    <row r="558" spans="44:48">
      <c r="AR558" s="163" t="s">
        <v>266</v>
      </c>
      <c r="AS558" s="163" t="str">
        <f t="shared" si="11"/>
        <v>Health and Social Work</v>
      </c>
      <c r="AT558" s="311">
        <v>0.721669090154611</v>
      </c>
      <c r="AU558" s="311">
        <v>0.744670087388414</v>
      </c>
      <c r="AV558" s="163">
        <v>33</v>
      </c>
    </row>
    <row r="559" spans="44:48">
      <c r="AR559" s="163" t="s">
        <v>266</v>
      </c>
      <c r="AS559" s="163" t="str">
        <f t="shared" si="11"/>
        <v>Personal Services, NEC</v>
      </c>
      <c r="AT559" s="311">
        <v>0.79461866330284303</v>
      </c>
      <c r="AU559" s="311">
        <v>0.81155700831785005</v>
      </c>
      <c r="AV559" s="163">
        <v>34</v>
      </c>
    </row>
    <row r="560" spans="44:48">
      <c r="AR560" s="163" t="s">
        <v>266</v>
      </c>
      <c r="AS560" s="163" t="str">
        <f t="shared" si="11"/>
        <v>Private Households</v>
      </c>
      <c r="AT560" s="311">
        <v>1</v>
      </c>
      <c r="AU560" s="311">
        <v>1</v>
      </c>
      <c r="AV560" s="163">
        <v>35</v>
      </c>
    </row>
    <row r="561" spans="44:48">
      <c r="AR561" s="163" t="s">
        <v>269</v>
      </c>
      <c r="AS561" s="163" t="str">
        <f t="shared" si="11"/>
        <v>Agriculture</v>
      </c>
      <c r="AT561" s="311">
        <v>0.91357662663722705</v>
      </c>
      <c r="AU561" s="311">
        <v>0.92068691235925504</v>
      </c>
      <c r="AV561" s="163">
        <v>1</v>
      </c>
    </row>
    <row r="562" spans="44:48">
      <c r="AR562" s="163" t="s">
        <v>269</v>
      </c>
      <c r="AS562" s="163" t="str">
        <f t="shared" si="11"/>
        <v>Mining</v>
      </c>
      <c r="AT562" s="311">
        <v>0.87339010241571702</v>
      </c>
      <c r="AU562" s="311">
        <v>0.89074982151869697</v>
      </c>
      <c r="AV562" s="163">
        <v>2</v>
      </c>
    </row>
    <row r="563" spans="44:48">
      <c r="AR563" s="163" t="s">
        <v>269</v>
      </c>
      <c r="AS563" s="163" t="str">
        <f t="shared" si="11"/>
        <v>Food and Beverages</v>
      </c>
      <c r="AT563" s="311">
        <v>0.81593703772731396</v>
      </c>
      <c r="AU563" s="311">
        <v>0.83897376095032405</v>
      </c>
      <c r="AV563" s="163">
        <v>3</v>
      </c>
    </row>
    <row r="564" spans="44:48">
      <c r="AR564" s="163" t="s">
        <v>269</v>
      </c>
      <c r="AS564" s="163" t="str">
        <f t="shared" si="11"/>
        <v>Textiles</v>
      </c>
      <c r="AT564" s="311">
        <v>0.61734187204548296</v>
      </c>
      <c r="AU564" s="311">
        <v>0.65669106043169001</v>
      </c>
      <c r="AV564" s="163">
        <v>4</v>
      </c>
    </row>
    <row r="565" spans="44:48">
      <c r="AR565" s="163" t="s">
        <v>269</v>
      </c>
      <c r="AS565" s="163" t="str">
        <f t="shared" si="11"/>
        <v>Leather</v>
      </c>
      <c r="AT565" s="311">
        <v>0.67206186037591098</v>
      </c>
      <c r="AU565" s="311">
        <v>0.71183341405539002</v>
      </c>
      <c r="AV565" s="163">
        <v>5</v>
      </c>
    </row>
    <row r="566" spans="44:48">
      <c r="AR566" s="163" t="s">
        <v>269</v>
      </c>
      <c r="AS566" s="163" t="str">
        <f t="shared" si="11"/>
        <v>Wood</v>
      </c>
      <c r="AT566" s="311">
        <v>0.71235253749173799</v>
      </c>
      <c r="AU566" s="311">
        <v>0.74048336720796204</v>
      </c>
      <c r="AV566" s="163">
        <v>6</v>
      </c>
    </row>
    <row r="567" spans="44:48">
      <c r="AR567" s="163" t="s">
        <v>269</v>
      </c>
      <c r="AS567" s="163" t="str">
        <f t="shared" si="11"/>
        <v>Paper</v>
      </c>
      <c r="AT567" s="311">
        <v>0.54333588801927502</v>
      </c>
      <c r="AU567" s="311">
        <v>0.58605197171025203</v>
      </c>
      <c r="AV567" s="163">
        <v>7</v>
      </c>
    </row>
    <row r="568" spans="44:48">
      <c r="AR568" s="163" t="s">
        <v>269</v>
      </c>
      <c r="AS568" s="163" t="str">
        <f t="shared" si="11"/>
        <v>Refined Fuels</v>
      </c>
      <c r="AT568" s="311">
        <v>0.59266870511732594</v>
      </c>
      <c r="AU568" s="311">
        <v>0.63381085116118396</v>
      </c>
      <c r="AV568" s="163">
        <v>8</v>
      </c>
    </row>
    <row r="569" spans="44:48">
      <c r="AR569" s="163" t="s">
        <v>269</v>
      </c>
      <c r="AS569" s="163" t="str">
        <f t="shared" si="11"/>
        <v>Chemicals</v>
      </c>
      <c r="AT569" s="311">
        <v>0.54461874459829895</v>
      </c>
      <c r="AU569" s="311">
        <v>0.59188809355762595</v>
      </c>
      <c r="AV569" s="163">
        <v>9</v>
      </c>
    </row>
    <row r="570" spans="44:48">
      <c r="AR570" s="163" t="s">
        <v>269</v>
      </c>
      <c r="AS570" s="163" t="str">
        <f t="shared" si="11"/>
        <v>Rubber and Plastics</v>
      </c>
      <c r="AT570" s="311">
        <v>0.56305557702737397</v>
      </c>
      <c r="AU570" s="311">
        <v>0.58551051405518895</v>
      </c>
      <c r="AV570" s="163">
        <v>10</v>
      </c>
    </row>
    <row r="571" spans="44:48">
      <c r="AR571" s="163" t="s">
        <v>269</v>
      </c>
      <c r="AS571" s="163" t="str">
        <f t="shared" si="11"/>
        <v>Minerals, NEC</v>
      </c>
      <c r="AT571" s="311">
        <v>0.58068102593382698</v>
      </c>
      <c r="AU571" s="311">
        <v>0.62401964477023097</v>
      </c>
      <c r="AV571" s="163">
        <v>11</v>
      </c>
    </row>
    <row r="572" spans="44:48">
      <c r="AR572" s="163" t="s">
        <v>269</v>
      </c>
      <c r="AS572" s="163" t="str">
        <f t="shared" si="11"/>
        <v>Metals</v>
      </c>
      <c r="AT572" s="311">
        <v>0.43769214783696397</v>
      </c>
      <c r="AU572" s="311">
        <v>0.46016523594931202</v>
      </c>
      <c r="AV572" s="163">
        <v>12</v>
      </c>
    </row>
    <row r="573" spans="44:48">
      <c r="AR573" s="163" t="s">
        <v>269</v>
      </c>
      <c r="AS573" s="163" t="str">
        <f t="shared" si="11"/>
        <v>Machinery, NEC</v>
      </c>
      <c r="AT573" s="311">
        <v>0.69921430677698304</v>
      </c>
      <c r="AU573" s="311">
        <v>0.71250968279956195</v>
      </c>
      <c r="AV573" s="163">
        <v>13</v>
      </c>
    </row>
    <row r="574" spans="44:48">
      <c r="AR574" s="163" t="s">
        <v>269</v>
      </c>
      <c r="AS574" s="163" t="str">
        <f t="shared" si="11"/>
        <v>Electricals</v>
      </c>
      <c r="AT574" s="311">
        <v>0.39937769321657501</v>
      </c>
      <c r="AU574" s="311">
        <v>0.43298761347370401</v>
      </c>
      <c r="AV574" s="163">
        <v>14</v>
      </c>
    </row>
    <row r="575" spans="44:48">
      <c r="AR575" s="163" t="s">
        <v>269</v>
      </c>
      <c r="AS575" s="163" t="str">
        <f t="shared" si="11"/>
        <v>Transport Equipment</v>
      </c>
      <c r="AT575" s="311">
        <v>0.50113976333098798</v>
      </c>
      <c r="AU575" s="311">
        <v>0.52506368169182105</v>
      </c>
      <c r="AV575" s="163">
        <v>15</v>
      </c>
    </row>
    <row r="576" spans="44:48">
      <c r="AR576" s="163" t="s">
        <v>269</v>
      </c>
      <c r="AS576" s="163" t="str">
        <f t="shared" si="11"/>
        <v>Manufacturing, NEC</v>
      </c>
      <c r="AT576" s="311">
        <v>0.55940371537758005</v>
      </c>
      <c r="AU576" s="311">
        <v>0.58099226180997399</v>
      </c>
      <c r="AV576" s="163">
        <v>16</v>
      </c>
    </row>
    <row r="577" spans="44:48">
      <c r="AR577" s="163" t="s">
        <v>269</v>
      </c>
      <c r="AS577" s="163" t="str">
        <f t="shared" ref="AS577:AS640" si="12">VLOOKUP(AV577,$AX$5:$AY$39,2,FALSE)</f>
        <v>Utilities</v>
      </c>
      <c r="AT577" s="311">
        <v>0.64992259184408696</v>
      </c>
      <c r="AU577" s="311">
        <v>0.71569522749089998</v>
      </c>
      <c r="AV577" s="163">
        <v>17</v>
      </c>
    </row>
    <row r="578" spans="44:48">
      <c r="AR578" s="163" t="s">
        <v>269</v>
      </c>
      <c r="AS578" s="163" t="str">
        <f t="shared" si="12"/>
        <v>Construction</v>
      </c>
      <c r="AT578" s="311">
        <v>0.59998761661340205</v>
      </c>
      <c r="AU578" s="311">
        <v>0.60817650352380304</v>
      </c>
      <c r="AV578" s="163">
        <v>18</v>
      </c>
    </row>
    <row r="579" spans="44:48">
      <c r="AR579" s="163" t="s">
        <v>269</v>
      </c>
      <c r="AS579" s="163" t="str">
        <f t="shared" si="12"/>
        <v>Sale of Motor Vehicles</v>
      </c>
      <c r="AT579" s="311">
        <v>0.943764766211587</v>
      </c>
      <c r="AU579" s="311">
        <v>0.95101978630183803</v>
      </c>
      <c r="AV579" s="163">
        <v>19</v>
      </c>
    </row>
    <row r="580" spans="44:48">
      <c r="AR580" s="163" t="s">
        <v>269</v>
      </c>
      <c r="AS580" s="163" t="str">
        <f t="shared" si="12"/>
        <v>Wholesale Trade</v>
      </c>
      <c r="AT580" s="311">
        <v>0.96185932528512197</v>
      </c>
      <c r="AU580" s="311">
        <v>0.96694675479237802</v>
      </c>
      <c r="AV580" s="163">
        <v>20</v>
      </c>
    </row>
    <row r="581" spans="44:48">
      <c r="AR581" s="163" t="s">
        <v>269</v>
      </c>
      <c r="AS581" s="163" t="str">
        <f t="shared" si="12"/>
        <v>Retail Trade</v>
      </c>
      <c r="AT581" s="311">
        <v>0.92725005756280399</v>
      </c>
      <c r="AU581" s="311">
        <v>0.93492878282043002</v>
      </c>
      <c r="AV581" s="163">
        <v>21</v>
      </c>
    </row>
    <row r="582" spans="44:48">
      <c r="AR582" s="163" t="s">
        <v>269</v>
      </c>
      <c r="AS582" s="163" t="str">
        <f t="shared" si="12"/>
        <v>Hotels and Restaurants</v>
      </c>
      <c r="AT582" s="311">
        <v>0.793230157149861</v>
      </c>
      <c r="AU582" s="311">
        <v>0.83397298366554695</v>
      </c>
      <c r="AV582" s="163">
        <v>22</v>
      </c>
    </row>
    <row r="583" spans="44:48">
      <c r="AR583" s="163" t="s">
        <v>269</v>
      </c>
      <c r="AS583" s="163" t="str">
        <f t="shared" si="12"/>
        <v>Inland Transport</v>
      </c>
      <c r="AT583" s="311">
        <v>0.61435351316496301</v>
      </c>
      <c r="AU583" s="311">
        <v>0.61201753034264395</v>
      </c>
      <c r="AV583" s="163">
        <v>23</v>
      </c>
    </row>
    <row r="584" spans="44:48">
      <c r="AR584" s="163" t="s">
        <v>269</v>
      </c>
      <c r="AS584" s="163" t="str">
        <f t="shared" si="12"/>
        <v>Water Transport</v>
      </c>
      <c r="AT584" s="311">
        <v>0</v>
      </c>
      <c r="AU584" s="311">
        <v>0</v>
      </c>
      <c r="AV584" s="163">
        <v>24</v>
      </c>
    </row>
    <row r="585" spans="44:48">
      <c r="AR585" s="163" t="s">
        <v>269</v>
      </c>
      <c r="AS585" s="163" t="str">
        <f t="shared" si="12"/>
        <v>Air Transport</v>
      </c>
      <c r="AT585" s="311">
        <v>0.70320981372654501</v>
      </c>
      <c r="AU585" s="311">
        <v>0.73013608444006595</v>
      </c>
      <c r="AV585" s="163">
        <v>25</v>
      </c>
    </row>
    <row r="586" spans="44:48">
      <c r="AR586" s="163" t="s">
        <v>269</v>
      </c>
      <c r="AS586" s="163" t="str">
        <f t="shared" si="12"/>
        <v>Transport Activities, NEC</v>
      </c>
      <c r="AT586" s="311">
        <v>0.77821555658793395</v>
      </c>
      <c r="AU586" s="311">
        <v>0.80653391241068795</v>
      </c>
      <c r="AV586" s="163">
        <v>26</v>
      </c>
    </row>
    <row r="587" spans="44:48">
      <c r="AR587" s="163" t="s">
        <v>269</v>
      </c>
      <c r="AS587" s="163" t="str">
        <f t="shared" si="12"/>
        <v>Telecommunications</v>
      </c>
      <c r="AT587" s="311">
        <v>0.80732815395548696</v>
      </c>
      <c r="AU587" s="311">
        <v>0.84389337183069202</v>
      </c>
      <c r="AV587" s="163">
        <v>27</v>
      </c>
    </row>
    <row r="588" spans="44:48">
      <c r="AR588" s="163" t="s">
        <v>269</v>
      </c>
      <c r="AS588" s="163" t="str">
        <f t="shared" si="12"/>
        <v>Finance</v>
      </c>
      <c r="AT588" s="311">
        <v>0.88676869125178104</v>
      </c>
      <c r="AU588" s="311">
        <v>0.91132095477938702</v>
      </c>
      <c r="AV588" s="163">
        <v>28</v>
      </c>
    </row>
    <row r="589" spans="44:48">
      <c r="AR589" s="163" t="s">
        <v>269</v>
      </c>
      <c r="AS589" s="163" t="str">
        <f t="shared" si="12"/>
        <v>Real Estate</v>
      </c>
      <c r="AT589" s="311">
        <v>0.90383128323461503</v>
      </c>
      <c r="AU589" s="311">
        <v>0.91089132089707803</v>
      </c>
      <c r="AV589" s="163">
        <v>29</v>
      </c>
    </row>
    <row r="590" spans="44:48">
      <c r="AR590" s="163" t="s">
        <v>269</v>
      </c>
      <c r="AS590" s="163" t="str">
        <f t="shared" si="12"/>
        <v>Business Activities, NEC</v>
      </c>
      <c r="AT590" s="311">
        <v>0.76542790629511204</v>
      </c>
      <c r="AU590" s="311">
        <v>0.80000000398126003</v>
      </c>
      <c r="AV590" s="163">
        <v>30</v>
      </c>
    </row>
    <row r="591" spans="44:48">
      <c r="AR591" s="163" t="s">
        <v>269</v>
      </c>
      <c r="AS591" s="163" t="str">
        <f t="shared" si="12"/>
        <v>Public Administration</v>
      </c>
      <c r="AT591" s="311">
        <v>0.90696990934664001</v>
      </c>
      <c r="AU591" s="311">
        <v>0.93064664474263703</v>
      </c>
      <c r="AV591" s="163">
        <v>31</v>
      </c>
    </row>
    <row r="592" spans="44:48">
      <c r="AR592" s="163" t="s">
        <v>269</v>
      </c>
      <c r="AS592" s="163" t="str">
        <f t="shared" si="12"/>
        <v>Education</v>
      </c>
      <c r="AT592" s="311">
        <v>0.93680722413832795</v>
      </c>
      <c r="AU592" s="311">
        <v>0.95241220300542095</v>
      </c>
      <c r="AV592" s="163">
        <v>32</v>
      </c>
    </row>
    <row r="593" spans="44:48">
      <c r="AR593" s="163" t="s">
        <v>269</v>
      </c>
      <c r="AS593" s="163" t="str">
        <f t="shared" si="12"/>
        <v>Health and Social Work</v>
      </c>
      <c r="AT593" s="311">
        <v>0.83014930827285505</v>
      </c>
      <c r="AU593" s="311">
        <v>0.85274775815028003</v>
      </c>
      <c r="AV593" s="163">
        <v>33</v>
      </c>
    </row>
    <row r="594" spans="44:48">
      <c r="AR594" s="163" t="s">
        <v>269</v>
      </c>
      <c r="AS594" s="163" t="str">
        <f t="shared" si="12"/>
        <v>Personal Services, NEC</v>
      </c>
      <c r="AT594" s="311">
        <v>0.80176054420161202</v>
      </c>
      <c r="AU594" s="311">
        <v>0.81990935610732696</v>
      </c>
      <c r="AV594" s="163">
        <v>34</v>
      </c>
    </row>
    <row r="595" spans="44:48">
      <c r="AR595" s="163" t="s">
        <v>269</v>
      </c>
      <c r="AS595" s="163" t="str">
        <f t="shared" si="12"/>
        <v>Private Households</v>
      </c>
      <c r="AT595" s="311">
        <v>0</v>
      </c>
      <c r="AU595" s="311">
        <v>0</v>
      </c>
      <c r="AV595" s="163">
        <v>35</v>
      </c>
    </row>
    <row r="596" spans="44:48">
      <c r="AR596" s="163" t="s">
        <v>272</v>
      </c>
      <c r="AS596" s="163" t="str">
        <f t="shared" si="12"/>
        <v>Agriculture</v>
      </c>
      <c r="AT596" s="311">
        <v>0.95508387934632499</v>
      </c>
      <c r="AU596" s="311">
        <v>0.96021810818668596</v>
      </c>
      <c r="AV596" s="163">
        <v>1</v>
      </c>
    </row>
    <row r="597" spans="44:48">
      <c r="AR597" s="163" t="s">
        <v>272</v>
      </c>
      <c r="AS597" s="163" t="str">
        <f t="shared" si="12"/>
        <v>Mining</v>
      </c>
      <c r="AT597" s="311">
        <v>0.978466706643777</v>
      </c>
      <c r="AU597" s="311">
        <v>0.98198173335350103</v>
      </c>
      <c r="AV597" s="163">
        <v>2</v>
      </c>
    </row>
    <row r="598" spans="44:48">
      <c r="AR598" s="163" t="s">
        <v>272</v>
      </c>
      <c r="AS598" s="163" t="str">
        <f t="shared" si="12"/>
        <v>Food and Beverages</v>
      </c>
      <c r="AT598" s="311">
        <v>0.91732750201963897</v>
      </c>
      <c r="AU598" s="311">
        <v>0.92788581032244999</v>
      </c>
      <c r="AV598" s="163">
        <v>3</v>
      </c>
    </row>
    <row r="599" spans="44:48">
      <c r="AR599" s="163" t="s">
        <v>272</v>
      </c>
      <c r="AS599" s="163" t="str">
        <f t="shared" si="12"/>
        <v>Textiles</v>
      </c>
      <c r="AT599" s="311">
        <v>0.90103946253863698</v>
      </c>
      <c r="AU599" s="311">
        <v>0.91197180418807</v>
      </c>
      <c r="AV599" s="163">
        <v>4</v>
      </c>
    </row>
    <row r="600" spans="44:48">
      <c r="AR600" s="163" t="s">
        <v>272</v>
      </c>
      <c r="AS600" s="163" t="str">
        <f t="shared" si="12"/>
        <v>Leather</v>
      </c>
      <c r="AT600" s="311">
        <v>0.90725790790712502</v>
      </c>
      <c r="AU600" s="311">
        <v>0.92196101904625005</v>
      </c>
      <c r="AV600" s="163">
        <v>5</v>
      </c>
    </row>
    <row r="601" spans="44:48">
      <c r="AR601" s="163" t="s">
        <v>272</v>
      </c>
      <c r="AS601" s="163" t="str">
        <f t="shared" si="12"/>
        <v>Wood</v>
      </c>
      <c r="AT601" s="311">
        <v>0.85930377903599697</v>
      </c>
      <c r="AU601" s="311">
        <v>0.88074160103059895</v>
      </c>
      <c r="AV601" s="163">
        <v>6</v>
      </c>
    </row>
    <row r="602" spans="44:48">
      <c r="AR602" s="163" t="s">
        <v>272</v>
      </c>
      <c r="AS602" s="163" t="str">
        <f t="shared" si="12"/>
        <v>Paper</v>
      </c>
      <c r="AT602" s="311">
        <v>0.86761011755889095</v>
      </c>
      <c r="AU602" s="311">
        <v>0.88642547916162495</v>
      </c>
      <c r="AV602" s="163">
        <v>7</v>
      </c>
    </row>
    <row r="603" spans="44:48">
      <c r="AR603" s="163" t="s">
        <v>272</v>
      </c>
      <c r="AS603" s="163" t="str">
        <f t="shared" si="12"/>
        <v>Refined Fuels</v>
      </c>
      <c r="AT603" s="311">
        <v>0.70120275601349302</v>
      </c>
      <c r="AU603" s="311">
        <v>0.76233331827180095</v>
      </c>
      <c r="AV603" s="163">
        <v>8</v>
      </c>
    </row>
    <row r="604" spans="44:48">
      <c r="AR604" s="163" t="s">
        <v>272</v>
      </c>
      <c r="AS604" s="163" t="str">
        <f t="shared" si="12"/>
        <v>Chemicals</v>
      </c>
      <c r="AT604" s="311">
        <v>0.79010117983188599</v>
      </c>
      <c r="AU604" s="311">
        <v>0.81815307932733305</v>
      </c>
      <c r="AV604" s="163">
        <v>9</v>
      </c>
    </row>
    <row r="605" spans="44:48">
      <c r="AR605" s="163" t="s">
        <v>272</v>
      </c>
      <c r="AS605" s="163" t="str">
        <f t="shared" si="12"/>
        <v>Rubber and Plastics</v>
      </c>
      <c r="AT605" s="311">
        <v>0.71679034657804697</v>
      </c>
      <c r="AU605" s="311">
        <v>0.75055346670020695</v>
      </c>
      <c r="AV605" s="163">
        <v>10</v>
      </c>
    </row>
    <row r="606" spans="44:48">
      <c r="AR606" s="163" t="s">
        <v>272</v>
      </c>
      <c r="AS606" s="163" t="str">
        <f t="shared" si="12"/>
        <v>Minerals, NEC</v>
      </c>
      <c r="AT606" s="311">
        <v>0.83508453738329602</v>
      </c>
      <c r="AU606" s="311">
        <v>0.85849557997375103</v>
      </c>
      <c r="AV606" s="163">
        <v>11</v>
      </c>
    </row>
    <row r="607" spans="44:48">
      <c r="AR607" s="163" t="s">
        <v>272</v>
      </c>
      <c r="AS607" s="163" t="str">
        <f t="shared" si="12"/>
        <v>Metals</v>
      </c>
      <c r="AT607" s="311">
        <v>0.75178549309729303</v>
      </c>
      <c r="AU607" s="311">
        <v>0.792597109689129</v>
      </c>
      <c r="AV607" s="163">
        <v>12</v>
      </c>
    </row>
    <row r="608" spans="44:48">
      <c r="AR608" s="163" t="s">
        <v>272</v>
      </c>
      <c r="AS608" s="163" t="str">
        <f t="shared" si="12"/>
        <v>Machinery, NEC</v>
      </c>
      <c r="AT608" s="311">
        <v>0.74212034526396697</v>
      </c>
      <c r="AU608" s="311">
        <v>0.78462258670408902</v>
      </c>
      <c r="AV608" s="163">
        <v>13</v>
      </c>
    </row>
    <row r="609" spans="44:48">
      <c r="AR609" s="163" t="s">
        <v>272</v>
      </c>
      <c r="AS609" s="163" t="str">
        <f t="shared" si="12"/>
        <v>Electricals</v>
      </c>
      <c r="AT609" s="311">
        <v>0.63276166582598503</v>
      </c>
      <c r="AU609" s="311">
        <v>0.69256161605279998</v>
      </c>
      <c r="AV609" s="163">
        <v>14</v>
      </c>
    </row>
    <row r="610" spans="44:48">
      <c r="AR610" s="163" t="s">
        <v>272</v>
      </c>
      <c r="AS610" s="163" t="str">
        <f t="shared" si="12"/>
        <v>Transport Equipment</v>
      </c>
      <c r="AT610" s="311">
        <v>0.56286831510570501</v>
      </c>
      <c r="AU610" s="311">
        <v>0.634538608030074</v>
      </c>
      <c r="AV610" s="163">
        <v>15</v>
      </c>
    </row>
    <row r="611" spans="44:48">
      <c r="AR611" s="163" t="s">
        <v>272</v>
      </c>
      <c r="AS611" s="163" t="str">
        <f t="shared" si="12"/>
        <v>Manufacturing, NEC</v>
      </c>
      <c r="AT611" s="311">
        <v>0.83951847995055995</v>
      </c>
      <c r="AU611" s="311">
        <v>0.87041745699602502</v>
      </c>
      <c r="AV611" s="163">
        <v>16</v>
      </c>
    </row>
    <row r="612" spans="44:48">
      <c r="AR612" s="163" t="s">
        <v>272</v>
      </c>
      <c r="AS612" s="163" t="str">
        <f t="shared" si="12"/>
        <v>Utilities</v>
      </c>
      <c r="AT612" s="311">
        <v>0.70584797906030206</v>
      </c>
      <c r="AU612" s="311">
        <v>0.72736114823424403</v>
      </c>
      <c r="AV612" s="163">
        <v>17</v>
      </c>
    </row>
    <row r="613" spans="44:48">
      <c r="AR613" s="163" t="s">
        <v>272</v>
      </c>
      <c r="AS613" s="163" t="str">
        <f t="shared" si="12"/>
        <v>Construction</v>
      </c>
      <c r="AT613" s="311">
        <v>0.80403188032623896</v>
      </c>
      <c r="AU613" s="311">
        <v>0.83540487870469704</v>
      </c>
      <c r="AV613" s="163">
        <v>18</v>
      </c>
    </row>
    <row r="614" spans="44:48">
      <c r="AR614" s="163" t="s">
        <v>272</v>
      </c>
      <c r="AS614" s="163" t="str">
        <f t="shared" si="12"/>
        <v>Sale of Motor Vehicles</v>
      </c>
      <c r="AT614" s="311">
        <v>0.90196730430479999</v>
      </c>
      <c r="AU614" s="311">
        <v>0.91983015233955401</v>
      </c>
      <c r="AV614" s="163">
        <v>19</v>
      </c>
    </row>
    <row r="615" spans="44:48">
      <c r="AR615" s="163" t="s">
        <v>272</v>
      </c>
      <c r="AS615" s="163" t="str">
        <f t="shared" si="12"/>
        <v>Wholesale Trade</v>
      </c>
      <c r="AT615" s="311">
        <v>0.96701430310952496</v>
      </c>
      <c r="AU615" s="311">
        <v>0.97383915522862197</v>
      </c>
      <c r="AV615" s="163">
        <v>20</v>
      </c>
    </row>
    <row r="616" spans="44:48">
      <c r="AR616" s="163" t="s">
        <v>272</v>
      </c>
      <c r="AS616" s="163" t="str">
        <f t="shared" si="12"/>
        <v>Retail Trade</v>
      </c>
      <c r="AT616" s="311">
        <v>0.93678670251936702</v>
      </c>
      <c r="AU616" s="311">
        <v>0.94820590258859905</v>
      </c>
      <c r="AV616" s="163">
        <v>21</v>
      </c>
    </row>
    <row r="617" spans="44:48">
      <c r="AR617" s="163" t="s">
        <v>272</v>
      </c>
      <c r="AS617" s="163" t="str">
        <f t="shared" si="12"/>
        <v>Hotels and Restaurants</v>
      </c>
      <c r="AT617" s="311">
        <v>0.88637619330059902</v>
      </c>
      <c r="AU617" s="311">
        <v>0.89916021802558499</v>
      </c>
      <c r="AV617" s="163">
        <v>22</v>
      </c>
    </row>
    <row r="618" spans="44:48">
      <c r="AR618" s="163" t="s">
        <v>272</v>
      </c>
      <c r="AS618" s="163" t="str">
        <f t="shared" si="12"/>
        <v>Inland Transport</v>
      </c>
      <c r="AT618" s="311">
        <v>0.83040895399123604</v>
      </c>
      <c r="AU618" s="311">
        <v>0.85359104168629996</v>
      </c>
      <c r="AV618" s="163">
        <v>23</v>
      </c>
    </row>
    <row r="619" spans="44:48">
      <c r="AR619" s="163" t="s">
        <v>272</v>
      </c>
      <c r="AS619" s="163" t="str">
        <f t="shared" si="12"/>
        <v>Water Transport</v>
      </c>
      <c r="AT619" s="311">
        <v>0.84332027103093699</v>
      </c>
      <c r="AU619" s="311">
        <v>0.87178062008081103</v>
      </c>
      <c r="AV619" s="163">
        <v>24</v>
      </c>
    </row>
    <row r="620" spans="44:48">
      <c r="AR620" s="163" t="s">
        <v>272</v>
      </c>
      <c r="AS620" s="163" t="str">
        <f t="shared" si="12"/>
        <v>Air Transport</v>
      </c>
      <c r="AT620" s="311">
        <v>0.824352936479535</v>
      </c>
      <c r="AU620" s="311">
        <v>0.85437698424923703</v>
      </c>
      <c r="AV620" s="163">
        <v>25</v>
      </c>
    </row>
    <row r="621" spans="44:48">
      <c r="AR621" s="163" t="s">
        <v>272</v>
      </c>
      <c r="AS621" s="163" t="str">
        <f t="shared" si="12"/>
        <v>Transport Activities, NEC</v>
      </c>
      <c r="AT621" s="311">
        <v>0.95811237267909</v>
      </c>
      <c r="AU621" s="311">
        <v>0.96618356422282103</v>
      </c>
      <c r="AV621" s="163">
        <v>26</v>
      </c>
    </row>
    <row r="622" spans="44:48">
      <c r="AR622" s="163" t="s">
        <v>272</v>
      </c>
      <c r="AS622" s="163" t="str">
        <f t="shared" si="12"/>
        <v>Telecommunications</v>
      </c>
      <c r="AT622" s="311">
        <v>0.944703343930968</v>
      </c>
      <c r="AU622" s="311">
        <v>0.95637307939843996</v>
      </c>
      <c r="AV622" s="163">
        <v>27</v>
      </c>
    </row>
    <row r="623" spans="44:48">
      <c r="AR623" s="163" t="s">
        <v>272</v>
      </c>
      <c r="AS623" s="163" t="str">
        <f t="shared" si="12"/>
        <v>Finance</v>
      </c>
      <c r="AT623" s="311">
        <v>0.97372103001135402</v>
      </c>
      <c r="AU623" s="311">
        <v>0.97881188684951403</v>
      </c>
      <c r="AV623" s="163">
        <v>28</v>
      </c>
    </row>
    <row r="624" spans="44:48">
      <c r="AR624" s="163" t="s">
        <v>272</v>
      </c>
      <c r="AS624" s="163" t="str">
        <f t="shared" si="12"/>
        <v>Real Estate</v>
      </c>
      <c r="AT624" s="311">
        <v>0.99545427148608501</v>
      </c>
      <c r="AU624" s="311">
        <v>0.99629864594250594</v>
      </c>
      <c r="AV624" s="163">
        <v>29</v>
      </c>
    </row>
    <row r="625" spans="44:48">
      <c r="AR625" s="163" t="s">
        <v>272</v>
      </c>
      <c r="AS625" s="163" t="str">
        <f t="shared" si="12"/>
        <v>Business Activities, NEC</v>
      </c>
      <c r="AT625" s="311">
        <v>0.97944250676442002</v>
      </c>
      <c r="AU625" s="311">
        <v>0.982734610495132</v>
      </c>
      <c r="AV625" s="163">
        <v>30</v>
      </c>
    </row>
    <row r="626" spans="44:48">
      <c r="AR626" s="163" t="s">
        <v>272</v>
      </c>
      <c r="AS626" s="163" t="str">
        <f t="shared" si="12"/>
        <v>Public Administration</v>
      </c>
      <c r="AT626" s="311">
        <v>0.84723909296630795</v>
      </c>
      <c r="AU626" s="311">
        <v>0.86843273967599299</v>
      </c>
      <c r="AV626" s="163">
        <v>31</v>
      </c>
    </row>
    <row r="627" spans="44:48">
      <c r="AR627" s="163" t="s">
        <v>272</v>
      </c>
      <c r="AS627" s="163" t="str">
        <f t="shared" si="12"/>
        <v>Education</v>
      </c>
      <c r="AT627" s="311">
        <v>0.97140597946572504</v>
      </c>
      <c r="AU627" s="311">
        <v>0.97476516124122303</v>
      </c>
      <c r="AV627" s="163">
        <v>32</v>
      </c>
    </row>
    <row r="628" spans="44:48">
      <c r="AR628" s="163" t="s">
        <v>272</v>
      </c>
      <c r="AS628" s="163" t="str">
        <f t="shared" si="12"/>
        <v>Health and Social Work</v>
      </c>
      <c r="AT628" s="311">
        <v>0.86781726774073198</v>
      </c>
      <c r="AU628" s="311">
        <v>0.882933699164134</v>
      </c>
      <c r="AV628" s="163">
        <v>33</v>
      </c>
    </row>
    <row r="629" spans="44:48">
      <c r="AR629" s="163" t="s">
        <v>272</v>
      </c>
      <c r="AS629" s="163" t="str">
        <f t="shared" si="12"/>
        <v>Personal Services, NEC</v>
      </c>
      <c r="AT629" s="311">
        <v>0.97451622547073602</v>
      </c>
      <c r="AU629" s="311">
        <v>0.97871102196959403</v>
      </c>
      <c r="AV629" s="163">
        <v>34</v>
      </c>
    </row>
    <row r="630" spans="44:48">
      <c r="AR630" s="163" t="s">
        <v>272</v>
      </c>
      <c r="AS630" s="163" t="str">
        <f t="shared" si="12"/>
        <v>Private Households</v>
      </c>
      <c r="AT630" s="311">
        <v>0</v>
      </c>
      <c r="AU630" s="311">
        <v>0</v>
      </c>
      <c r="AV630" s="163">
        <v>35</v>
      </c>
    </row>
    <row r="631" spans="44:48">
      <c r="AR631" s="163" t="s">
        <v>273</v>
      </c>
      <c r="AS631" s="163" t="str">
        <f t="shared" si="12"/>
        <v>Agriculture</v>
      </c>
      <c r="AT631" s="311">
        <v>0.92374854356585401</v>
      </c>
      <c r="AU631" s="311">
        <v>0.92092296069241497</v>
      </c>
      <c r="AV631" s="163">
        <v>1</v>
      </c>
    </row>
    <row r="632" spans="44:48">
      <c r="AR632" s="163" t="s">
        <v>273</v>
      </c>
      <c r="AS632" s="163" t="str">
        <f t="shared" si="12"/>
        <v>Mining</v>
      </c>
      <c r="AT632" s="311">
        <v>0.85427558861143604</v>
      </c>
      <c r="AU632" s="311">
        <v>0.86945408755889197</v>
      </c>
      <c r="AV632" s="163">
        <v>2</v>
      </c>
    </row>
    <row r="633" spans="44:48">
      <c r="AR633" s="163" t="s">
        <v>273</v>
      </c>
      <c r="AS633" s="163" t="str">
        <f t="shared" si="12"/>
        <v>Food and Beverages</v>
      </c>
      <c r="AT633" s="311">
        <v>0.87613110176572195</v>
      </c>
      <c r="AU633" s="311">
        <v>0.87938988752781599</v>
      </c>
      <c r="AV633" s="163">
        <v>3</v>
      </c>
    </row>
    <row r="634" spans="44:48">
      <c r="AR634" s="163" t="s">
        <v>273</v>
      </c>
      <c r="AS634" s="163" t="str">
        <f t="shared" si="12"/>
        <v>Textiles</v>
      </c>
      <c r="AT634" s="311">
        <v>0.75051310179512498</v>
      </c>
      <c r="AU634" s="311">
        <v>0.76927206844491103</v>
      </c>
      <c r="AV634" s="163">
        <v>4</v>
      </c>
    </row>
    <row r="635" spans="44:48">
      <c r="AR635" s="163" t="s">
        <v>273</v>
      </c>
      <c r="AS635" s="163" t="str">
        <f t="shared" si="12"/>
        <v>Leather</v>
      </c>
      <c r="AT635" s="311">
        <v>0.71224577624614904</v>
      </c>
      <c r="AU635" s="311">
        <v>0.72943329161694304</v>
      </c>
      <c r="AV635" s="163">
        <v>5</v>
      </c>
    </row>
    <row r="636" spans="44:48">
      <c r="AR636" s="163" t="s">
        <v>273</v>
      </c>
      <c r="AS636" s="163" t="str">
        <f t="shared" si="12"/>
        <v>Wood</v>
      </c>
      <c r="AT636" s="311">
        <v>0.84179149562980204</v>
      </c>
      <c r="AU636" s="311">
        <v>0.84573302253465699</v>
      </c>
      <c r="AV636" s="163">
        <v>6</v>
      </c>
    </row>
    <row r="637" spans="44:48">
      <c r="AR637" s="163" t="s">
        <v>273</v>
      </c>
      <c r="AS637" s="163" t="str">
        <f t="shared" si="12"/>
        <v>Paper</v>
      </c>
      <c r="AT637" s="311">
        <v>0.80074073120621703</v>
      </c>
      <c r="AU637" s="311">
        <v>0.79841776684056598</v>
      </c>
      <c r="AV637" s="163">
        <v>7</v>
      </c>
    </row>
    <row r="638" spans="44:48">
      <c r="AR638" s="163" t="s">
        <v>273</v>
      </c>
      <c r="AS638" s="163" t="str">
        <f t="shared" si="12"/>
        <v>Refined Fuels</v>
      </c>
      <c r="AT638" s="311">
        <v>0.39056339497939502</v>
      </c>
      <c r="AU638" s="311">
        <v>0.64440790964481098</v>
      </c>
      <c r="AV638" s="163">
        <v>8</v>
      </c>
    </row>
    <row r="639" spans="44:48">
      <c r="AR639" s="163" t="s">
        <v>273</v>
      </c>
      <c r="AS639" s="163" t="str">
        <f t="shared" si="12"/>
        <v>Chemicals</v>
      </c>
      <c r="AT639" s="311">
        <v>0.75528628729097103</v>
      </c>
      <c r="AU639" s="311">
        <v>0.60740707735910604</v>
      </c>
      <c r="AV639" s="163">
        <v>9</v>
      </c>
    </row>
    <row r="640" spans="44:48">
      <c r="AR640" s="163" t="s">
        <v>273</v>
      </c>
      <c r="AS640" s="163" t="str">
        <f t="shared" si="12"/>
        <v>Rubber and Plastics</v>
      </c>
      <c r="AT640" s="311">
        <v>0.68125507084975001</v>
      </c>
      <c r="AU640" s="311">
        <v>0.69455849779860701</v>
      </c>
      <c r="AV640" s="163">
        <v>10</v>
      </c>
    </row>
    <row r="641" spans="44:48">
      <c r="AR641" s="163" t="s">
        <v>273</v>
      </c>
      <c r="AS641" s="163" t="str">
        <f t="shared" ref="AS641:AS704" si="13">VLOOKUP(AV641,$AX$5:$AY$39,2,FALSE)</f>
        <v>Minerals, NEC</v>
      </c>
      <c r="AT641" s="311">
        <v>0.64458607692532099</v>
      </c>
      <c r="AU641" s="311">
        <v>0.67748697836069005</v>
      </c>
      <c r="AV641" s="163">
        <v>11</v>
      </c>
    </row>
    <row r="642" spans="44:48">
      <c r="AR642" s="163" t="s">
        <v>273</v>
      </c>
      <c r="AS642" s="163" t="str">
        <f t="shared" si="13"/>
        <v>Metals</v>
      </c>
      <c r="AT642" s="311">
        <v>0.473016843133445</v>
      </c>
      <c r="AU642" s="311">
        <v>0.51910562305313201</v>
      </c>
      <c r="AV642" s="163">
        <v>12</v>
      </c>
    </row>
    <row r="643" spans="44:48">
      <c r="AR643" s="163" t="s">
        <v>273</v>
      </c>
      <c r="AS643" s="163" t="str">
        <f t="shared" si="13"/>
        <v>Machinery, NEC</v>
      </c>
      <c r="AT643" s="311">
        <v>0.57568154474077204</v>
      </c>
      <c r="AU643" s="311">
        <v>0.62295755234516903</v>
      </c>
      <c r="AV643" s="163">
        <v>13</v>
      </c>
    </row>
    <row r="644" spans="44:48">
      <c r="AR644" s="163" t="s">
        <v>273</v>
      </c>
      <c r="AS644" s="163" t="str">
        <f t="shared" si="13"/>
        <v>Electricals</v>
      </c>
      <c r="AT644" s="311">
        <v>0.49553471464835602</v>
      </c>
      <c r="AU644" s="311">
        <v>0.51994025816170797</v>
      </c>
      <c r="AV644" s="163">
        <v>14</v>
      </c>
    </row>
    <row r="645" spans="44:48">
      <c r="AR645" s="163" t="s">
        <v>273</v>
      </c>
      <c r="AS645" s="163" t="str">
        <f t="shared" si="13"/>
        <v>Transport Equipment</v>
      </c>
      <c r="AT645" s="311">
        <v>0.69423253078481895</v>
      </c>
      <c r="AU645" s="311">
        <v>0.71814040528408196</v>
      </c>
      <c r="AV645" s="163">
        <v>15</v>
      </c>
    </row>
    <row r="646" spans="44:48">
      <c r="AR646" s="163" t="s">
        <v>273</v>
      </c>
      <c r="AS646" s="163" t="str">
        <f t="shared" si="13"/>
        <v>Manufacturing, NEC</v>
      </c>
      <c r="AT646" s="311">
        <v>0.75323198590927198</v>
      </c>
      <c r="AU646" s="311">
        <v>0.76165059215140896</v>
      </c>
      <c r="AV646" s="163">
        <v>16</v>
      </c>
    </row>
    <row r="647" spans="44:48">
      <c r="AR647" s="163" t="s">
        <v>273</v>
      </c>
      <c r="AS647" s="163" t="str">
        <f t="shared" si="13"/>
        <v>Utilities</v>
      </c>
      <c r="AT647" s="311">
        <v>0.88690834898766002</v>
      </c>
      <c r="AU647" s="311">
        <v>0.90275286259572796</v>
      </c>
      <c r="AV647" s="163">
        <v>17</v>
      </c>
    </row>
    <row r="648" spans="44:48">
      <c r="AR648" s="163" t="s">
        <v>273</v>
      </c>
      <c r="AS648" s="163" t="str">
        <f t="shared" si="13"/>
        <v>Construction</v>
      </c>
      <c r="AT648" s="311">
        <v>0.75816521760149902</v>
      </c>
      <c r="AU648" s="311">
        <v>0.779924407220418</v>
      </c>
      <c r="AV648" s="163">
        <v>18</v>
      </c>
    </row>
    <row r="649" spans="44:48">
      <c r="AR649" s="163" t="s">
        <v>273</v>
      </c>
      <c r="AS649" s="163" t="str">
        <f t="shared" si="13"/>
        <v>Sale of Motor Vehicles</v>
      </c>
      <c r="AT649" s="311">
        <v>0.88522738841938597</v>
      </c>
      <c r="AU649" s="311">
        <v>0.89691896724956299</v>
      </c>
      <c r="AV649" s="163">
        <v>19</v>
      </c>
    </row>
    <row r="650" spans="44:48">
      <c r="AR650" s="163" t="s">
        <v>273</v>
      </c>
      <c r="AS650" s="163" t="str">
        <f t="shared" si="13"/>
        <v>Wholesale Trade</v>
      </c>
      <c r="AT650" s="311">
        <v>0.93252351642213505</v>
      </c>
      <c r="AU650" s="311">
        <v>0.94044069105653405</v>
      </c>
      <c r="AV650" s="163">
        <v>20</v>
      </c>
    </row>
    <row r="651" spans="44:48">
      <c r="AR651" s="163" t="s">
        <v>273</v>
      </c>
      <c r="AS651" s="163" t="str">
        <f t="shared" si="13"/>
        <v>Retail Trade</v>
      </c>
      <c r="AT651" s="311">
        <v>0.94226616596107304</v>
      </c>
      <c r="AU651" s="311">
        <v>0.94909574150049303</v>
      </c>
      <c r="AV651" s="163">
        <v>21</v>
      </c>
    </row>
    <row r="652" spans="44:48">
      <c r="AR652" s="163" t="s">
        <v>273</v>
      </c>
      <c r="AS652" s="163" t="str">
        <f t="shared" si="13"/>
        <v>Hotels and Restaurants</v>
      </c>
      <c r="AT652" s="311">
        <v>0.87316124155913499</v>
      </c>
      <c r="AU652" s="311">
        <v>0.88015091630339504</v>
      </c>
      <c r="AV652" s="163">
        <v>22</v>
      </c>
    </row>
    <row r="653" spans="44:48">
      <c r="AR653" s="163" t="s">
        <v>273</v>
      </c>
      <c r="AS653" s="163" t="str">
        <f t="shared" si="13"/>
        <v>Inland Transport</v>
      </c>
      <c r="AT653" s="311">
        <v>0.73189073459607801</v>
      </c>
      <c r="AU653" s="311">
        <v>0.77508963128107899</v>
      </c>
      <c r="AV653" s="163">
        <v>23</v>
      </c>
    </row>
    <row r="654" spans="44:48">
      <c r="AR654" s="163" t="s">
        <v>273</v>
      </c>
      <c r="AS654" s="163" t="str">
        <f t="shared" si="13"/>
        <v>Water Transport</v>
      </c>
      <c r="AT654" s="311">
        <v>0.72016264496745497</v>
      </c>
      <c r="AU654" s="311">
        <v>0.78244797793405796</v>
      </c>
      <c r="AV654" s="163">
        <v>24</v>
      </c>
    </row>
    <row r="655" spans="44:48">
      <c r="AR655" s="163" t="s">
        <v>273</v>
      </c>
      <c r="AS655" s="163" t="str">
        <f t="shared" si="13"/>
        <v>Air Transport</v>
      </c>
      <c r="AT655" s="311">
        <v>0.62401054424760105</v>
      </c>
      <c r="AU655" s="311">
        <v>0.708662379654043</v>
      </c>
      <c r="AV655" s="163">
        <v>25</v>
      </c>
    </row>
    <row r="656" spans="44:48">
      <c r="AR656" s="163" t="s">
        <v>273</v>
      </c>
      <c r="AS656" s="163" t="str">
        <f t="shared" si="13"/>
        <v>Transport Activities, NEC</v>
      </c>
      <c r="AT656" s="311">
        <v>0.85735087833399404</v>
      </c>
      <c r="AU656" s="311">
        <v>0.87355014119101004</v>
      </c>
      <c r="AV656" s="163">
        <v>26</v>
      </c>
    </row>
    <row r="657" spans="44:48">
      <c r="AR657" s="163" t="s">
        <v>273</v>
      </c>
      <c r="AS657" s="163" t="str">
        <f t="shared" si="13"/>
        <v>Telecommunications</v>
      </c>
      <c r="AT657" s="311">
        <v>0.88307103593438296</v>
      </c>
      <c r="AU657" s="311">
        <v>0.89266682999008196</v>
      </c>
      <c r="AV657" s="163">
        <v>27</v>
      </c>
    </row>
    <row r="658" spans="44:48">
      <c r="AR658" s="163" t="s">
        <v>273</v>
      </c>
      <c r="AS658" s="163" t="str">
        <f t="shared" si="13"/>
        <v>Finance</v>
      </c>
      <c r="AT658" s="311">
        <v>0.94792899505454997</v>
      </c>
      <c r="AU658" s="311">
        <v>0.95555304281145803</v>
      </c>
      <c r="AV658" s="163">
        <v>28</v>
      </c>
    </row>
    <row r="659" spans="44:48">
      <c r="AR659" s="163" t="s">
        <v>273</v>
      </c>
      <c r="AS659" s="163" t="str">
        <f t="shared" si="13"/>
        <v>Real Estate</v>
      </c>
      <c r="AT659" s="311">
        <v>0.96077105756207704</v>
      </c>
      <c r="AU659" s="311">
        <v>0.96716158249316697</v>
      </c>
      <c r="AV659" s="163">
        <v>29</v>
      </c>
    </row>
    <row r="660" spans="44:48">
      <c r="AR660" s="163" t="s">
        <v>273</v>
      </c>
      <c r="AS660" s="163" t="str">
        <f t="shared" si="13"/>
        <v>Business Activities, NEC</v>
      </c>
      <c r="AT660" s="311">
        <v>0.93188458711682698</v>
      </c>
      <c r="AU660" s="311">
        <v>0.94095120409601296</v>
      </c>
      <c r="AV660" s="163">
        <v>30</v>
      </c>
    </row>
    <row r="661" spans="44:48">
      <c r="AR661" s="163" t="s">
        <v>273</v>
      </c>
      <c r="AS661" s="163" t="str">
        <f t="shared" si="13"/>
        <v>Public Administration</v>
      </c>
      <c r="AT661" s="311">
        <v>0.95433692073837095</v>
      </c>
      <c r="AU661" s="311">
        <v>0.96013105503986096</v>
      </c>
      <c r="AV661" s="163">
        <v>31</v>
      </c>
    </row>
    <row r="662" spans="44:48">
      <c r="AR662" s="163" t="s">
        <v>273</v>
      </c>
      <c r="AS662" s="163" t="str">
        <f t="shared" si="13"/>
        <v>Education</v>
      </c>
      <c r="AT662" s="311">
        <v>0.94500663665797702</v>
      </c>
      <c r="AU662" s="311">
        <v>0.95134224441172199</v>
      </c>
      <c r="AV662" s="163">
        <v>32</v>
      </c>
    </row>
    <row r="663" spans="44:48">
      <c r="AR663" s="163" t="s">
        <v>273</v>
      </c>
      <c r="AS663" s="163" t="str">
        <f t="shared" si="13"/>
        <v>Health and Social Work</v>
      </c>
      <c r="AT663" s="311">
        <v>0.89593171598261201</v>
      </c>
      <c r="AU663" s="311">
        <v>0.89151617649141002</v>
      </c>
      <c r="AV663" s="163">
        <v>33</v>
      </c>
    </row>
    <row r="664" spans="44:48">
      <c r="AR664" s="163" t="s">
        <v>273</v>
      </c>
      <c r="AS664" s="163" t="str">
        <f t="shared" si="13"/>
        <v>Personal Services, NEC</v>
      </c>
      <c r="AT664" s="311">
        <v>0.86405273404190397</v>
      </c>
      <c r="AU664" s="311">
        <v>0.87414191576320099</v>
      </c>
      <c r="AV664" s="163">
        <v>34</v>
      </c>
    </row>
    <row r="665" spans="44:48">
      <c r="AR665" s="163" t="s">
        <v>273</v>
      </c>
      <c r="AS665" s="163" t="str">
        <f t="shared" si="13"/>
        <v>Private Households</v>
      </c>
      <c r="AT665" s="311">
        <v>0</v>
      </c>
      <c r="AU665" s="311">
        <v>0</v>
      </c>
      <c r="AV665" s="163">
        <v>35</v>
      </c>
    </row>
    <row r="666" spans="44:48">
      <c r="AR666" s="163" t="s">
        <v>274</v>
      </c>
      <c r="AS666" s="163" t="str">
        <f t="shared" si="13"/>
        <v>Agriculture</v>
      </c>
      <c r="AT666" s="311">
        <v>0.94547095369804102</v>
      </c>
      <c r="AU666" s="311">
        <v>0.95209163776599204</v>
      </c>
      <c r="AV666" s="163">
        <v>1</v>
      </c>
    </row>
    <row r="667" spans="44:48">
      <c r="AR667" s="163" t="s">
        <v>274</v>
      </c>
      <c r="AS667" s="163" t="str">
        <f t="shared" si="13"/>
        <v>Mining</v>
      </c>
      <c r="AT667" s="311">
        <v>0.901102796665888</v>
      </c>
      <c r="AU667" s="311">
        <v>0.90927311160201396</v>
      </c>
      <c r="AV667" s="163">
        <v>2</v>
      </c>
    </row>
    <row r="668" spans="44:48">
      <c r="AR668" s="163" t="s">
        <v>274</v>
      </c>
      <c r="AS668" s="163" t="str">
        <f t="shared" si="13"/>
        <v>Food and Beverages</v>
      </c>
      <c r="AT668" s="311">
        <v>0.920808666979688</v>
      </c>
      <c r="AU668" s="311">
        <v>0.93021683365878505</v>
      </c>
      <c r="AV668" s="163">
        <v>3</v>
      </c>
    </row>
    <row r="669" spans="44:48">
      <c r="AR669" s="163" t="s">
        <v>274</v>
      </c>
      <c r="AS669" s="163" t="str">
        <f t="shared" si="13"/>
        <v>Textiles</v>
      </c>
      <c r="AT669" s="311">
        <v>0.89759763608319998</v>
      </c>
      <c r="AU669" s="311">
        <v>0.90979721179460205</v>
      </c>
      <c r="AV669" s="163">
        <v>4</v>
      </c>
    </row>
    <row r="670" spans="44:48">
      <c r="AR670" s="163" t="s">
        <v>274</v>
      </c>
      <c r="AS670" s="163" t="str">
        <f t="shared" si="13"/>
        <v>Leather</v>
      </c>
      <c r="AT670" s="311">
        <v>0.87774659969638702</v>
      </c>
      <c r="AU670" s="311">
        <v>0.89036123394733802</v>
      </c>
      <c r="AV670" s="163">
        <v>5</v>
      </c>
    </row>
    <row r="671" spans="44:48">
      <c r="AR671" s="163" t="s">
        <v>274</v>
      </c>
      <c r="AS671" s="163" t="str">
        <f t="shared" si="13"/>
        <v>Wood</v>
      </c>
      <c r="AT671" s="311">
        <v>0.87426143800340494</v>
      </c>
      <c r="AU671" s="311">
        <v>0.88772520406717803</v>
      </c>
      <c r="AV671" s="163">
        <v>6</v>
      </c>
    </row>
    <row r="672" spans="44:48">
      <c r="AR672" s="163" t="s">
        <v>274</v>
      </c>
      <c r="AS672" s="163" t="str">
        <f t="shared" si="13"/>
        <v>Paper</v>
      </c>
      <c r="AT672" s="311">
        <v>0.85056701880970897</v>
      </c>
      <c r="AU672" s="311">
        <v>0.86359961414723296</v>
      </c>
      <c r="AV672" s="163">
        <v>7</v>
      </c>
    </row>
    <row r="673" spans="44:48">
      <c r="AR673" s="163" t="s">
        <v>274</v>
      </c>
      <c r="AS673" s="163" t="str">
        <f t="shared" si="13"/>
        <v>Refined Fuels</v>
      </c>
      <c r="AT673" s="311">
        <v>0.78439106968869698</v>
      </c>
      <c r="AU673" s="311">
        <v>0.797402059713617</v>
      </c>
      <c r="AV673" s="163">
        <v>8</v>
      </c>
    </row>
    <row r="674" spans="44:48">
      <c r="AR674" s="163" t="s">
        <v>274</v>
      </c>
      <c r="AS674" s="163" t="str">
        <f t="shared" si="13"/>
        <v>Chemicals</v>
      </c>
      <c r="AT674" s="311">
        <v>0.83543757802607299</v>
      </c>
      <c r="AU674" s="311">
        <v>0.84951505310602504</v>
      </c>
      <c r="AV674" s="163">
        <v>9</v>
      </c>
    </row>
    <row r="675" spans="44:48">
      <c r="AR675" s="163" t="s">
        <v>274</v>
      </c>
      <c r="AS675" s="163" t="str">
        <f t="shared" si="13"/>
        <v>Rubber and Plastics</v>
      </c>
      <c r="AT675" s="311">
        <v>0.829508838662807</v>
      </c>
      <c r="AU675" s="311">
        <v>0.84250434685669096</v>
      </c>
      <c r="AV675" s="163">
        <v>10</v>
      </c>
    </row>
    <row r="676" spans="44:48">
      <c r="AR676" s="163" t="s">
        <v>274</v>
      </c>
      <c r="AS676" s="163" t="str">
        <f t="shared" si="13"/>
        <v>Minerals, NEC</v>
      </c>
      <c r="AT676" s="311">
        <v>0.90182963362471202</v>
      </c>
      <c r="AU676" s="311">
        <v>0.90958975988303203</v>
      </c>
      <c r="AV676" s="163">
        <v>11</v>
      </c>
    </row>
    <row r="677" spans="44:48">
      <c r="AR677" s="163" t="s">
        <v>274</v>
      </c>
      <c r="AS677" s="163" t="str">
        <f t="shared" si="13"/>
        <v>Metals</v>
      </c>
      <c r="AT677" s="311">
        <v>0.79928902417527603</v>
      </c>
      <c r="AU677" s="311">
        <v>0.81389513449451301</v>
      </c>
      <c r="AV677" s="163">
        <v>12</v>
      </c>
    </row>
    <row r="678" spans="44:48">
      <c r="AR678" s="163" t="s">
        <v>274</v>
      </c>
      <c r="AS678" s="163" t="str">
        <f t="shared" si="13"/>
        <v>Machinery, NEC</v>
      </c>
      <c r="AT678" s="311">
        <v>0.82225417874977103</v>
      </c>
      <c r="AU678" s="311">
        <v>0.83602989962909702</v>
      </c>
      <c r="AV678" s="163">
        <v>13</v>
      </c>
    </row>
    <row r="679" spans="44:48">
      <c r="AR679" s="163" t="s">
        <v>274</v>
      </c>
      <c r="AS679" s="163" t="str">
        <f t="shared" si="13"/>
        <v>Electricals</v>
      </c>
      <c r="AT679" s="311">
        <v>0.74782946392510796</v>
      </c>
      <c r="AU679" s="311">
        <v>0.76355133991326496</v>
      </c>
      <c r="AV679" s="163">
        <v>14</v>
      </c>
    </row>
    <row r="680" spans="44:48">
      <c r="AR680" s="163" t="s">
        <v>274</v>
      </c>
      <c r="AS680" s="163" t="str">
        <f t="shared" si="13"/>
        <v>Transport Equipment</v>
      </c>
      <c r="AT680" s="311">
        <v>0.83775293034942799</v>
      </c>
      <c r="AU680" s="311">
        <v>0.85160589873457804</v>
      </c>
      <c r="AV680" s="163">
        <v>15</v>
      </c>
    </row>
    <row r="681" spans="44:48">
      <c r="AR681" s="163" t="s">
        <v>274</v>
      </c>
      <c r="AS681" s="163" t="str">
        <f t="shared" si="13"/>
        <v>Manufacturing, NEC</v>
      </c>
      <c r="AT681" s="311">
        <v>0.91987199458005797</v>
      </c>
      <c r="AU681" s="311">
        <v>0.92714867932240796</v>
      </c>
      <c r="AV681" s="163">
        <v>16</v>
      </c>
    </row>
    <row r="682" spans="44:48">
      <c r="AR682" s="163" t="s">
        <v>274</v>
      </c>
      <c r="AS682" s="163" t="str">
        <f t="shared" si="13"/>
        <v>Utilities</v>
      </c>
      <c r="AT682" s="311">
        <v>0.86025548039119104</v>
      </c>
      <c r="AU682" s="311">
        <v>0.87060103263488897</v>
      </c>
      <c r="AV682" s="163">
        <v>17</v>
      </c>
    </row>
    <row r="683" spans="44:48">
      <c r="AR683" s="163" t="s">
        <v>274</v>
      </c>
      <c r="AS683" s="163" t="str">
        <f t="shared" si="13"/>
        <v>Construction</v>
      </c>
      <c r="AT683" s="311">
        <v>0.87050679556175703</v>
      </c>
      <c r="AU683" s="311">
        <v>0.88195799023152899</v>
      </c>
      <c r="AV683" s="163">
        <v>18</v>
      </c>
    </row>
    <row r="684" spans="44:48">
      <c r="AR684" s="163" t="s">
        <v>274</v>
      </c>
      <c r="AS684" s="163" t="str">
        <f t="shared" si="13"/>
        <v>Sale of Motor Vehicles</v>
      </c>
      <c r="AT684" s="311">
        <v>0</v>
      </c>
      <c r="AU684" s="311">
        <v>0</v>
      </c>
      <c r="AV684" s="163">
        <v>19</v>
      </c>
    </row>
    <row r="685" spans="44:48">
      <c r="AR685" s="163" t="s">
        <v>274</v>
      </c>
      <c r="AS685" s="163" t="str">
        <f t="shared" si="13"/>
        <v>Wholesale Trade</v>
      </c>
      <c r="AT685" s="311">
        <v>0.94723967822428301</v>
      </c>
      <c r="AU685" s="311">
        <v>0.95419820316051596</v>
      </c>
      <c r="AV685" s="163">
        <v>20</v>
      </c>
    </row>
    <row r="686" spans="44:48">
      <c r="AR686" s="163" t="s">
        <v>274</v>
      </c>
      <c r="AS686" s="163" t="str">
        <f t="shared" si="13"/>
        <v>Retail Trade</v>
      </c>
      <c r="AT686" s="311">
        <v>0.94055159939102795</v>
      </c>
      <c r="AU686" s="311">
        <v>0.94813240159407197</v>
      </c>
      <c r="AV686" s="163">
        <v>21</v>
      </c>
    </row>
    <row r="687" spans="44:48">
      <c r="AR687" s="163" t="s">
        <v>274</v>
      </c>
      <c r="AS687" s="163" t="str">
        <f t="shared" si="13"/>
        <v>Hotels and Restaurants</v>
      </c>
      <c r="AT687" s="311">
        <v>0.93768179697746401</v>
      </c>
      <c r="AU687" s="311">
        <v>0.94502836958174896</v>
      </c>
      <c r="AV687" s="163">
        <v>22</v>
      </c>
    </row>
    <row r="688" spans="44:48">
      <c r="AR688" s="163" t="s">
        <v>274</v>
      </c>
      <c r="AS688" s="163" t="str">
        <f t="shared" si="13"/>
        <v>Inland Transport</v>
      </c>
      <c r="AT688" s="311">
        <v>0.92185639215560899</v>
      </c>
      <c r="AU688" s="311">
        <v>0.93011669676103703</v>
      </c>
      <c r="AV688" s="163">
        <v>23</v>
      </c>
    </row>
    <row r="689" spans="44:48">
      <c r="AR689" s="163" t="s">
        <v>274</v>
      </c>
      <c r="AS689" s="163" t="str">
        <f t="shared" si="13"/>
        <v>Water Transport</v>
      </c>
      <c r="AT689" s="311">
        <v>0.907059177066464</v>
      </c>
      <c r="AU689" s="311">
        <v>0.91684245607868098</v>
      </c>
      <c r="AV689" s="163">
        <v>24</v>
      </c>
    </row>
    <row r="690" spans="44:48">
      <c r="AR690" s="163" t="s">
        <v>274</v>
      </c>
      <c r="AS690" s="163" t="str">
        <f t="shared" si="13"/>
        <v>Air Transport</v>
      </c>
      <c r="AT690" s="311">
        <v>0.82959387991584799</v>
      </c>
      <c r="AU690" s="311">
        <v>0.85234842866668104</v>
      </c>
      <c r="AV690" s="163">
        <v>25</v>
      </c>
    </row>
    <row r="691" spans="44:48">
      <c r="AR691" s="163" t="s">
        <v>274</v>
      </c>
      <c r="AS691" s="163" t="str">
        <f t="shared" si="13"/>
        <v>Transport Activities, NEC</v>
      </c>
      <c r="AT691" s="311">
        <v>0.89888228778252</v>
      </c>
      <c r="AU691" s="311">
        <v>0.91165621528643204</v>
      </c>
      <c r="AV691" s="163">
        <v>26</v>
      </c>
    </row>
    <row r="692" spans="44:48">
      <c r="AR692" s="163" t="s">
        <v>274</v>
      </c>
      <c r="AS692" s="163" t="str">
        <f t="shared" si="13"/>
        <v>Telecommunications</v>
      </c>
      <c r="AT692" s="311">
        <v>0.91150019432456897</v>
      </c>
      <c r="AU692" s="311">
        <v>0.92058819044433904</v>
      </c>
      <c r="AV692" s="163">
        <v>27</v>
      </c>
    </row>
    <row r="693" spans="44:48">
      <c r="AR693" s="163" t="s">
        <v>274</v>
      </c>
      <c r="AS693" s="163" t="str">
        <f t="shared" si="13"/>
        <v>Finance</v>
      </c>
      <c r="AT693" s="311">
        <v>0.95719911152813697</v>
      </c>
      <c r="AU693" s="311">
        <v>0.96371181681807505</v>
      </c>
      <c r="AV693" s="163">
        <v>28</v>
      </c>
    </row>
    <row r="694" spans="44:48">
      <c r="AR694" s="163" t="s">
        <v>274</v>
      </c>
      <c r="AS694" s="163" t="str">
        <f t="shared" si="13"/>
        <v>Real Estate</v>
      </c>
      <c r="AT694" s="311">
        <v>0.973431548316675</v>
      </c>
      <c r="AU694" s="311">
        <v>0.97781500807168997</v>
      </c>
      <c r="AV694" s="163">
        <v>29</v>
      </c>
    </row>
    <row r="695" spans="44:48">
      <c r="AR695" s="163" t="s">
        <v>274</v>
      </c>
      <c r="AS695" s="163" t="str">
        <f t="shared" si="13"/>
        <v>Business Activities, NEC</v>
      </c>
      <c r="AT695" s="311">
        <v>0.88672252961494602</v>
      </c>
      <c r="AU695" s="311">
        <v>0.89789112437586605</v>
      </c>
      <c r="AV695" s="163">
        <v>30</v>
      </c>
    </row>
    <row r="696" spans="44:48">
      <c r="AR696" s="163" t="s">
        <v>274</v>
      </c>
      <c r="AS696" s="163" t="str">
        <f t="shared" si="13"/>
        <v>Public Administration</v>
      </c>
      <c r="AT696" s="311">
        <v>0.91575512019586802</v>
      </c>
      <c r="AU696" s="311">
        <v>0.92767281937579305</v>
      </c>
      <c r="AV696" s="163">
        <v>31</v>
      </c>
    </row>
    <row r="697" spans="44:48">
      <c r="AR697" s="163" t="s">
        <v>274</v>
      </c>
      <c r="AS697" s="163" t="str">
        <f t="shared" si="13"/>
        <v>Education</v>
      </c>
      <c r="AT697" s="311">
        <v>0.91544727039657203</v>
      </c>
      <c r="AU697" s="311">
        <v>0.92634043292772295</v>
      </c>
      <c r="AV697" s="163">
        <v>32</v>
      </c>
    </row>
    <row r="698" spans="44:48">
      <c r="AR698" s="163" t="s">
        <v>274</v>
      </c>
      <c r="AS698" s="163" t="str">
        <f t="shared" si="13"/>
        <v>Health and Social Work</v>
      </c>
      <c r="AT698" s="311">
        <v>0.89268254088078003</v>
      </c>
      <c r="AU698" s="311">
        <v>0.90411485244582801</v>
      </c>
      <c r="AV698" s="163">
        <v>33</v>
      </c>
    </row>
    <row r="699" spans="44:48">
      <c r="AR699" s="163" t="s">
        <v>274</v>
      </c>
      <c r="AS699" s="163" t="str">
        <f t="shared" si="13"/>
        <v>Personal Services, NEC</v>
      </c>
      <c r="AT699" s="311">
        <v>0.89464091258202605</v>
      </c>
      <c r="AU699" s="311">
        <v>0.90549020885720899</v>
      </c>
      <c r="AV699" s="163">
        <v>34</v>
      </c>
    </row>
    <row r="700" spans="44:48">
      <c r="AR700" s="163" t="s">
        <v>274</v>
      </c>
      <c r="AS700" s="163" t="str">
        <f t="shared" si="13"/>
        <v>Private Households</v>
      </c>
      <c r="AT700" s="311">
        <v>0</v>
      </c>
      <c r="AU700" s="311">
        <v>0</v>
      </c>
      <c r="AV700" s="163">
        <v>35</v>
      </c>
    </row>
    <row r="701" spans="44:48">
      <c r="AR701" s="163" t="s">
        <v>275</v>
      </c>
      <c r="AS701" s="163" t="str">
        <f t="shared" si="13"/>
        <v>Agriculture</v>
      </c>
      <c r="AT701" s="311">
        <v>0.69469396170318198</v>
      </c>
      <c r="AU701" s="311">
        <v>0.71608473954904905</v>
      </c>
      <c r="AV701" s="163">
        <v>1</v>
      </c>
    </row>
    <row r="702" spans="44:48">
      <c r="AR702" s="163" t="s">
        <v>275</v>
      </c>
      <c r="AS702" s="163" t="str">
        <f t="shared" si="13"/>
        <v>Mining</v>
      </c>
      <c r="AT702" s="311">
        <v>0</v>
      </c>
      <c r="AU702" s="311">
        <v>0</v>
      </c>
      <c r="AV702" s="163">
        <v>2</v>
      </c>
    </row>
    <row r="703" spans="44:48">
      <c r="AR703" s="163" t="s">
        <v>275</v>
      </c>
      <c r="AS703" s="163" t="str">
        <f t="shared" si="13"/>
        <v>Food and Beverages</v>
      </c>
      <c r="AT703" s="311">
        <v>0.599805896428387</v>
      </c>
      <c r="AU703" s="311">
        <v>0.62578911533980197</v>
      </c>
      <c r="AV703" s="163">
        <v>3</v>
      </c>
    </row>
    <row r="704" spans="44:48">
      <c r="AR704" s="163" t="s">
        <v>275</v>
      </c>
      <c r="AS704" s="163" t="str">
        <f t="shared" si="13"/>
        <v>Textiles</v>
      </c>
      <c r="AT704" s="311">
        <v>0.55876880971358001</v>
      </c>
      <c r="AU704" s="311">
        <v>0.59062019681779099</v>
      </c>
      <c r="AV704" s="163">
        <v>4</v>
      </c>
    </row>
    <row r="705" spans="44:48">
      <c r="AR705" s="163" t="s">
        <v>275</v>
      </c>
      <c r="AS705" s="163" t="str">
        <f t="shared" ref="AS705:AS768" si="14">VLOOKUP(AV705,$AX$5:$AY$39,2,FALSE)</f>
        <v>Leather</v>
      </c>
      <c r="AT705" s="311">
        <v>0.54437031795972601</v>
      </c>
      <c r="AU705" s="311">
        <v>0.57747174336847096</v>
      </c>
      <c r="AV705" s="163">
        <v>5</v>
      </c>
    </row>
    <row r="706" spans="44:48">
      <c r="AR706" s="163" t="s">
        <v>275</v>
      </c>
      <c r="AS706" s="163" t="str">
        <f t="shared" si="14"/>
        <v>Wood</v>
      </c>
      <c r="AT706" s="311">
        <v>0.64938618409996995</v>
      </c>
      <c r="AU706" s="311">
        <v>0.67597865153110004</v>
      </c>
      <c r="AV706" s="163">
        <v>6</v>
      </c>
    </row>
    <row r="707" spans="44:48">
      <c r="AR707" s="163" t="s">
        <v>275</v>
      </c>
      <c r="AS707" s="163" t="str">
        <f t="shared" si="14"/>
        <v>Paper</v>
      </c>
      <c r="AT707" s="311">
        <v>0.49273571514822301</v>
      </c>
      <c r="AU707" s="311">
        <v>0.51874208118611398</v>
      </c>
      <c r="AV707" s="163">
        <v>7</v>
      </c>
    </row>
    <row r="708" spans="44:48">
      <c r="AR708" s="163" t="s">
        <v>275</v>
      </c>
      <c r="AS708" s="163" t="str">
        <f t="shared" si="14"/>
        <v>Refined Fuels</v>
      </c>
      <c r="AT708" s="311">
        <v>0.43258842787232699</v>
      </c>
      <c r="AU708" s="311">
        <v>0.44980901008787399</v>
      </c>
      <c r="AV708" s="163">
        <v>8</v>
      </c>
    </row>
    <row r="709" spans="44:48">
      <c r="AR709" s="163" t="s">
        <v>275</v>
      </c>
      <c r="AS709" s="163" t="str">
        <f t="shared" si="14"/>
        <v>Chemicals</v>
      </c>
      <c r="AT709" s="311">
        <v>0.54420255897199399</v>
      </c>
      <c r="AU709" s="311">
        <v>0.56805899698616902</v>
      </c>
      <c r="AV709" s="163">
        <v>9</v>
      </c>
    </row>
    <row r="710" spans="44:48">
      <c r="AR710" s="163" t="s">
        <v>275</v>
      </c>
      <c r="AS710" s="163" t="str">
        <f t="shared" si="14"/>
        <v>Rubber and Plastics</v>
      </c>
      <c r="AT710" s="311">
        <v>0.69822217850240798</v>
      </c>
      <c r="AU710" s="311">
        <v>0.71997805518021796</v>
      </c>
      <c r="AV710" s="163">
        <v>10</v>
      </c>
    </row>
    <row r="711" spans="44:48">
      <c r="AR711" s="163" t="s">
        <v>275</v>
      </c>
      <c r="AS711" s="163" t="str">
        <f t="shared" si="14"/>
        <v>Minerals, NEC</v>
      </c>
      <c r="AT711" s="311">
        <v>0.36985187719347501</v>
      </c>
      <c r="AU711" s="311">
        <v>0.41050626529557599</v>
      </c>
      <c r="AV711" s="163">
        <v>11</v>
      </c>
    </row>
    <row r="712" spans="44:48">
      <c r="AR712" s="163" t="s">
        <v>275</v>
      </c>
      <c r="AS712" s="163" t="str">
        <f t="shared" si="14"/>
        <v>Metals</v>
      </c>
      <c r="AT712" s="311">
        <v>0.50359249744499102</v>
      </c>
      <c r="AU712" s="311">
        <v>0.53662899072797998</v>
      </c>
      <c r="AV712" s="163">
        <v>12</v>
      </c>
    </row>
    <row r="713" spans="44:48">
      <c r="AR713" s="163" t="s">
        <v>275</v>
      </c>
      <c r="AS713" s="163" t="str">
        <f t="shared" si="14"/>
        <v>Machinery, NEC</v>
      </c>
      <c r="AT713" s="311">
        <v>0.55180020448199696</v>
      </c>
      <c r="AU713" s="311">
        <v>0.576044663981086</v>
      </c>
      <c r="AV713" s="163">
        <v>13</v>
      </c>
    </row>
    <row r="714" spans="44:48">
      <c r="AR714" s="163" t="s">
        <v>275</v>
      </c>
      <c r="AS714" s="163" t="str">
        <f t="shared" si="14"/>
        <v>Electricals</v>
      </c>
      <c r="AT714" s="311">
        <v>0.46443771970530601</v>
      </c>
      <c r="AU714" s="311">
        <v>0.48862684741282902</v>
      </c>
      <c r="AV714" s="163">
        <v>14</v>
      </c>
    </row>
    <row r="715" spans="44:48">
      <c r="AR715" s="163" t="s">
        <v>275</v>
      </c>
      <c r="AS715" s="163" t="str">
        <f t="shared" si="14"/>
        <v>Transport Equipment</v>
      </c>
      <c r="AT715" s="311">
        <v>0.54545038271606705</v>
      </c>
      <c r="AU715" s="311">
        <v>0.57083916444451399</v>
      </c>
      <c r="AV715" s="163">
        <v>15</v>
      </c>
    </row>
    <row r="716" spans="44:48">
      <c r="AR716" s="163" t="s">
        <v>275</v>
      </c>
      <c r="AS716" s="163" t="str">
        <f t="shared" si="14"/>
        <v>Manufacturing, NEC</v>
      </c>
      <c r="AT716" s="311">
        <v>0.56768109035314795</v>
      </c>
      <c r="AU716" s="311">
        <v>0.59532223309550203</v>
      </c>
      <c r="AV716" s="163">
        <v>16</v>
      </c>
    </row>
    <row r="717" spans="44:48">
      <c r="AR717" s="163" t="s">
        <v>275</v>
      </c>
      <c r="AS717" s="163" t="str">
        <f t="shared" si="14"/>
        <v>Utilities</v>
      </c>
      <c r="AT717" s="311">
        <v>0.63309746151058299</v>
      </c>
      <c r="AU717" s="311">
        <v>0.65777329275054397</v>
      </c>
      <c r="AV717" s="163">
        <v>17</v>
      </c>
    </row>
    <row r="718" spans="44:48">
      <c r="AR718" s="163" t="s">
        <v>275</v>
      </c>
      <c r="AS718" s="163" t="str">
        <f t="shared" si="14"/>
        <v>Construction</v>
      </c>
      <c r="AT718" s="311">
        <v>0.67597393065732903</v>
      </c>
      <c r="AU718" s="311">
        <v>0.68691585424166501</v>
      </c>
      <c r="AV718" s="163">
        <v>18</v>
      </c>
    </row>
    <row r="719" spans="44:48">
      <c r="AR719" s="163" t="s">
        <v>275</v>
      </c>
      <c r="AS719" s="163" t="str">
        <f t="shared" si="14"/>
        <v>Sale of Motor Vehicles</v>
      </c>
      <c r="AT719" s="311">
        <v>0.72565978907643303</v>
      </c>
      <c r="AU719" s="311">
        <v>0.738713913384069</v>
      </c>
      <c r="AV719" s="163">
        <v>19</v>
      </c>
    </row>
    <row r="720" spans="44:48">
      <c r="AR720" s="163" t="s">
        <v>275</v>
      </c>
      <c r="AS720" s="163" t="str">
        <f t="shared" si="14"/>
        <v>Wholesale Trade</v>
      </c>
      <c r="AT720" s="311">
        <v>0.588699528179914</v>
      </c>
      <c r="AU720" s="311">
        <v>0.61417999083335695</v>
      </c>
      <c r="AV720" s="163">
        <v>20</v>
      </c>
    </row>
    <row r="721" spans="44:48">
      <c r="AR721" s="163" t="s">
        <v>275</v>
      </c>
      <c r="AS721" s="163" t="str">
        <f t="shared" si="14"/>
        <v>Retail Trade</v>
      </c>
      <c r="AT721" s="311">
        <v>0.81862563648498898</v>
      </c>
      <c r="AU721" s="311">
        <v>0.83486391950282701</v>
      </c>
      <c r="AV721" s="163">
        <v>21</v>
      </c>
    </row>
    <row r="722" spans="44:48">
      <c r="AR722" s="163" t="s">
        <v>275</v>
      </c>
      <c r="AS722" s="163" t="str">
        <f t="shared" si="14"/>
        <v>Hotels and Restaurants</v>
      </c>
      <c r="AT722" s="311">
        <v>0.73238453119056901</v>
      </c>
      <c r="AU722" s="311">
        <v>0.74901357884163</v>
      </c>
      <c r="AV722" s="163">
        <v>22</v>
      </c>
    </row>
    <row r="723" spans="44:48">
      <c r="AR723" s="163" t="s">
        <v>275</v>
      </c>
      <c r="AS723" s="163" t="str">
        <f t="shared" si="14"/>
        <v>Inland Transport</v>
      </c>
      <c r="AT723" s="311">
        <v>0.79844177865203003</v>
      </c>
      <c r="AU723" s="311">
        <v>0.81074242237128302</v>
      </c>
      <c r="AV723" s="163">
        <v>23</v>
      </c>
    </row>
    <row r="724" spans="44:48">
      <c r="AR724" s="163" t="s">
        <v>275</v>
      </c>
      <c r="AS724" s="163" t="str">
        <f t="shared" si="14"/>
        <v>Water Transport</v>
      </c>
      <c r="AT724" s="311">
        <v>0.15501588325349699</v>
      </c>
      <c r="AU724" s="311">
        <v>0.180991349396915</v>
      </c>
      <c r="AV724" s="163">
        <v>24</v>
      </c>
    </row>
    <row r="725" spans="44:48">
      <c r="AR725" s="163" t="s">
        <v>275</v>
      </c>
      <c r="AS725" s="163" t="str">
        <f t="shared" si="14"/>
        <v>Air Transport</v>
      </c>
      <c r="AT725" s="311">
        <v>0.44476272825679097</v>
      </c>
      <c r="AU725" s="311">
        <v>0.47317048960602298</v>
      </c>
      <c r="AV725" s="163">
        <v>25</v>
      </c>
    </row>
    <row r="726" spans="44:48">
      <c r="AR726" s="163" t="s">
        <v>275</v>
      </c>
      <c r="AS726" s="163" t="str">
        <f t="shared" si="14"/>
        <v>Transport Activities, NEC</v>
      </c>
      <c r="AT726" s="311">
        <v>0.68943063632578405</v>
      </c>
      <c r="AU726" s="311">
        <v>0.70380028811726503</v>
      </c>
      <c r="AV726" s="163">
        <v>26</v>
      </c>
    </row>
    <row r="727" spans="44:48">
      <c r="AR727" s="163" t="s">
        <v>275</v>
      </c>
      <c r="AS727" s="163" t="str">
        <f t="shared" si="14"/>
        <v>Telecommunications</v>
      </c>
      <c r="AT727" s="311">
        <v>0.57658610764970397</v>
      </c>
      <c r="AU727" s="311">
        <v>0.59446949062885202</v>
      </c>
      <c r="AV727" s="163">
        <v>27</v>
      </c>
    </row>
    <row r="728" spans="44:48">
      <c r="AR728" s="163" t="s">
        <v>275</v>
      </c>
      <c r="AS728" s="163" t="str">
        <f t="shared" si="14"/>
        <v>Finance</v>
      </c>
      <c r="AT728" s="311">
        <v>0.64023099970585595</v>
      </c>
      <c r="AU728" s="311">
        <v>0.65522278292944103</v>
      </c>
      <c r="AV728" s="163">
        <v>28</v>
      </c>
    </row>
    <row r="729" spans="44:48">
      <c r="AR729" s="163" t="s">
        <v>275</v>
      </c>
      <c r="AS729" s="163" t="str">
        <f t="shared" si="14"/>
        <v>Real Estate</v>
      </c>
      <c r="AT729" s="311">
        <v>0.87359600952069805</v>
      </c>
      <c r="AU729" s="311">
        <v>0.87877386928274803</v>
      </c>
      <c r="AV729" s="163">
        <v>29</v>
      </c>
    </row>
    <row r="730" spans="44:48">
      <c r="AR730" s="163" t="s">
        <v>275</v>
      </c>
      <c r="AS730" s="163" t="str">
        <f t="shared" si="14"/>
        <v>Business Activities, NEC</v>
      </c>
      <c r="AT730" s="311">
        <v>0.57157875450649298</v>
      </c>
      <c r="AU730" s="311">
        <v>0.58969970131101102</v>
      </c>
      <c r="AV730" s="163">
        <v>30</v>
      </c>
    </row>
    <row r="731" spans="44:48">
      <c r="AR731" s="163" t="s">
        <v>275</v>
      </c>
      <c r="AS731" s="163" t="str">
        <f t="shared" si="14"/>
        <v>Public Administration</v>
      </c>
      <c r="AT731" s="311">
        <v>0.72124270252959899</v>
      </c>
      <c r="AU731" s="311">
        <v>0.72868923743971703</v>
      </c>
      <c r="AV731" s="163">
        <v>31</v>
      </c>
    </row>
    <row r="732" spans="44:48">
      <c r="AR732" s="163" t="s">
        <v>275</v>
      </c>
      <c r="AS732" s="163" t="str">
        <f t="shared" si="14"/>
        <v>Education</v>
      </c>
      <c r="AT732" s="311">
        <v>0.88089070588755203</v>
      </c>
      <c r="AU732" s="311">
        <v>0.88487911440338396</v>
      </c>
      <c r="AV732" s="163">
        <v>32</v>
      </c>
    </row>
    <row r="733" spans="44:48">
      <c r="AR733" s="163" t="s">
        <v>275</v>
      </c>
      <c r="AS733" s="163" t="str">
        <f t="shared" si="14"/>
        <v>Health and Social Work</v>
      </c>
      <c r="AT733" s="311">
        <v>0.81084862814573999</v>
      </c>
      <c r="AU733" s="311">
        <v>0.81980662372270796</v>
      </c>
      <c r="AV733" s="163">
        <v>33</v>
      </c>
    </row>
    <row r="734" spans="44:48">
      <c r="AR734" s="163" t="s">
        <v>275</v>
      </c>
      <c r="AS734" s="163" t="str">
        <f t="shared" si="14"/>
        <v>Personal Services, NEC</v>
      </c>
      <c r="AT734" s="311">
        <v>0.75806399740284902</v>
      </c>
      <c r="AU734" s="311">
        <v>0.77144346540608799</v>
      </c>
      <c r="AV734" s="163">
        <v>34</v>
      </c>
    </row>
    <row r="735" spans="44:48">
      <c r="AR735" s="163" t="s">
        <v>275</v>
      </c>
      <c r="AS735" s="163" t="str">
        <f t="shared" si="14"/>
        <v>Private Households</v>
      </c>
      <c r="AT735" s="311">
        <v>0.99960598584859905</v>
      </c>
      <c r="AU735" s="311">
        <v>0.99962683523265305</v>
      </c>
      <c r="AV735" s="163">
        <v>35</v>
      </c>
    </row>
    <row r="736" spans="44:48">
      <c r="AR736" s="163" t="s">
        <v>276</v>
      </c>
      <c r="AS736" s="163" t="str">
        <f t="shared" si="14"/>
        <v>Agriculture</v>
      </c>
      <c r="AT736" s="311">
        <v>0.88580260663128196</v>
      </c>
      <c r="AU736" s="311">
        <v>0.90052778824546797</v>
      </c>
      <c r="AV736" s="163">
        <v>1</v>
      </c>
    </row>
    <row r="737" spans="44:48">
      <c r="AR737" s="163" t="s">
        <v>276</v>
      </c>
      <c r="AS737" s="163" t="str">
        <f t="shared" si="14"/>
        <v>Mining</v>
      </c>
      <c r="AT737" s="311">
        <v>0.92946569616917296</v>
      </c>
      <c r="AU737" s="311">
        <v>0.94194819539672703</v>
      </c>
      <c r="AV737" s="163">
        <v>2</v>
      </c>
    </row>
    <row r="738" spans="44:48">
      <c r="AR738" s="163" t="s">
        <v>276</v>
      </c>
      <c r="AS738" s="163" t="str">
        <f t="shared" si="14"/>
        <v>Food and Beverages</v>
      </c>
      <c r="AT738" s="311">
        <v>0.87997134131680799</v>
      </c>
      <c r="AU738" s="311">
        <v>0.902121940384636</v>
      </c>
      <c r="AV738" s="163">
        <v>3</v>
      </c>
    </row>
    <row r="739" spans="44:48">
      <c r="AR739" s="163" t="s">
        <v>276</v>
      </c>
      <c r="AS739" s="163" t="str">
        <f t="shared" si="14"/>
        <v>Textiles</v>
      </c>
      <c r="AT739" s="311">
        <v>0.82755579592706197</v>
      </c>
      <c r="AU739" s="311">
        <v>0.85010128492250503</v>
      </c>
      <c r="AV739" s="163">
        <v>4</v>
      </c>
    </row>
    <row r="740" spans="44:48">
      <c r="AR740" s="163" t="s">
        <v>276</v>
      </c>
      <c r="AS740" s="163" t="str">
        <f t="shared" si="14"/>
        <v>Leather</v>
      </c>
      <c r="AT740" s="311">
        <v>0.84853106481540896</v>
      </c>
      <c r="AU740" s="311">
        <v>0.87140073000830198</v>
      </c>
      <c r="AV740" s="163">
        <v>5</v>
      </c>
    </row>
    <row r="741" spans="44:48">
      <c r="AR741" s="163" t="s">
        <v>276</v>
      </c>
      <c r="AS741" s="163" t="str">
        <f t="shared" si="14"/>
        <v>Wood</v>
      </c>
      <c r="AT741" s="311">
        <v>0.82628232013080605</v>
      </c>
      <c r="AU741" s="311">
        <v>0.86260484895404299</v>
      </c>
      <c r="AV741" s="163">
        <v>6</v>
      </c>
    </row>
    <row r="742" spans="44:48">
      <c r="AR742" s="163" t="s">
        <v>276</v>
      </c>
      <c r="AS742" s="163" t="str">
        <f t="shared" si="14"/>
        <v>Paper</v>
      </c>
      <c r="AT742" s="311">
        <v>0.76944384299240998</v>
      </c>
      <c r="AU742" s="311">
        <v>0.80515485990506297</v>
      </c>
      <c r="AV742" s="163">
        <v>7</v>
      </c>
    </row>
    <row r="743" spans="44:48">
      <c r="AR743" s="163" t="s">
        <v>276</v>
      </c>
      <c r="AS743" s="163" t="str">
        <f t="shared" si="14"/>
        <v>Refined Fuels</v>
      </c>
      <c r="AT743" s="311">
        <v>0.471517439683031</v>
      </c>
      <c r="AU743" s="311">
        <v>0.52201209803080595</v>
      </c>
      <c r="AV743" s="163">
        <v>8</v>
      </c>
    </row>
    <row r="744" spans="44:48">
      <c r="AR744" s="163" t="s">
        <v>276</v>
      </c>
      <c r="AS744" s="163" t="str">
        <f t="shared" si="14"/>
        <v>Chemicals</v>
      </c>
      <c r="AT744" s="311">
        <v>0.69891311975095105</v>
      </c>
      <c r="AU744" s="311">
        <v>0.72566740410431296</v>
      </c>
      <c r="AV744" s="163">
        <v>9</v>
      </c>
    </row>
    <row r="745" spans="44:48">
      <c r="AR745" s="163" t="s">
        <v>276</v>
      </c>
      <c r="AS745" s="163" t="str">
        <f t="shared" si="14"/>
        <v>Rubber and Plastics</v>
      </c>
      <c r="AT745" s="311">
        <v>0.82112357081853204</v>
      </c>
      <c r="AU745" s="311">
        <v>0.83923417418304003</v>
      </c>
      <c r="AV745" s="163">
        <v>10</v>
      </c>
    </row>
    <row r="746" spans="44:48">
      <c r="AR746" s="163" t="s">
        <v>276</v>
      </c>
      <c r="AS746" s="163" t="str">
        <f t="shared" si="14"/>
        <v>Minerals, NEC</v>
      </c>
      <c r="AT746" s="311">
        <v>0.76586147971651897</v>
      </c>
      <c r="AU746" s="311">
        <v>0.78635584692869498</v>
      </c>
      <c r="AV746" s="163">
        <v>11</v>
      </c>
    </row>
    <row r="747" spans="44:48">
      <c r="AR747" s="163" t="s">
        <v>276</v>
      </c>
      <c r="AS747" s="163" t="str">
        <f t="shared" si="14"/>
        <v>Metals</v>
      </c>
      <c r="AT747" s="311">
        <v>0.47343416682198802</v>
      </c>
      <c r="AU747" s="311">
        <v>0.48169366293045801</v>
      </c>
      <c r="AV747" s="163">
        <v>12</v>
      </c>
    </row>
    <row r="748" spans="44:48">
      <c r="AR748" s="163" t="s">
        <v>276</v>
      </c>
      <c r="AS748" s="163" t="str">
        <f t="shared" si="14"/>
        <v>Machinery, NEC</v>
      </c>
      <c r="AT748" s="311">
        <v>0.52824965563542003</v>
      </c>
      <c r="AU748" s="311">
        <v>0.58111863513058803</v>
      </c>
      <c r="AV748" s="163">
        <v>13</v>
      </c>
    </row>
    <row r="749" spans="44:48">
      <c r="AR749" s="163" t="s">
        <v>276</v>
      </c>
      <c r="AS749" s="163" t="str">
        <f t="shared" si="14"/>
        <v>Electricals</v>
      </c>
      <c r="AT749" s="311">
        <v>0.57282856738395604</v>
      </c>
      <c r="AU749" s="311">
        <v>0.60296802011947204</v>
      </c>
      <c r="AV749" s="163">
        <v>14</v>
      </c>
    </row>
    <row r="750" spans="44:48">
      <c r="AR750" s="163" t="s">
        <v>276</v>
      </c>
      <c r="AS750" s="163" t="str">
        <f t="shared" si="14"/>
        <v>Transport Equipment</v>
      </c>
      <c r="AT750" s="311">
        <v>0.59207463790576598</v>
      </c>
      <c r="AU750" s="311">
        <v>0.62053518957357001</v>
      </c>
      <c r="AV750" s="163">
        <v>15</v>
      </c>
    </row>
    <row r="751" spans="44:48">
      <c r="AR751" s="163" t="s">
        <v>276</v>
      </c>
      <c r="AS751" s="163" t="str">
        <f t="shared" si="14"/>
        <v>Manufacturing, NEC</v>
      </c>
      <c r="AT751" s="311">
        <v>0.79099152091810598</v>
      </c>
      <c r="AU751" s="311">
        <v>0.81392419030444596</v>
      </c>
      <c r="AV751" s="163">
        <v>16</v>
      </c>
    </row>
    <row r="752" spans="44:48">
      <c r="AR752" s="163" t="s">
        <v>276</v>
      </c>
      <c r="AS752" s="163" t="str">
        <f t="shared" si="14"/>
        <v>Utilities</v>
      </c>
      <c r="AT752" s="311">
        <v>0.82239531784589603</v>
      </c>
      <c r="AU752" s="311">
        <v>0.85346615574931095</v>
      </c>
      <c r="AV752" s="163">
        <v>17</v>
      </c>
    </row>
    <row r="753" spans="44:48">
      <c r="AR753" s="163" t="s">
        <v>276</v>
      </c>
      <c r="AS753" s="163" t="str">
        <f t="shared" si="14"/>
        <v>Construction</v>
      </c>
      <c r="AT753" s="311">
        <v>0.82128942403704097</v>
      </c>
      <c r="AU753" s="311">
        <v>0.844109552933764</v>
      </c>
      <c r="AV753" s="163">
        <v>18</v>
      </c>
    </row>
    <row r="754" spans="44:48">
      <c r="AR754" s="163" t="s">
        <v>276</v>
      </c>
      <c r="AS754" s="163" t="str">
        <f t="shared" si="14"/>
        <v>Sale of Motor Vehicles</v>
      </c>
      <c r="AT754" s="311">
        <v>0.94129179201058599</v>
      </c>
      <c r="AU754" s="311">
        <v>0.95359652073397905</v>
      </c>
      <c r="AV754" s="163">
        <v>19</v>
      </c>
    </row>
    <row r="755" spans="44:48">
      <c r="AR755" s="163" t="s">
        <v>276</v>
      </c>
      <c r="AS755" s="163" t="str">
        <f t="shared" si="14"/>
        <v>Wholesale Trade</v>
      </c>
      <c r="AT755" s="311">
        <v>0.94398892936456202</v>
      </c>
      <c r="AU755" s="311">
        <v>0.95781828460693497</v>
      </c>
      <c r="AV755" s="163">
        <v>20</v>
      </c>
    </row>
    <row r="756" spans="44:48">
      <c r="AR756" s="163" t="s">
        <v>276</v>
      </c>
      <c r="AS756" s="163" t="str">
        <f t="shared" si="14"/>
        <v>Retail Trade</v>
      </c>
      <c r="AT756" s="311">
        <v>0.934008731468422</v>
      </c>
      <c r="AU756" s="311">
        <v>0.95034716519381801</v>
      </c>
      <c r="AV756" s="163">
        <v>21</v>
      </c>
    </row>
    <row r="757" spans="44:48">
      <c r="AR757" s="163" t="s">
        <v>276</v>
      </c>
      <c r="AS757" s="163" t="str">
        <f t="shared" si="14"/>
        <v>Hotels and Restaurants</v>
      </c>
      <c r="AT757" s="311">
        <v>0.88960961691634799</v>
      </c>
      <c r="AU757" s="311">
        <v>0.91045246643071798</v>
      </c>
      <c r="AV757" s="163">
        <v>22</v>
      </c>
    </row>
    <row r="758" spans="44:48">
      <c r="AR758" s="163" t="s">
        <v>276</v>
      </c>
      <c r="AS758" s="163" t="str">
        <f t="shared" si="14"/>
        <v>Inland Transport</v>
      </c>
      <c r="AT758" s="311">
        <v>0.85206987353112196</v>
      </c>
      <c r="AU758" s="311">
        <v>0.87849581707237501</v>
      </c>
      <c r="AV758" s="163">
        <v>23</v>
      </c>
    </row>
    <row r="759" spans="44:48">
      <c r="AR759" s="163" t="s">
        <v>276</v>
      </c>
      <c r="AS759" s="163" t="str">
        <f t="shared" si="14"/>
        <v>Water Transport</v>
      </c>
      <c r="AT759" s="311">
        <v>0.85712489355966803</v>
      </c>
      <c r="AU759" s="311">
        <v>0.88725889079785403</v>
      </c>
      <c r="AV759" s="163">
        <v>24</v>
      </c>
    </row>
    <row r="760" spans="44:48">
      <c r="AR760" s="163" t="s">
        <v>276</v>
      </c>
      <c r="AS760" s="163" t="str">
        <f t="shared" si="14"/>
        <v>Air Transport</v>
      </c>
      <c r="AT760" s="311">
        <v>0.63081335502436298</v>
      </c>
      <c r="AU760" s="311">
        <v>0.70226632653065102</v>
      </c>
      <c r="AV760" s="163">
        <v>25</v>
      </c>
    </row>
    <row r="761" spans="44:48">
      <c r="AR761" s="163" t="s">
        <v>276</v>
      </c>
      <c r="AS761" s="163" t="str">
        <f t="shared" si="14"/>
        <v>Transport Activities, NEC</v>
      </c>
      <c r="AT761" s="311">
        <v>0.90421884456350599</v>
      </c>
      <c r="AU761" s="311">
        <v>0.92529446604577203</v>
      </c>
      <c r="AV761" s="163">
        <v>26</v>
      </c>
    </row>
    <row r="762" spans="44:48">
      <c r="AR762" s="163" t="s">
        <v>276</v>
      </c>
      <c r="AS762" s="163" t="str">
        <f t="shared" si="14"/>
        <v>Telecommunications</v>
      </c>
      <c r="AT762" s="311">
        <v>0.71120104410292095</v>
      </c>
      <c r="AU762" s="311">
        <v>0.76966362827500701</v>
      </c>
      <c r="AV762" s="163">
        <v>27</v>
      </c>
    </row>
    <row r="763" spans="44:48">
      <c r="AR763" s="163" t="s">
        <v>276</v>
      </c>
      <c r="AS763" s="163" t="str">
        <f t="shared" si="14"/>
        <v>Finance</v>
      </c>
      <c r="AT763" s="311">
        <v>0.94151081778147105</v>
      </c>
      <c r="AU763" s="311">
        <v>0.95572347991040196</v>
      </c>
      <c r="AV763" s="163">
        <v>28</v>
      </c>
    </row>
    <row r="764" spans="44:48">
      <c r="AR764" s="163" t="s">
        <v>276</v>
      </c>
      <c r="AS764" s="163" t="str">
        <f t="shared" si="14"/>
        <v>Real Estate</v>
      </c>
      <c r="AT764" s="311">
        <v>0.95183935901726902</v>
      </c>
      <c r="AU764" s="311">
        <v>0.961364546405443</v>
      </c>
      <c r="AV764" s="163">
        <v>29</v>
      </c>
    </row>
    <row r="765" spans="44:48">
      <c r="AR765" s="163" t="s">
        <v>276</v>
      </c>
      <c r="AS765" s="163" t="str">
        <f t="shared" si="14"/>
        <v>Business Activities, NEC</v>
      </c>
      <c r="AT765" s="311">
        <v>0.87862851764583505</v>
      </c>
      <c r="AU765" s="311">
        <v>0.89791090709534305</v>
      </c>
      <c r="AV765" s="163">
        <v>30</v>
      </c>
    </row>
    <row r="766" spans="44:48">
      <c r="AR766" s="163" t="s">
        <v>276</v>
      </c>
      <c r="AS766" s="163" t="str">
        <f t="shared" si="14"/>
        <v>Public Administration</v>
      </c>
      <c r="AT766" s="311">
        <v>0.97716912759668295</v>
      </c>
      <c r="AU766" s="311">
        <v>0.98323235613636395</v>
      </c>
      <c r="AV766" s="163">
        <v>31</v>
      </c>
    </row>
    <row r="767" spans="44:48">
      <c r="AR767" s="163" t="s">
        <v>276</v>
      </c>
      <c r="AS767" s="163" t="str">
        <f t="shared" si="14"/>
        <v>Education</v>
      </c>
      <c r="AT767" s="311">
        <v>0.99314318542144797</v>
      </c>
      <c r="AU767" s="311">
        <v>0.99490981879668505</v>
      </c>
      <c r="AV767" s="163">
        <v>32</v>
      </c>
    </row>
    <row r="768" spans="44:48">
      <c r="AR768" s="163" t="s">
        <v>276</v>
      </c>
      <c r="AS768" s="163" t="str">
        <f t="shared" si="14"/>
        <v>Health and Social Work</v>
      </c>
      <c r="AT768" s="311">
        <v>0.95149844886308499</v>
      </c>
      <c r="AU768" s="311">
        <v>0.95730603990327701</v>
      </c>
      <c r="AV768" s="163">
        <v>33</v>
      </c>
    </row>
    <row r="769" spans="44:48">
      <c r="AR769" s="163" t="s">
        <v>276</v>
      </c>
      <c r="AS769" s="163" t="str">
        <f t="shared" ref="AS769:AS832" si="15">VLOOKUP(AV769,$AX$5:$AY$39,2,FALSE)</f>
        <v>Personal Services, NEC</v>
      </c>
      <c r="AT769" s="311">
        <v>0.89104740917940295</v>
      </c>
      <c r="AU769" s="311">
        <v>0.90777079822303097</v>
      </c>
      <c r="AV769" s="163">
        <v>34</v>
      </c>
    </row>
    <row r="770" spans="44:48">
      <c r="AR770" s="163" t="s">
        <v>276</v>
      </c>
      <c r="AS770" s="163" t="str">
        <f t="shared" si="15"/>
        <v>Private Households</v>
      </c>
      <c r="AT770" s="311">
        <v>0</v>
      </c>
      <c r="AU770" s="311">
        <v>0</v>
      </c>
      <c r="AV770" s="163">
        <v>35</v>
      </c>
    </row>
    <row r="771" spans="44:48">
      <c r="AR771" s="163" t="s">
        <v>277</v>
      </c>
      <c r="AS771" s="163" t="str">
        <f t="shared" si="15"/>
        <v>Agriculture</v>
      </c>
      <c r="AT771" s="311">
        <v>0.80745259953800097</v>
      </c>
      <c r="AU771" s="311">
        <v>0.82281206909638605</v>
      </c>
      <c r="AV771" s="163">
        <v>1</v>
      </c>
    </row>
    <row r="772" spans="44:48">
      <c r="AR772" s="163" t="s">
        <v>277</v>
      </c>
      <c r="AS772" s="163" t="str">
        <f t="shared" si="15"/>
        <v>Mining</v>
      </c>
      <c r="AT772" s="311">
        <v>0.77142906219403495</v>
      </c>
      <c r="AU772" s="311">
        <v>0.80294628704558102</v>
      </c>
      <c r="AV772" s="163">
        <v>2</v>
      </c>
    </row>
    <row r="773" spans="44:48">
      <c r="AR773" s="163" t="s">
        <v>277</v>
      </c>
      <c r="AS773" s="163" t="str">
        <f t="shared" si="15"/>
        <v>Food and Beverages</v>
      </c>
      <c r="AT773" s="311">
        <v>0.75017849900441202</v>
      </c>
      <c r="AU773" s="311">
        <v>0.75775341365071502</v>
      </c>
      <c r="AV773" s="163">
        <v>3</v>
      </c>
    </row>
    <row r="774" spans="44:48">
      <c r="AR774" s="163" t="s">
        <v>277</v>
      </c>
      <c r="AS774" s="163" t="str">
        <f t="shared" si="15"/>
        <v>Textiles</v>
      </c>
      <c r="AT774" s="311">
        <v>0.64285457079157304</v>
      </c>
      <c r="AU774" s="311">
        <v>0.66725078301499496</v>
      </c>
      <c r="AV774" s="163">
        <v>4</v>
      </c>
    </row>
    <row r="775" spans="44:48">
      <c r="AR775" s="163" t="s">
        <v>277</v>
      </c>
      <c r="AS775" s="163" t="str">
        <f t="shared" si="15"/>
        <v>Leather</v>
      </c>
      <c r="AT775" s="311">
        <v>0.73393321033619996</v>
      </c>
      <c r="AU775" s="311">
        <v>0.782575669271385</v>
      </c>
      <c r="AV775" s="163">
        <v>5</v>
      </c>
    </row>
    <row r="776" spans="44:48">
      <c r="AR776" s="163" t="s">
        <v>277</v>
      </c>
      <c r="AS776" s="163" t="str">
        <f t="shared" si="15"/>
        <v>Wood</v>
      </c>
      <c r="AT776" s="311">
        <v>0.57951306611980402</v>
      </c>
      <c r="AU776" s="311">
        <v>0.609765979650289</v>
      </c>
      <c r="AV776" s="163">
        <v>6</v>
      </c>
    </row>
    <row r="777" spans="44:48">
      <c r="AR777" s="163" t="s">
        <v>277</v>
      </c>
      <c r="AS777" s="163" t="str">
        <f t="shared" si="15"/>
        <v>Paper</v>
      </c>
      <c r="AT777" s="311">
        <v>0.71511121073930095</v>
      </c>
      <c r="AU777" s="311">
        <v>0.75052157944319098</v>
      </c>
      <c r="AV777" s="163">
        <v>7</v>
      </c>
    </row>
    <row r="778" spans="44:48">
      <c r="AR778" s="163" t="s">
        <v>277</v>
      </c>
      <c r="AS778" s="163" t="str">
        <f t="shared" si="15"/>
        <v>Refined Fuels</v>
      </c>
      <c r="AT778" s="311">
        <v>0.25023268138220001</v>
      </c>
      <c r="AU778" s="311">
        <v>0.29355623220603799</v>
      </c>
      <c r="AV778" s="163">
        <v>8</v>
      </c>
    </row>
    <row r="779" spans="44:48">
      <c r="AR779" s="163" t="s">
        <v>277</v>
      </c>
      <c r="AS779" s="163" t="str">
        <f t="shared" si="15"/>
        <v>Chemicals</v>
      </c>
      <c r="AT779" s="311">
        <v>0.48543281536867999</v>
      </c>
      <c r="AU779" s="311">
        <v>0.53091607106402605</v>
      </c>
      <c r="AV779" s="163">
        <v>9</v>
      </c>
    </row>
    <row r="780" spans="44:48">
      <c r="AR780" s="163" t="s">
        <v>277</v>
      </c>
      <c r="AS780" s="163" t="str">
        <f t="shared" si="15"/>
        <v>Rubber and Plastics</v>
      </c>
      <c r="AT780" s="311">
        <v>0.605712426526543</v>
      </c>
      <c r="AU780" s="311">
        <v>0.66299101142091399</v>
      </c>
      <c r="AV780" s="163">
        <v>10</v>
      </c>
    </row>
    <row r="781" spans="44:48">
      <c r="AR781" s="163" t="s">
        <v>277</v>
      </c>
      <c r="AS781" s="163" t="str">
        <f t="shared" si="15"/>
        <v>Minerals, NEC</v>
      </c>
      <c r="AT781" s="311">
        <v>0.57778765996744996</v>
      </c>
      <c r="AU781" s="311">
        <v>0.64865198980967698</v>
      </c>
      <c r="AV781" s="163">
        <v>11</v>
      </c>
    </row>
    <row r="782" spans="44:48">
      <c r="AR782" s="163" t="s">
        <v>277</v>
      </c>
      <c r="AS782" s="163" t="str">
        <f t="shared" si="15"/>
        <v>Metals</v>
      </c>
      <c r="AT782" s="311">
        <v>0.56053160274418701</v>
      </c>
      <c r="AU782" s="311">
        <v>0.61130045869550198</v>
      </c>
      <c r="AV782" s="163">
        <v>12</v>
      </c>
    </row>
    <row r="783" spans="44:48">
      <c r="AR783" s="163" t="s">
        <v>277</v>
      </c>
      <c r="AS783" s="163" t="str">
        <f t="shared" si="15"/>
        <v>Machinery, NEC</v>
      </c>
      <c r="AT783" s="311">
        <v>0.622309514407557</v>
      </c>
      <c r="AU783" s="311">
        <v>0.642122483074693</v>
      </c>
      <c r="AV783" s="163">
        <v>13</v>
      </c>
    </row>
    <row r="784" spans="44:48">
      <c r="AR784" s="163" t="s">
        <v>277</v>
      </c>
      <c r="AS784" s="163" t="str">
        <f t="shared" si="15"/>
        <v>Electricals</v>
      </c>
      <c r="AT784" s="311">
        <v>0.62183973955823202</v>
      </c>
      <c r="AU784" s="311">
        <v>0.63860406914313395</v>
      </c>
      <c r="AV784" s="163">
        <v>14</v>
      </c>
    </row>
    <row r="785" spans="44:48">
      <c r="AR785" s="163" t="s">
        <v>277</v>
      </c>
      <c r="AS785" s="163" t="str">
        <f t="shared" si="15"/>
        <v>Transport Equipment</v>
      </c>
      <c r="AT785" s="311">
        <v>0.64331772315387403</v>
      </c>
      <c r="AU785" s="311">
        <v>0.66332080663781701</v>
      </c>
      <c r="AV785" s="163">
        <v>15</v>
      </c>
    </row>
    <row r="786" spans="44:48">
      <c r="AR786" s="163" t="s">
        <v>277</v>
      </c>
      <c r="AS786" s="163" t="str">
        <f t="shared" si="15"/>
        <v>Manufacturing, NEC</v>
      </c>
      <c r="AT786" s="311">
        <v>0.63955913307261303</v>
      </c>
      <c r="AU786" s="311">
        <v>0.66831899658673199</v>
      </c>
      <c r="AV786" s="163">
        <v>16</v>
      </c>
    </row>
    <row r="787" spans="44:48">
      <c r="AR787" s="163" t="s">
        <v>277</v>
      </c>
      <c r="AS787" s="163" t="str">
        <f t="shared" si="15"/>
        <v>Utilities</v>
      </c>
      <c r="AT787" s="311">
        <v>0.47632581679658198</v>
      </c>
      <c r="AU787" s="311">
        <v>0.57360293600228396</v>
      </c>
      <c r="AV787" s="163">
        <v>17</v>
      </c>
    </row>
    <row r="788" spans="44:48">
      <c r="AR788" s="163" t="s">
        <v>277</v>
      </c>
      <c r="AS788" s="163" t="str">
        <f t="shared" si="15"/>
        <v>Construction</v>
      </c>
      <c r="AT788" s="311">
        <v>0.635586979895714</v>
      </c>
      <c r="AU788" s="311">
        <v>0.67364903423460298</v>
      </c>
      <c r="AV788" s="163">
        <v>18</v>
      </c>
    </row>
    <row r="789" spans="44:48">
      <c r="AR789" s="163" t="s">
        <v>277</v>
      </c>
      <c r="AS789" s="163" t="str">
        <f t="shared" si="15"/>
        <v>Sale of Motor Vehicles</v>
      </c>
      <c r="AT789" s="311">
        <v>0.88468525608302595</v>
      </c>
      <c r="AU789" s="311">
        <v>0.78573803659045105</v>
      </c>
      <c r="AV789" s="163">
        <v>19</v>
      </c>
    </row>
    <row r="790" spans="44:48">
      <c r="AR790" s="163" t="s">
        <v>277</v>
      </c>
      <c r="AS790" s="163" t="str">
        <f t="shared" si="15"/>
        <v>Wholesale Trade</v>
      </c>
      <c r="AT790" s="311">
        <v>0.883823128770716</v>
      </c>
      <c r="AU790" s="311">
        <v>0.91718118152730199</v>
      </c>
      <c r="AV790" s="163">
        <v>20</v>
      </c>
    </row>
    <row r="791" spans="44:48">
      <c r="AR791" s="163" t="s">
        <v>277</v>
      </c>
      <c r="AS791" s="163" t="str">
        <f t="shared" si="15"/>
        <v>Retail Trade</v>
      </c>
      <c r="AT791" s="311">
        <v>0.91567256376251305</v>
      </c>
      <c r="AU791" s="311">
        <v>0.94014616089779801</v>
      </c>
      <c r="AV791" s="163">
        <v>21</v>
      </c>
    </row>
    <row r="792" spans="44:48">
      <c r="AR792" s="163" t="s">
        <v>277</v>
      </c>
      <c r="AS792" s="163" t="str">
        <f t="shared" si="15"/>
        <v>Hotels and Restaurants</v>
      </c>
      <c r="AT792" s="311">
        <v>0.82541974392099005</v>
      </c>
      <c r="AU792" s="311">
        <v>0.84191691759861598</v>
      </c>
      <c r="AV792" s="163">
        <v>22</v>
      </c>
    </row>
    <row r="793" spans="44:48">
      <c r="AR793" s="163" t="s">
        <v>277</v>
      </c>
      <c r="AS793" s="163" t="str">
        <f t="shared" si="15"/>
        <v>Inland Transport</v>
      </c>
      <c r="AT793" s="311">
        <v>0.74133327935892401</v>
      </c>
      <c r="AU793" s="311">
        <v>0.77912314675138195</v>
      </c>
      <c r="AV793" s="163">
        <v>23</v>
      </c>
    </row>
    <row r="794" spans="44:48">
      <c r="AR794" s="163" t="s">
        <v>277</v>
      </c>
      <c r="AS794" s="163" t="str">
        <f t="shared" si="15"/>
        <v>Water Transport</v>
      </c>
      <c r="AT794" s="311">
        <v>0.29119093175317001</v>
      </c>
      <c r="AU794" s="311">
        <v>0.65053108523699299</v>
      </c>
      <c r="AV794" s="163">
        <v>24</v>
      </c>
    </row>
    <row r="795" spans="44:48">
      <c r="AR795" s="163" t="s">
        <v>277</v>
      </c>
      <c r="AS795" s="163" t="str">
        <f t="shared" si="15"/>
        <v>Air Transport</v>
      </c>
      <c r="AT795" s="311">
        <v>0.53180706104307396</v>
      </c>
      <c r="AU795" s="311">
        <v>0.63468791103026401</v>
      </c>
      <c r="AV795" s="163">
        <v>25</v>
      </c>
    </row>
    <row r="796" spans="44:48">
      <c r="AR796" s="163" t="s">
        <v>277</v>
      </c>
      <c r="AS796" s="163" t="str">
        <f t="shared" si="15"/>
        <v>Transport Activities, NEC</v>
      </c>
      <c r="AT796" s="311">
        <v>0.83663229028348096</v>
      </c>
      <c r="AU796" s="311">
        <v>0.875902636058013</v>
      </c>
      <c r="AV796" s="163">
        <v>26</v>
      </c>
    </row>
    <row r="797" spans="44:48">
      <c r="AR797" s="163" t="s">
        <v>277</v>
      </c>
      <c r="AS797" s="163" t="str">
        <f t="shared" si="15"/>
        <v>Telecommunications</v>
      </c>
      <c r="AT797" s="311">
        <v>0.85703773621647905</v>
      </c>
      <c r="AU797" s="311">
        <v>0.88565615871585301</v>
      </c>
      <c r="AV797" s="163">
        <v>27</v>
      </c>
    </row>
    <row r="798" spans="44:48">
      <c r="AR798" s="163" t="s">
        <v>277</v>
      </c>
      <c r="AS798" s="163" t="str">
        <f t="shared" si="15"/>
        <v>Finance</v>
      </c>
      <c r="AT798" s="311">
        <v>0.93320035432338</v>
      </c>
      <c r="AU798" s="311">
        <v>0.95587234752920403</v>
      </c>
      <c r="AV798" s="163">
        <v>28</v>
      </c>
    </row>
    <row r="799" spans="44:48">
      <c r="AR799" s="163" t="s">
        <v>277</v>
      </c>
      <c r="AS799" s="163" t="str">
        <f t="shared" si="15"/>
        <v>Real Estate</v>
      </c>
      <c r="AT799" s="311">
        <v>0.94711905227843796</v>
      </c>
      <c r="AU799" s="311">
        <v>0.95874223983270801</v>
      </c>
      <c r="AV799" s="163">
        <v>29</v>
      </c>
    </row>
    <row r="800" spans="44:48">
      <c r="AR800" s="163" t="s">
        <v>277</v>
      </c>
      <c r="AS800" s="163" t="str">
        <f t="shared" si="15"/>
        <v>Business Activities, NEC</v>
      </c>
      <c r="AT800" s="311">
        <v>0.84089275847474798</v>
      </c>
      <c r="AU800" s="311">
        <v>0.86286147280770797</v>
      </c>
      <c r="AV800" s="163">
        <v>30</v>
      </c>
    </row>
    <row r="801" spans="44:48">
      <c r="AR801" s="163" t="s">
        <v>277</v>
      </c>
      <c r="AS801" s="163" t="str">
        <f t="shared" si="15"/>
        <v>Public Administration</v>
      </c>
      <c r="AT801" s="311">
        <v>0.90949793015885405</v>
      </c>
      <c r="AU801" s="311">
        <v>0.93260076588428997</v>
      </c>
      <c r="AV801" s="163">
        <v>31</v>
      </c>
    </row>
    <row r="802" spans="44:48">
      <c r="AR802" s="163" t="s">
        <v>277</v>
      </c>
      <c r="AS802" s="163" t="str">
        <f t="shared" si="15"/>
        <v>Education</v>
      </c>
      <c r="AT802" s="311">
        <v>0.92711584979361295</v>
      </c>
      <c r="AU802" s="311">
        <v>0.94186293443102398</v>
      </c>
      <c r="AV802" s="163">
        <v>32</v>
      </c>
    </row>
    <row r="803" spans="44:48">
      <c r="AR803" s="163" t="s">
        <v>277</v>
      </c>
      <c r="AS803" s="163" t="str">
        <f t="shared" si="15"/>
        <v>Health and Social Work</v>
      </c>
      <c r="AT803" s="311">
        <v>0.85338846187344397</v>
      </c>
      <c r="AU803" s="311">
        <v>0.87513079703938401</v>
      </c>
      <c r="AV803" s="163">
        <v>33</v>
      </c>
    </row>
    <row r="804" spans="44:48">
      <c r="AR804" s="163" t="s">
        <v>277</v>
      </c>
      <c r="AS804" s="163" t="str">
        <f t="shared" si="15"/>
        <v>Personal Services, NEC</v>
      </c>
      <c r="AT804" s="311">
        <v>0.84198086139949901</v>
      </c>
      <c r="AU804" s="311">
        <v>0.86928018452453504</v>
      </c>
      <c r="AV804" s="163">
        <v>34</v>
      </c>
    </row>
    <row r="805" spans="44:48">
      <c r="AR805" s="163" t="s">
        <v>277</v>
      </c>
      <c r="AS805" s="163" t="str">
        <f t="shared" si="15"/>
        <v>Private Households</v>
      </c>
      <c r="AT805" s="311">
        <v>1</v>
      </c>
      <c r="AU805" s="311">
        <v>1</v>
      </c>
      <c r="AV805" s="163">
        <v>35</v>
      </c>
    </row>
    <row r="806" spans="44:48">
      <c r="AR806" s="163" t="s">
        <v>278</v>
      </c>
      <c r="AS806" s="163" t="str">
        <f t="shared" si="15"/>
        <v>Agriculture</v>
      </c>
      <c r="AT806" s="311">
        <v>0.88141152542798296</v>
      </c>
      <c r="AU806" s="311">
        <v>0.88936420293062002</v>
      </c>
      <c r="AV806" s="163">
        <v>1</v>
      </c>
    </row>
    <row r="807" spans="44:48">
      <c r="AR807" s="163" t="s">
        <v>278</v>
      </c>
      <c r="AS807" s="163" t="str">
        <f t="shared" si="15"/>
        <v>Mining</v>
      </c>
      <c r="AT807" s="311">
        <v>0.63399990507259396</v>
      </c>
      <c r="AU807" s="311">
        <v>0.658734715605235</v>
      </c>
      <c r="AV807" s="163">
        <v>2</v>
      </c>
    </row>
    <row r="808" spans="44:48">
      <c r="AR808" s="163" t="s">
        <v>278</v>
      </c>
      <c r="AS808" s="163" t="str">
        <f t="shared" si="15"/>
        <v>Food and Beverages</v>
      </c>
      <c r="AT808" s="311">
        <v>0.77189223257742801</v>
      </c>
      <c r="AU808" s="311">
        <v>0.77905928717023998</v>
      </c>
      <c r="AV808" s="163">
        <v>3</v>
      </c>
    </row>
    <row r="809" spans="44:48">
      <c r="AR809" s="163" t="s">
        <v>278</v>
      </c>
      <c r="AS809" s="163" t="str">
        <f t="shared" si="15"/>
        <v>Textiles</v>
      </c>
      <c r="AT809" s="311">
        <v>0.72292565444814005</v>
      </c>
      <c r="AU809" s="311">
        <v>0.74042409903185702</v>
      </c>
      <c r="AV809" s="163">
        <v>4</v>
      </c>
    </row>
    <row r="810" spans="44:48">
      <c r="AR810" s="163" t="s">
        <v>278</v>
      </c>
      <c r="AS810" s="163" t="str">
        <f t="shared" si="15"/>
        <v>Leather</v>
      </c>
      <c r="AT810" s="311">
        <v>0.75531036449298194</v>
      </c>
      <c r="AU810" s="311">
        <v>0.77199165283454096</v>
      </c>
      <c r="AV810" s="163">
        <v>5</v>
      </c>
    </row>
    <row r="811" spans="44:48">
      <c r="AR811" s="163" t="s">
        <v>278</v>
      </c>
      <c r="AS811" s="163" t="str">
        <f t="shared" si="15"/>
        <v>Wood</v>
      </c>
      <c r="AT811" s="311">
        <v>0.78554681710862795</v>
      </c>
      <c r="AU811" s="311">
        <v>0.79330598520780604</v>
      </c>
      <c r="AV811" s="163">
        <v>6</v>
      </c>
    </row>
    <row r="812" spans="44:48">
      <c r="AR812" s="163" t="s">
        <v>278</v>
      </c>
      <c r="AS812" s="163" t="str">
        <f t="shared" si="15"/>
        <v>Paper</v>
      </c>
      <c r="AT812" s="311">
        <v>0.86312940412072003</v>
      </c>
      <c r="AU812" s="311">
        <v>0.87385625425420699</v>
      </c>
      <c r="AV812" s="163">
        <v>7</v>
      </c>
    </row>
    <row r="813" spans="44:48">
      <c r="AR813" s="163" t="s">
        <v>278</v>
      </c>
      <c r="AS813" s="163" t="str">
        <f t="shared" si="15"/>
        <v>Refined Fuels</v>
      </c>
      <c r="AT813" s="311">
        <v>0.24896605205516301</v>
      </c>
      <c r="AU813" s="311">
        <v>0.24776637895592599</v>
      </c>
      <c r="AV813" s="163">
        <v>8</v>
      </c>
    </row>
    <row r="814" spans="44:48">
      <c r="AR814" s="163" t="s">
        <v>278</v>
      </c>
      <c r="AS814" s="163" t="str">
        <f t="shared" si="15"/>
        <v>Chemicals</v>
      </c>
      <c r="AT814" s="311">
        <v>0.57004112249255501</v>
      </c>
      <c r="AU814" s="311">
        <v>0.59124725653883103</v>
      </c>
      <c r="AV814" s="163">
        <v>9</v>
      </c>
    </row>
    <row r="815" spans="44:48">
      <c r="AR815" s="163" t="s">
        <v>278</v>
      </c>
      <c r="AS815" s="163" t="str">
        <f t="shared" si="15"/>
        <v>Rubber and Plastics</v>
      </c>
      <c r="AT815" s="311">
        <v>0.77519269940801705</v>
      </c>
      <c r="AU815" s="311">
        <v>0.788632863766345</v>
      </c>
      <c r="AV815" s="163">
        <v>10</v>
      </c>
    </row>
    <row r="816" spans="44:48">
      <c r="AR816" s="163" t="s">
        <v>278</v>
      </c>
      <c r="AS816" s="163" t="str">
        <f t="shared" si="15"/>
        <v>Minerals, NEC</v>
      </c>
      <c r="AT816" s="311">
        <v>0.36677176468053801</v>
      </c>
      <c r="AU816" s="311">
        <v>0.39529477531295198</v>
      </c>
      <c r="AV816" s="163">
        <v>11</v>
      </c>
    </row>
    <row r="817" spans="44:48">
      <c r="AR817" s="163" t="s">
        <v>278</v>
      </c>
      <c r="AS817" s="163" t="str">
        <f t="shared" si="15"/>
        <v>Metals</v>
      </c>
      <c r="AT817" s="311">
        <v>0.484356592485849</v>
      </c>
      <c r="AU817" s="311">
        <v>0.50537149164387296</v>
      </c>
      <c r="AV817" s="163">
        <v>12</v>
      </c>
    </row>
    <row r="818" spans="44:48">
      <c r="AR818" s="163" t="s">
        <v>278</v>
      </c>
      <c r="AS818" s="163" t="str">
        <f t="shared" si="15"/>
        <v>Machinery, NEC</v>
      </c>
      <c r="AT818" s="311">
        <v>0.63116776005750497</v>
      </c>
      <c r="AU818" s="311">
        <v>0.65286548337502703</v>
      </c>
      <c r="AV818" s="163">
        <v>13</v>
      </c>
    </row>
    <row r="819" spans="44:48">
      <c r="AR819" s="163" t="s">
        <v>278</v>
      </c>
      <c r="AS819" s="163" t="str">
        <f t="shared" si="15"/>
        <v>Electricals</v>
      </c>
      <c r="AT819" s="311">
        <v>0.62934155168386796</v>
      </c>
      <c r="AU819" s="311">
        <v>0.65135610863263205</v>
      </c>
      <c r="AV819" s="163">
        <v>14</v>
      </c>
    </row>
    <row r="820" spans="44:48">
      <c r="AR820" s="163" t="s">
        <v>278</v>
      </c>
      <c r="AS820" s="163" t="str">
        <f t="shared" si="15"/>
        <v>Transport Equipment</v>
      </c>
      <c r="AT820" s="311">
        <v>0.63234662879117898</v>
      </c>
      <c r="AU820" s="311">
        <v>0.65187141554537298</v>
      </c>
      <c r="AV820" s="163">
        <v>15</v>
      </c>
    </row>
    <row r="821" spans="44:48">
      <c r="AR821" s="163" t="s">
        <v>278</v>
      </c>
      <c r="AS821" s="163" t="str">
        <f t="shared" si="15"/>
        <v>Manufacturing, NEC</v>
      </c>
      <c r="AT821" s="311">
        <v>0.66349100637656999</v>
      </c>
      <c r="AU821" s="311">
        <v>0.68290993353267804</v>
      </c>
      <c r="AV821" s="163">
        <v>16</v>
      </c>
    </row>
    <row r="822" spans="44:48">
      <c r="AR822" s="163" t="s">
        <v>278</v>
      </c>
      <c r="AS822" s="163" t="str">
        <f t="shared" si="15"/>
        <v>Utilities</v>
      </c>
      <c r="AT822" s="311">
        <v>0.69315684806357603</v>
      </c>
      <c r="AU822" s="311">
        <v>0.71094327337887397</v>
      </c>
      <c r="AV822" s="163">
        <v>17</v>
      </c>
    </row>
    <row r="823" spans="44:48">
      <c r="AR823" s="163" t="s">
        <v>278</v>
      </c>
      <c r="AS823" s="163" t="str">
        <f t="shared" si="15"/>
        <v>Construction</v>
      </c>
      <c r="AT823" s="311">
        <v>0.55346296873131096</v>
      </c>
      <c r="AU823" s="311">
        <v>0.57892310086537002</v>
      </c>
      <c r="AV823" s="163">
        <v>18</v>
      </c>
    </row>
    <row r="824" spans="44:48">
      <c r="AR824" s="163" t="s">
        <v>278</v>
      </c>
      <c r="AS824" s="163" t="str">
        <f t="shared" si="15"/>
        <v>Sale of Motor Vehicles</v>
      </c>
      <c r="AT824" s="311">
        <v>0.716905758020705</v>
      </c>
      <c r="AU824" s="311">
        <v>0.73509951352263403</v>
      </c>
      <c r="AV824" s="163">
        <v>19</v>
      </c>
    </row>
    <row r="825" spans="44:48">
      <c r="AR825" s="163" t="s">
        <v>278</v>
      </c>
      <c r="AS825" s="163" t="str">
        <f t="shared" si="15"/>
        <v>Wholesale Trade</v>
      </c>
      <c r="AT825" s="311">
        <v>0.85855134705959602</v>
      </c>
      <c r="AU825" s="311">
        <v>0.87016082751344503</v>
      </c>
      <c r="AV825" s="163">
        <v>20</v>
      </c>
    </row>
    <row r="826" spans="44:48">
      <c r="AR826" s="163" t="s">
        <v>278</v>
      </c>
      <c r="AS826" s="163" t="str">
        <f t="shared" si="15"/>
        <v>Retail Trade</v>
      </c>
      <c r="AT826" s="311">
        <v>0.85801720348010202</v>
      </c>
      <c r="AU826" s="311">
        <v>0.86976069555115698</v>
      </c>
      <c r="AV826" s="163">
        <v>21</v>
      </c>
    </row>
    <row r="827" spans="44:48">
      <c r="AR827" s="163" t="s">
        <v>278</v>
      </c>
      <c r="AS827" s="163" t="str">
        <f t="shared" si="15"/>
        <v>Hotels and Restaurants</v>
      </c>
      <c r="AT827" s="311">
        <v>0.84471021070234698</v>
      </c>
      <c r="AU827" s="311">
        <v>0.85551087714866603</v>
      </c>
      <c r="AV827" s="163">
        <v>22</v>
      </c>
    </row>
    <row r="828" spans="44:48">
      <c r="AR828" s="163" t="s">
        <v>278</v>
      </c>
      <c r="AS828" s="163" t="str">
        <f t="shared" si="15"/>
        <v>Inland Transport</v>
      </c>
      <c r="AT828" s="311">
        <v>0.76194878810556099</v>
      </c>
      <c r="AU828" s="311">
        <v>0.77646478220010895</v>
      </c>
      <c r="AV828" s="163">
        <v>23</v>
      </c>
    </row>
    <row r="829" spans="44:48">
      <c r="AR829" s="163" t="s">
        <v>278</v>
      </c>
      <c r="AS829" s="163" t="str">
        <f t="shared" si="15"/>
        <v>Water Transport</v>
      </c>
      <c r="AT829" s="311">
        <v>0.58804547904364302</v>
      </c>
      <c r="AU829" s="311">
        <v>0.61026841935245202</v>
      </c>
      <c r="AV829" s="163">
        <v>24</v>
      </c>
    </row>
    <row r="830" spans="44:48">
      <c r="AR830" s="163" t="s">
        <v>278</v>
      </c>
      <c r="AS830" s="163" t="str">
        <f t="shared" si="15"/>
        <v>Air Transport</v>
      </c>
      <c r="AT830" s="311">
        <v>0.65139365114355097</v>
      </c>
      <c r="AU830" s="311">
        <v>0.67515704357329198</v>
      </c>
      <c r="AV830" s="163">
        <v>25</v>
      </c>
    </row>
    <row r="831" spans="44:48">
      <c r="AR831" s="163" t="s">
        <v>278</v>
      </c>
      <c r="AS831" s="163" t="str">
        <f t="shared" si="15"/>
        <v>Transport Activities, NEC</v>
      </c>
      <c r="AT831" s="311">
        <v>0.81691431387292701</v>
      </c>
      <c r="AU831" s="311">
        <v>0.83207217224565899</v>
      </c>
      <c r="AV831" s="163">
        <v>26</v>
      </c>
    </row>
    <row r="832" spans="44:48">
      <c r="AR832" s="163" t="s">
        <v>278</v>
      </c>
      <c r="AS832" s="163" t="str">
        <f t="shared" si="15"/>
        <v>Telecommunications</v>
      </c>
      <c r="AT832" s="311">
        <v>0.83762025383568794</v>
      </c>
      <c r="AU832" s="311">
        <v>0.85212636896675997</v>
      </c>
      <c r="AV832" s="163">
        <v>27</v>
      </c>
    </row>
    <row r="833" spans="44:48">
      <c r="AR833" s="163" t="s">
        <v>278</v>
      </c>
      <c r="AS833" s="163" t="str">
        <f t="shared" ref="AS833:AS875" si="16">VLOOKUP(AV833,$AX$5:$AY$39,2,FALSE)</f>
        <v>Finance</v>
      </c>
      <c r="AT833" s="311">
        <v>0.92533995483959497</v>
      </c>
      <c r="AU833" s="311">
        <v>0.93263798166437595</v>
      </c>
      <c r="AV833" s="163">
        <v>28</v>
      </c>
    </row>
    <row r="834" spans="44:48">
      <c r="AR834" s="163" t="s">
        <v>278</v>
      </c>
      <c r="AS834" s="163" t="str">
        <f t="shared" si="16"/>
        <v>Real Estate</v>
      </c>
      <c r="AT834" s="311">
        <v>0.892034572635093</v>
      </c>
      <c r="AU834" s="311">
        <v>0.90239974372653897</v>
      </c>
      <c r="AV834" s="163">
        <v>29</v>
      </c>
    </row>
    <row r="835" spans="44:48">
      <c r="AR835" s="163" t="s">
        <v>278</v>
      </c>
      <c r="AS835" s="163" t="str">
        <f t="shared" si="16"/>
        <v>Business Activities, NEC</v>
      </c>
      <c r="AT835" s="311">
        <v>0.82337057047263096</v>
      </c>
      <c r="AU835" s="311">
        <v>0.83658631515371495</v>
      </c>
      <c r="AV835" s="163">
        <v>30</v>
      </c>
    </row>
    <row r="836" spans="44:48">
      <c r="AR836" s="163" t="s">
        <v>278</v>
      </c>
      <c r="AS836" s="163" t="str">
        <f t="shared" si="16"/>
        <v>Public Administration</v>
      </c>
      <c r="AT836" s="311">
        <v>0.88656359129912399</v>
      </c>
      <c r="AU836" s="311">
        <v>0.895112792971961</v>
      </c>
      <c r="AV836" s="163">
        <v>31</v>
      </c>
    </row>
    <row r="837" spans="44:48">
      <c r="AR837" s="163" t="s">
        <v>278</v>
      </c>
      <c r="AS837" s="163" t="str">
        <f t="shared" si="16"/>
        <v>Education</v>
      </c>
      <c r="AT837" s="311">
        <v>0.85709154068309601</v>
      </c>
      <c r="AU837" s="311">
        <v>0.86676525348331601</v>
      </c>
      <c r="AV837" s="163">
        <v>32</v>
      </c>
    </row>
    <row r="838" spans="44:48">
      <c r="AR838" s="163" t="s">
        <v>278</v>
      </c>
      <c r="AS838" s="163" t="str">
        <f t="shared" si="16"/>
        <v>Health and Social Work</v>
      </c>
      <c r="AT838" s="311">
        <v>0.79677658831642495</v>
      </c>
      <c r="AU838" s="311">
        <v>0.80942943021893499</v>
      </c>
      <c r="AV838" s="163">
        <v>33</v>
      </c>
    </row>
    <row r="839" spans="44:48">
      <c r="AR839" s="163" t="s">
        <v>278</v>
      </c>
      <c r="AS839" s="163" t="str">
        <f t="shared" si="16"/>
        <v>Personal Services, NEC</v>
      </c>
      <c r="AT839" s="311">
        <v>0.88328025915666797</v>
      </c>
      <c r="AU839" s="311">
        <v>0.89331335479767404</v>
      </c>
      <c r="AV839" s="163">
        <v>34</v>
      </c>
    </row>
    <row r="840" spans="44:48">
      <c r="AR840" s="163" t="s">
        <v>278</v>
      </c>
      <c r="AS840" s="163" t="str">
        <f t="shared" si="16"/>
        <v>Private Households</v>
      </c>
      <c r="AT840" s="311">
        <v>0</v>
      </c>
      <c r="AU840" s="311">
        <v>0</v>
      </c>
      <c r="AV840" s="163">
        <v>35</v>
      </c>
    </row>
    <row r="841" spans="44:48">
      <c r="AR841" s="163" t="s">
        <v>279</v>
      </c>
      <c r="AS841" s="163" t="str">
        <f t="shared" si="16"/>
        <v>Agriculture</v>
      </c>
      <c r="AT841" s="311">
        <v>0.60213942020717504</v>
      </c>
      <c r="AU841" s="311">
        <v>0.61504172240989197</v>
      </c>
      <c r="AV841" s="163">
        <v>1</v>
      </c>
    </row>
    <row r="842" spans="44:48">
      <c r="AR842" s="163" t="s">
        <v>279</v>
      </c>
      <c r="AS842" s="163" t="str">
        <f t="shared" si="16"/>
        <v>Mining</v>
      </c>
      <c r="AT842" s="311">
        <v>0.62892349135324799</v>
      </c>
      <c r="AU842" s="311">
        <v>0.64094907937859402</v>
      </c>
      <c r="AV842" s="163">
        <v>2</v>
      </c>
    </row>
    <row r="843" spans="44:48">
      <c r="AR843" s="163" t="s">
        <v>279</v>
      </c>
      <c r="AS843" s="163" t="str">
        <f t="shared" si="16"/>
        <v>Food and Beverages</v>
      </c>
      <c r="AT843" s="311">
        <v>0.51082932607911302</v>
      </c>
      <c r="AU843" s="311">
        <v>0.52794776114421005</v>
      </c>
      <c r="AV843" s="163">
        <v>3</v>
      </c>
    </row>
    <row r="844" spans="44:48">
      <c r="AR844" s="163" t="s">
        <v>279</v>
      </c>
      <c r="AS844" s="163" t="str">
        <f t="shared" si="16"/>
        <v>Textiles</v>
      </c>
      <c r="AT844" s="311">
        <v>0.51144719891666002</v>
      </c>
      <c r="AU844" s="311">
        <v>0.52941150534959702</v>
      </c>
      <c r="AV844" s="163">
        <v>4</v>
      </c>
    </row>
    <row r="845" spans="44:48">
      <c r="AR845" s="163" t="s">
        <v>279</v>
      </c>
      <c r="AS845" s="163" t="str">
        <f t="shared" si="16"/>
        <v>Leather</v>
      </c>
      <c r="AT845" s="311">
        <v>0.576838504635239</v>
      </c>
      <c r="AU845" s="311">
        <v>0.590475720753314</v>
      </c>
      <c r="AV845" s="163">
        <v>5</v>
      </c>
    </row>
    <row r="846" spans="44:48">
      <c r="AR846" s="163" t="s">
        <v>279</v>
      </c>
      <c r="AS846" s="163" t="str">
        <f t="shared" si="16"/>
        <v>Wood</v>
      </c>
      <c r="AT846" s="311">
        <v>0.58431921064230097</v>
      </c>
      <c r="AU846" s="311">
        <v>0.60098949179174199</v>
      </c>
      <c r="AV846" s="163">
        <v>6</v>
      </c>
    </row>
    <row r="847" spans="44:48">
      <c r="AR847" s="163" t="s">
        <v>279</v>
      </c>
      <c r="AS847" s="163" t="str">
        <f t="shared" si="16"/>
        <v>Paper</v>
      </c>
      <c r="AT847" s="311">
        <v>0.45707347855369101</v>
      </c>
      <c r="AU847" s="311">
        <v>0.47817581470282999</v>
      </c>
      <c r="AV847" s="163">
        <v>7</v>
      </c>
    </row>
    <row r="848" spans="44:48">
      <c r="AR848" s="163" t="s">
        <v>279</v>
      </c>
      <c r="AS848" s="163" t="str">
        <f t="shared" si="16"/>
        <v>Refined Fuels</v>
      </c>
      <c r="AT848" s="311">
        <v>0.57077418850499895</v>
      </c>
      <c r="AU848" s="311">
        <v>0.58464892386503897</v>
      </c>
      <c r="AV848" s="163">
        <v>8</v>
      </c>
    </row>
    <row r="849" spans="44:48">
      <c r="AR849" s="163" t="s">
        <v>279</v>
      </c>
      <c r="AS849" s="163" t="str">
        <f t="shared" si="16"/>
        <v>Chemicals</v>
      </c>
      <c r="AT849" s="311">
        <v>0.47445931380542999</v>
      </c>
      <c r="AU849" s="311">
        <v>0.49049430934031502</v>
      </c>
      <c r="AV849" s="163">
        <v>9</v>
      </c>
    </row>
    <row r="850" spans="44:48">
      <c r="AR850" s="163" t="s">
        <v>279</v>
      </c>
      <c r="AS850" s="163" t="str">
        <f t="shared" si="16"/>
        <v>Rubber and Plastics</v>
      </c>
      <c r="AT850" s="311">
        <v>0.40816169649654899</v>
      </c>
      <c r="AU850" s="311">
        <v>0.42389085704212798</v>
      </c>
      <c r="AV850" s="163">
        <v>10</v>
      </c>
    </row>
    <row r="851" spans="44:48">
      <c r="AR851" s="163" t="s">
        <v>279</v>
      </c>
      <c r="AS851" s="163" t="str">
        <f t="shared" si="16"/>
        <v>Minerals, NEC</v>
      </c>
      <c r="AT851" s="311">
        <v>0.69397084526776798</v>
      </c>
      <c r="AU851" s="311">
        <v>0.70776797556633197</v>
      </c>
      <c r="AV851" s="163">
        <v>11</v>
      </c>
    </row>
    <row r="852" spans="44:48">
      <c r="AR852" s="163" t="s">
        <v>279</v>
      </c>
      <c r="AS852" s="163" t="str">
        <f t="shared" si="16"/>
        <v>Metals</v>
      </c>
      <c r="AT852" s="311">
        <v>0.37116876305249702</v>
      </c>
      <c r="AU852" s="311">
        <v>0.38606893429687</v>
      </c>
      <c r="AV852" s="163">
        <v>12</v>
      </c>
    </row>
    <row r="853" spans="44:48">
      <c r="AR853" s="163" t="s">
        <v>279</v>
      </c>
      <c r="AS853" s="163" t="str">
        <f t="shared" si="16"/>
        <v>Machinery, NEC</v>
      </c>
      <c r="AT853" s="311">
        <v>0.362346691880015</v>
      </c>
      <c r="AU853" s="311">
        <v>0.380003158445332</v>
      </c>
      <c r="AV853" s="163">
        <v>13</v>
      </c>
    </row>
    <row r="854" spans="44:48">
      <c r="AR854" s="163" t="s">
        <v>279</v>
      </c>
      <c r="AS854" s="163" t="str">
        <f t="shared" si="16"/>
        <v>Electricals</v>
      </c>
      <c r="AT854" s="311">
        <v>0.33866949446517802</v>
      </c>
      <c r="AU854" s="311">
        <v>0.35801022237206298</v>
      </c>
      <c r="AV854" s="163">
        <v>14</v>
      </c>
    </row>
    <row r="855" spans="44:48">
      <c r="AR855" s="163" t="s">
        <v>279</v>
      </c>
      <c r="AS855" s="163" t="str">
        <f t="shared" si="16"/>
        <v>Transport Equipment</v>
      </c>
      <c r="AT855" s="311">
        <v>0.41519650726602603</v>
      </c>
      <c r="AU855" s="311">
        <v>0.41686941622872797</v>
      </c>
      <c r="AV855" s="163">
        <v>15</v>
      </c>
    </row>
    <row r="856" spans="44:48">
      <c r="AR856" s="163" t="s">
        <v>279</v>
      </c>
      <c r="AS856" s="163" t="str">
        <f t="shared" si="16"/>
        <v>Manufacturing, NEC</v>
      </c>
      <c r="AT856" s="311">
        <v>0.555247867341507</v>
      </c>
      <c r="AU856" s="311">
        <v>0.57044029395449503</v>
      </c>
      <c r="AV856" s="163">
        <v>16</v>
      </c>
    </row>
    <row r="857" spans="44:48">
      <c r="AR857" s="163" t="s">
        <v>279</v>
      </c>
      <c r="AS857" s="163" t="str">
        <f t="shared" si="16"/>
        <v>Utilities</v>
      </c>
      <c r="AT857" s="311">
        <v>0.90182897711601595</v>
      </c>
      <c r="AU857" s="311">
        <v>0.90720354873964004</v>
      </c>
      <c r="AV857" s="163">
        <v>17</v>
      </c>
    </row>
    <row r="858" spans="44:48">
      <c r="AR858" s="163" t="s">
        <v>279</v>
      </c>
      <c r="AS858" s="163" t="str">
        <f t="shared" si="16"/>
        <v>Construction</v>
      </c>
      <c r="AT858" s="311">
        <v>0.54179664881553602</v>
      </c>
      <c r="AU858" s="311">
        <v>0.55746308912084996</v>
      </c>
      <c r="AV858" s="163">
        <v>18</v>
      </c>
    </row>
    <row r="859" spans="44:48">
      <c r="AR859" s="163" t="s">
        <v>279</v>
      </c>
      <c r="AS859" s="163" t="str">
        <f t="shared" si="16"/>
        <v>Sale of Motor Vehicles</v>
      </c>
      <c r="AT859" s="311">
        <v>0.69329331999977095</v>
      </c>
      <c r="AU859" s="311">
        <v>0.70752038979173804</v>
      </c>
      <c r="AV859" s="163">
        <v>19</v>
      </c>
    </row>
    <row r="860" spans="44:48">
      <c r="AR860" s="163" t="s">
        <v>279</v>
      </c>
      <c r="AS860" s="163" t="str">
        <f t="shared" si="16"/>
        <v>Wholesale Trade</v>
      </c>
      <c r="AT860" s="311">
        <v>0.82440965835481095</v>
      </c>
      <c r="AU860" s="311">
        <v>0.83590255155761095</v>
      </c>
      <c r="AV860" s="163">
        <v>20</v>
      </c>
    </row>
    <row r="861" spans="44:48">
      <c r="AR861" s="163" t="s">
        <v>279</v>
      </c>
      <c r="AS861" s="163" t="str">
        <f t="shared" si="16"/>
        <v>Retail Trade</v>
      </c>
      <c r="AT861" s="311">
        <v>0</v>
      </c>
      <c r="AU861" s="311">
        <v>0</v>
      </c>
      <c r="AV861" s="163">
        <v>21</v>
      </c>
    </row>
    <row r="862" spans="44:48">
      <c r="AR862" s="163" t="s">
        <v>279</v>
      </c>
      <c r="AS862" s="163" t="str">
        <f t="shared" si="16"/>
        <v>Hotels and Restaurants</v>
      </c>
      <c r="AT862" s="311">
        <v>0.62434581256644495</v>
      </c>
      <c r="AU862" s="311">
        <v>0.640877257011497</v>
      </c>
      <c r="AV862" s="163">
        <v>22</v>
      </c>
    </row>
    <row r="863" spans="44:48">
      <c r="AR863" s="163" t="s">
        <v>279</v>
      </c>
      <c r="AS863" s="163" t="str">
        <f t="shared" si="16"/>
        <v>Inland Transport</v>
      </c>
      <c r="AT863" s="311">
        <v>0.50136138463162705</v>
      </c>
      <c r="AU863" s="311">
        <v>0.51607462763904699</v>
      </c>
      <c r="AV863" s="163">
        <v>23</v>
      </c>
    </row>
    <row r="864" spans="44:48">
      <c r="AR864" s="163" t="s">
        <v>279</v>
      </c>
      <c r="AS864" s="163" t="str">
        <f t="shared" si="16"/>
        <v>Water Transport</v>
      </c>
      <c r="AT864" s="311">
        <v>0.38208696562185002</v>
      </c>
      <c r="AU864" s="311">
        <v>0.40260042208880398</v>
      </c>
      <c r="AV864" s="163">
        <v>24</v>
      </c>
    </row>
    <row r="865" spans="44:48">
      <c r="AR865" s="163" t="s">
        <v>279</v>
      </c>
      <c r="AS865" s="163" t="str">
        <f t="shared" si="16"/>
        <v>Air Transport</v>
      </c>
      <c r="AT865" s="311">
        <v>0.44470706799346799</v>
      </c>
      <c r="AU865" s="311">
        <v>0.464361331788191</v>
      </c>
      <c r="AV865" s="163">
        <v>25</v>
      </c>
    </row>
    <row r="866" spans="44:48">
      <c r="AR866" s="163" t="s">
        <v>279</v>
      </c>
      <c r="AS866" s="163" t="str">
        <f t="shared" si="16"/>
        <v>Transport Activities, NEC</v>
      </c>
      <c r="AT866" s="311">
        <v>0.76924210306638097</v>
      </c>
      <c r="AU866" s="311">
        <v>0.78196871770940402</v>
      </c>
      <c r="AV866" s="163">
        <v>26</v>
      </c>
    </row>
    <row r="867" spans="44:48">
      <c r="AR867" s="163" t="s">
        <v>279</v>
      </c>
      <c r="AS867" s="163" t="str">
        <f t="shared" si="16"/>
        <v>Telecommunications</v>
      </c>
      <c r="AT867" s="311">
        <v>0.58822113516559704</v>
      </c>
      <c r="AU867" s="311">
        <v>0.60791670527009201</v>
      </c>
      <c r="AV867" s="163">
        <v>27</v>
      </c>
    </row>
    <row r="868" spans="44:48">
      <c r="AR868" s="163" t="s">
        <v>279</v>
      </c>
      <c r="AS868" s="163" t="str">
        <f t="shared" si="16"/>
        <v>Finance</v>
      </c>
      <c r="AT868" s="311">
        <v>0.81557721685109996</v>
      </c>
      <c r="AU868" s="311">
        <v>0.83733868654354504</v>
      </c>
      <c r="AV868" s="163">
        <v>28</v>
      </c>
    </row>
    <row r="869" spans="44:48">
      <c r="AR869" s="163" t="s">
        <v>279</v>
      </c>
      <c r="AS869" s="163" t="str">
        <f t="shared" si="16"/>
        <v>Real Estate</v>
      </c>
      <c r="AT869" s="311">
        <v>0.84651299321445606</v>
      </c>
      <c r="AU869" s="311">
        <v>0.85530911901334705</v>
      </c>
      <c r="AV869" s="163">
        <v>29</v>
      </c>
    </row>
    <row r="870" spans="44:48">
      <c r="AR870" s="163" t="s">
        <v>279</v>
      </c>
      <c r="AS870" s="163" t="str">
        <f t="shared" si="16"/>
        <v>Business Activities, NEC</v>
      </c>
      <c r="AT870" s="311">
        <v>0.74853870852998095</v>
      </c>
      <c r="AU870" s="311">
        <v>0.76655986221049899</v>
      </c>
      <c r="AV870" s="163">
        <v>30</v>
      </c>
    </row>
    <row r="871" spans="44:48">
      <c r="AR871" s="163" t="s">
        <v>279</v>
      </c>
      <c r="AS871" s="163" t="str">
        <f t="shared" si="16"/>
        <v>Public Administration</v>
      </c>
      <c r="AT871" s="311">
        <v>0.86847581997740397</v>
      </c>
      <c r="AU871" s="311">
        <v>0.875336102987611</v>
      </c>
      <c r="AV871" s="163">
        <v>31</v>
      </c>
    </row>
    <row r="872" spans="44:48">
      <c r="AR872" s="163" t="s">
        <v>279</v>
      </c>
      <c r="AS872" s="163" t="str">
        <f t="shared" si="16"/>
        <v>Education</v>
      </c>
      <c r="AT872" s="311">
        <v>0.897128254645148</v>
      </c>
      <c r="AU872" s="311">
        <v>0.90298197178077999</v>
      </c>
      <c r="AV872" s="163">
        <v>32</v>
      </c>
    </row>
    <row r="873" spans="44:48">
      <c r="AR873" s="163" t="s">
        <v>279</v>
      </c>
      <c r="AS873" s="163" t="str">
        <f t="shared" si="16"/>
        <v>Health and Social Work</v>
      </c>
      <c r="AT873" s="311">
        <v>0.53835503628632597</v>
      </c>
      <c r="AU873" s="311">
        <v>0.55079872749898695</v>
      </c>
      <c r="AV873" s="163">
        <v>33</v>
      </c>
    </row>
    <row r="874" spans="44:48">
      <c r="AR874" s="163" t="s">
        <v>279</v>
      </c>
      <c r="AS874" s="163" t="str">
        <f t="shared" si="16"/>
        <v>Personal Services, NEC</v>
      </c>
      <c r="AT874" s="311">
        <v>0.75451601280674196</v>
      </c>
      <c r="AU874" s="311">
        <v>0.76654727760445895</v>
      </c>
      <c r="AV874" s="163">
        <v>34</v>
      </c>
    </row>
    <row r="875" spans="44:48">
      <c r="AR875" s="163" t="s">
        <v>279</v>
      </c>
      <c r="AS875" s="163" t="str">
        <f t="shared" si="16"/>
        <v>Private Households</v>
      </c>
      <c r="AT875" s="311">
        <v>0.95565035180546498</v>
      </c>
      <c r="AU875" s="311">
        <v>0.95743466118100695</v>
      </c>
      <c r="AV875" s="163">
        <v>35</v>
      </c>
    </row>
  </sheetData>
  <mergeCells count="3">
    <mergeCell ref="C5:AC5"/>
    <mergeCell ref="B45:AC45"/>
    <mergeCell ref="B46:AC46"/>
  </mergeCells>
  <conditionalFormatting sqref="D8:AB41">
    <cfRule type="colorScale" priority="67">
      <colorScale>
        <cfvo type="num" val="$AC$8"/>
        <cfvo type="max"/>
        <color rgb="FFFFFFFF"/>
        <color rgb="FF00B6C9"/>
      </colorScale>
    </cfRule>
    <cfRule type="cellIs" priority="68" operator="equal">
      <formula>#REF!</formula>
    </cfRule>
  </conditionalFormatting>
  <conditionalFormatting sqref="D9:AB9">
    <cfRule type="colorScale" priority="65">
      <colorScale>
        <cfvo type="num" val="$AC$9"/>
        <cfvo type="max"/>
        <color rgb="FFFFFFFF"/>
        <color rgb="FF00B6C9"/>
      </colorScale>
    </cfRule>
    <cfRule type="cellIs" priority="66" operator="equal">
      <formula>#REF!</formula>
    </cfRule>
  </conditionalFormatting>
  <conditionalFormatting sqref="D10:AB10">
    <cfRule type="colorScale" priority="63">
      <colorScale>
        <cfvo type="num" val="$AC$10"/>
        <cfvo type="max"/>
        <color rgb="FFFFFFFF"/>
        <color rgb="FF00B6C9"/>
      </colorScale>
    </cfRule>
    <cfRule type="cellIs" priority="64" operator="equal">
      <formula>#REF!</formula>
    </cfRule>
  </conditionalFormatting>
  <conditionalFormatting sqref="D11:AB11">
    <cfRule type="colorScale" priority="61">
      <colorScale>
        <cfvo type="num" val="$AC$11"/>
        <cfvo type="max"/>
        <color rgb="FFFFFFFF"/>
        <color rgb="FF00B6C9"/>
      </colorScale>
    </cfRule>
    <cfRule type="cellIs" priority="62" operator="equal">
      <formula>#REF!</formula>
    </cfRule>
  </conditionalFormatting>
  <conditionalFormatting sqref="D12:AB12">
    <cfRule type="colorScale" priority="59">
      <colorScale>
        <cfvo type="num" val="$AC$12"/>
        <cfvo type="max"/>
        <color rgb="FFFFFFFF"/>
        <color rgb="FF00B6C9"/>
      </colorScale>
    </cfRule>
    <cfRule type="cellIs" priority="60" operator="equal">
      <formula>#REF!</formula>
    </cfRule>
  </conditionalFormatting>
  <conditionalFormatting sqref="D13:AB13">
    <cfRule type="colorScale" priority="57">
      <colorScale>
        <cfvo type="num" val="$AC$13"/>
        <cfvo type="max"/>
        <color rgb="FFFFFFFF"/>
        <color rgb="FF00B6C9"/>
      </colorScale>
    </cfRule>
    <cfRule type="cellIs" priority="58" operator="equal">
      <formula>#REF!</formula>
    </cfRule>
  </conditionalFormatting>
  <conditionalFormatting sqref="D14:AB14">
    <cfRule type="colorScale" priority="55">
      <colorScale>
        <cfvo type="num" val="$AC$14"/>
        <cfvo type="max"/>
        <color rgb="FFFFFFFF"/>
        <color rgb="FF00B6C9"/>
      </colorScale>
    </cfRule>
    <cfRule type="cellIs" priority="56" operator="equal">
      <formula>#REF!</formula>
    </cfRule>
  </conditionalFormatting>
  <conditionalFormatting sqref="D15:AB15">
    <cfRule type="colorScale" priority="53">
      <colorScale>
        <cfvo type="num" val="$AC$15"/>
        <cfvo type="max"/>
        <color rgb="FFFFFFFF"/>
        <color rgb="FF00B6C9"/>
      </colorScale>
    </cfRule>
    <cfRule type="cellIs" priority="54" operator="equal">
      <formula>#REF!</formula>
    </cfRule>
  </conditionalFormatting>
  <conditionalFormatting sqref="D16:AB16">
    <cfRule type="colorScale" priority="51">
      <colorScale>
        <cfvo type="num" val="$AC$16"/>
        <cfvo type="max"/>
        <color rgb="FFFFFFFF"/>
        <color rgb="FF00B6C9"/>
      </colorScale>
    </cfRule>
    <cfRule type="cellIs" priority="52" operator="equal">
      <formula>#REF!</formula>
    </cfRule>
  </conditionalFormatting>
  <conditionalFormatting sqref="D17:AB17">
    <cfRule type="colorScale" priority="49">
      <colorScale>
        <cfvo type="num" val="$AC$17"/>
        <cfvo type="max"/>
        <color rgb="FFFFFFFF"/>
        <color rgb="FF00B6C9"/>
      </colorScale>
    </cfRule>
    <cfRule type="cellIs" priority="50" operator="equal">
      <formula>#REF!</formula>
    </cfRule>
  </conditionalFormatting>
  <conditionalFormatting sqref="D18:AB18">
    <cfRule type="colorScale" priority="47">
      <colorScale>
        <cfvo type="num" val="$AC$18"/>
        <cfvo type="max"/>
        <color rgb="FFFFFFFF"/>
        <color rgb="FF00B6C9"/>
      </colorScale>
    </cfRule>
    <cfRule type="cellIs" priority="48" operator="equal">
      <formula>#REF!</formula>
    </cfRule>
  </conditionalFormatting>
  <conditionalFormatting sqref="D19:AB19">
    <cfRule type="colorScale" priority="45">
      <colorScale>
        <cfvo type="num" val="$AC$19"/>
        <cfvo type="max"/>
        <color rgb="FFFFFFFF"/>
        <color rgb="FF00B6C9"/>
      </colorScale>
    </cfRule>
    <cfRule type="cellIs" priority="46" operator="equal">
      <formula>#REF!</formula>
    </cfRule>
  </conditionalFormatting>
  <conditionalFormatting sqref="D20:AB20">
    <cfRule type="colorScale" priority="43">
      <colorScale>
        <cfvo type="num" val="$AC$20"/>
        <cfvo type="max"/>
        <color rgb="FFFFFFFF"/>
        <color rgb="FF00B6C9"/>
      </colorScale>
    </cfRule>
    <cfRule type="cellIs" priority="44" operator="equal">
      <formula>#REF!</formula>
    </cfRule>
  </conditionalFormatting>
  <conditionalFormatting sqref="D21:AB21">
    <cfRule type="colorScale" priority="41">
      <colorScale>
        <cfvo type="num" val="$AC$21"/>
        <cfvo type="max"/>
        <color rgb="FFFFFFFF"/>
        <color rgb="FF00B6C9"/>
      </colorScale>
    </cfRule>
    <cfRule type="cellIs" priority="42" operator="equal">
      <formula>#REF!</formula>
    </cfRule>
  </conditionalFormatting>
  <conditionalFormatting sqref="D22:AB22">
    <cfRule type="colorScale" priority="39">
      <colorScale>
        <cfvo type="num" val="$AC$22"/>
        <cfvo type="max"/>
        <color rgb="FFFFFFFF"/>
        <color rgb="FF00B6C9"/>
      </colorScale>
    </cfRule>
    <cfRule type="cellIs" priority="40" operator="equal">
      <formula>#REF!</formula>
    </cfRule>
  </conditionalFormatting>
  <conditionalFormatting sqref="D23:AB23">
    <cfRule type="colorScale" priority="37">
      <colorScale>
        <cfvo type="num" val="$AC$23"/>
        <cfvo type="max"/>
        <color rgb="FFFFFFFF"/>
        <color rgb="FF00B6C9"/>
      </colorScale>
    </cfRule>
    <cfRule type="cellIs" priority="38" operator="equal">
      <formula>#REF!</formula>
    </cfRule>
  </conditionalFormatting>
  <conditionalFormatting sqref="D24:AB24">
    <cfRule type="colorScale" priority="35">
      <colorScale>
        <cfvo type="num" val="$AC$24"/>
        <cfvo type="max"/>
        <color rgb="FFFFFFFF"/>
        <color rgb="FF00B6C9"/>
      </colorScale>
    </cfRule>
    <cfRule type="cellIs" priority="36" operator="equal">
      <formula>#REF!</formula>
    </cfRule>
  </conditionalFormatting>
  <conditionalFormatting sqref="D25:AB25">
    <cfRule type="colorScale" priority="33">
      <colorScale>
        <cfvo type="num" val="$AC$25"/>
        <cfvo type="max"/>
        <color rgb="FFFFFFFF"/>
        <color rgb="FF00B6C9"/>
      </colorScale>
    </cfRule>
    <cfRule type="cellIs" priority="34" operator="equal">
      <formula>#REF!</formula>
    </cfRule>
  </conditionalFormatting>
  <conditionalFormatting sqref="D26:AB26">
    <cfRule type="colorScale" priority="31">
      <colorScale>
        <cfvo type="num" val="$AC$26"/>
        <cfvo type="max"/>
        <color rgb="FFFFFFFF"/>
        <color rgb="FF00B6C9"/>
      </colorScale>
    </cfRule>
    <cfRule type="cellIs" priority="32" operator="equal">
      <formula>#REF!</formula>
    </cfRule>
  </conditionalFormatting>
  <conditionalFormatting sqref="D27:AB27">
    <cfRule type="colorScale" priority="29">
      <colorScale>
        <cfvo type="num" val="$AC$27"/>
        <cfvo type="max"/>
        <color rgb="FFFFFFFF"/>
        <color rgb="FF00B6C9"/>
      </colorScale>
    </cfRule>
    <cfRule type="cellIs" priority="30" operator="equal">
      <formula>#REF!</formula>
    </cfRule>
  </conditionalFormatting>
  <conditionalFormatting sqref="D28:AB28">
    <cfRule type="colorScale" priority="27">
      <colorScale>
        <cfvo type="num" val="$AC$28"/>
        <cfvo type="max"/>
        <color rgb="FFFFFFFF"/>
        <color rgb="FF00B6C9"/>
      </colorScale>
    </cfRule>
    <cfRule type="cellIs" priority="28" operator="equal">
      <formula>#REF!</formula>
    </cfRule>
  </conditionalFormatting>
  <conditionalFormatting sqref="D29:AB29">
    <cfRule type="colorScale" priority="25">
      <colorScale>
        <cfvo type="num" val="$AC$29"/>
        <cfvo type="max"/>
        <color rgb="FFFFFFFF"/>
        <color rgb="FF00B6C9"/>
      </colorScale>
    </cfRule>
    <cfRule type="cellIs" priority="26" operator="equal">
      <formula>#REF!</formula>
    </cfRule>
  </conditionalFormatting>
  <conditionalFormatting sqref="D30:AB30">
    <cfRule type="colorScale" priority="23">
      <colorScale>
        <cfvo type="num" val="$AC$30"/>
        <cfvo type="max"/>
        <color rgb="FFFFFFFF"/>
        <color rgb="FF00B6C9"/>
      </colorScale>
    </cfRule>
    <cfRule type="cellIs" priority="24" operator="equal">
      <formula>#REF!</formula>
    </cfRule>
  </conditionalFormatting>
  <conditionalFormatting sqref="D31:AB31">
    <cfRule type="colorScale" priority="21">
      <colorScale>
        <cfvo type="num" val="$AC$31"/>
        <cfvo type="max"/>
        <color rgb="FFFFFFFF"/>
        <color rgb="FF00B6C9"/>
      </colorScale>
    </cfRule>
    <cfRule type="cellIs" priority="22" operator="equal">
      <formula>#REF!</formula>
    </cfRule>
  </conditionalFormatting>
  <conditionalFormatting sqref="D32:AB32">
    <cfRule type="colorScale" priority="19">
      <colorScale>
        <cfvo type="num" val="$AC$32"/>
        <cfvo type="max"/>
        <color rgb="FFFFFFFF"/>
        <color rgb="FF00B6C9"/>
      </colorScale>
    </cfRule>
    <cfRule type="cellIs" priority="20" operator="equal">
      <formula>#REF!</formula>
    </cfRule>
  </conditionalFormatting>
  <conditionalFormatting sqref="D33:AB33">
    <cfRule type="colorScale" priority="17">
      <colorScale>
        <cfvo type="num" val="$AC$33"/>
        <cfvo type="max"/>
        <color rgb="FFFFFFFF"/>
        <color rgb="FF00B6C9"/>
      </colorScale>
    </cfRule>
    <cfRule type="cellIs" priority="18" operator="equal">
      <formula>#REF!</formula>
    </cfRule>
  </conditionalFormatting>
  <conditionalFormatting sqref="D34:AB34">
    <cfRule type="colorScale" priority="15">
      <colorScale>
        <cfvo type="num" val="$AC$34"/>
        <cfvo type="max"/>
        <color rgb="FFFFFFFF"/>
        <color rgb="FF00B6C9"/>
      </colorScale>
    </cfRule>
    <cfRule type="cellIs" priority="16" operator="equal">
      <formula>#REF!</formula>
    </cfRule>
  </conditionalFormatting>
  <conditionalFormatting sqref="D35:AB35">
    <cfRule type="colorScale" priority="13">
      <colorScale>
        <cfvo type="num" val="$AC$35"/>
        <cfvo type="max"/>
        <color rgb="FFFFFFFF"/>
        <color rgb="FF00B6C9"/>
      </colorScale>
    </cfRule>
    <cfRule type="cellIs" priority="14" operator="equal">
      <formula>#REF!</formula>
    </cfRule>
  </conditionalFormatting>
  <conditionalFormatting sqref="D36:AB36">
    <cfRule type="colorScale" priority="11">
      <colorScale>
        <cfvo type="num" val="$AC$36"/>
        <cfvo type="max"/>
        <color rgb="FFFFFFFF"/>
        <color rgb="FF00B6C9"/>
      </colorScale>
    </cfRule>
    <cfRule type="cellIs" priority="12" operator="equal">
      <formula>#REF!</formula>
    </cfRule>
  </conditionalFormatting>
  <conditionalFormatting sqref="D37:AB37">
    <cfRule type="colorScale" priority="9">
      <colorScale>
        <cfvo type="num" val="$AC$37"/>
        <cfvo type="max"/>
        <color rgb="FFFFFFFF"/>
        <color rgb="FF00B6C9"/>
      </colorScale>
    </cfRule>
    <cfRule type="cellIs" priority="10" operator="equal">
      <formula>#REF!</formula>
    </cfRule>
  </conditionalFormatting>
  <conditionalFormatting sqref="D38:AB38">
    <cfRule type="colorScale" priority="7">
      <colorScale>
        <cfvo type="num" val="$AC$38"/>
        <cfvo type="max"/>
        <color rgb="FFFFFFFF"/>
        <color rgb="FF00B6C9"/>
      </colorScale>
    </cfRule>
    <cfRule type="cellIs" priority="8" operator="equal">
      <formula>#REF!</formula>
    </cfRule>
  </conditionalFormatting>
  <conditionalFormatting sqref="D39:AB39">
    <cfRule type="colorScale" priority="5">
      <colorScale>
        <cfvo type="num" val="$AC$39"/>
        <cfvo type="max"/>
        <color rgb="FFFFFFFF"/>
        <color rgb="FF00B6C9"/>
      </colorScale>
    </cfRule>
    <cfRule type="cellIs" priority="6" operator="equal">
      <formula>#REF!</formula>
    </cfRule>
  </conditionalFormatting>
  <conditionalFormatting sqref="D40:AB40">
    <cfRule type="colorScale" priority="3">
      <colorScale>
        <cfvo type="num" val="$AC$40"/>
        <cfvo type="max"/>
        <color rgb="FFFFFFFF"/>
        <color rgb="FF00B6C9"/>
      </colorScale>
    </cfRule>
    <cfRule type="cellIs" priority="4" operator="equal">
      <formula>#REF!</formula>
    </cfRule>
  </conditionalFormatting>
  <conditionalFormatting sqref="D41:AB41">
    <cfRule type="colorScale" priority="1">
      <colorScale>
        <cfvo type="num" val="$AC$41"/>
        <cfvo type="max"/>
        <color rgb="FFFFFFFF"/>
        <color rgb="FF00B6C9"/>
      </colorScale>
    </cfRule>
    <cfRule type="cellIs" priority="2" operator="equal">
      <formula>#REF!</formula>
    </cfRule>
  </conditionalFormatting>
  <pageMargins left="0.7" right="0.7" top="0.75" bottom="0.75" header="0.3" footer="0.3"/>
  <pageSetup orientation="portrait" r:id="rId1"/>
  <headerFooter>
    <oddFooter>&amp;L&amp;1#&amp;"Calibri"&amp;9&amp;K000000INTERNAL. This information is accessible to ADB Management and staff. It may be shared outside ADB with appropriate permission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0775E-095C-474F-A608-EC811A32D846}">
  <dimension ref="A1:BL878"/>
  <sheetViews>
    <sheetView zoomScaleNormal="100" workbookViewId="0"/>
  </sheetViews>
  <sheetFormatPr defaultColWidth="7.54296875" defaultRowHeight="13.8"/>
  <cols>
    <col min="1" max="1" width="7.54296875" style="159"/>
    <col min="2" max="2" width="3.36328125" style="159" customWidth="1"/>
    <col min="3" max="12" width="7.54296875" style="159"/>
    <col min="13" max="13" width="3.6328125" style="159" customWidth="1"/>
    <col min="14" max="17" width="7.54296875" style="159"/>
    <col min="18" max="26" width="7.54296875" style="304"/>
    <col min="27" max="27" width="9.90625" style="163" customWidth="1"/>
    <col min="28" max="28" width="16.54296875" style="163" customWidth="1"/>
    <col min="29" max="30" width="9.90625" style="163" customWidth="1"/>
    <col min="31" max="31" width="7.54296875" style="163"/>
    <col min="32" max="47" width="7.54296875" style="163" customWidth="1"/>
    <col min="48" max="61" width="7.54296875" style="315" customWidth="1"/>
    <col min="62" max="63" width="7.54296875" style="163" customWidth="1"/>
    <col min="64" max="64" width="7.54296875" style="163"/>
    <col min="65" max="16384" width="7.54296875" style="304"/>
  </cols>
  <sheetData>
    <row r="1" spans="1:64" s="302" customFormat="1" ht="15.6">
      <c r="A1" s="370" t="s">
        <v>0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4"/>
      <c r="P1" s="314"/>
      <c r="Q1" s="314"/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  <c r="AX1" s="303"/>
      <c r="AY1" s="303"/>
      <c r="AZ1" s="303"/>
      <c r="BA1" s="303"/>
      <c r="BB1" s="303"/>
      <c r="BC1" s="303"/>
      <c r="BD1" s="303"/>
      <c r="BE1" s="303"/>
      <c r="BF1" s="303"/>
      <c r="BG1" s="303"/>
      <c r="BH1" s="303"/>
      <c r="BI1" s="303"/>
      <c r="BJ1" s="303"/>
      <c r="BK1" s="303"/>
      <c r="BL1" s="303"/>
    </row>
    <row r="2" spans="1:64" s="302" customFormat="1" ht="15.6">
      <c r="A2" s="371" t="s">
        <v>1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AA2" s="303"/>
      <c r="AB2" s="303"/>
      <c r="AC2" s="303"/>
      <c r="AD2" s="303"/>
      <c r="AE2" s="303"/>
      <c r="AF2" s="303"/>
      <c r="AG2" s="303"/>
      <c r="AH2" s="303"/>
      <c r="AI2" s="303"/>
      <c r="AJ2" s="303"/>
      <c r="AK2" s="303"/>
      <c r="AL2" s="303"/>
      <c r="AM2" s="303"/>
      <c r="AN2" s="303"/>
      <c r="AO2" s="303"/>
      <c r="AP2" s="303"/>
      <c r="AQ2" s="303"/>
      <c r="AR2" s="303"/>
      <c r="AS2" s="303"/>
      <c r="AT2" s="303"/>
      <c r="AU2" s="303"/>
      <c r="AV2" s="303"/>
      <c r="AW2" s="303"/>
      <c r="AX2" s="303"/>
      <c r="AY2" s="303"/>
      <c r="AZ2" s="303"/>
      <c r="BA2" s="303"/>
      <c r="BB2" s="303"/>
      <c r="BC2" s="303"/>
      <c r="BD2" s="303"/>
      <c r="BE2" s="303"/>
      <c r="BF2" s="303"/>
      <c r="BG2" s="303"/>
      <c r="BH2" s="303"/>
      <c r="BI2" s="303"/>
      <c r="BJ2" s="303"/>
      <c r="BK2" s="303"/>
      <c r="BL2" s="303"/>
    </row>
    <row r="3" spans="1:64" s="302" customFormat="1" ht="15">
      <c r="A3" s="314"/>
      <c r="B3" s="314"/>
      <c r="C3" s="314"/>
      <c r="D3" s="314"/>
      <c r="E3" s="314"/>
      <c r="F3" s="314"/>
      <c r="G3" s="314"/>
      <c r="H3" s="314"/>
      <c r="I3" s="314"/>
      <c r="J3" s="314"/>
      <c r="K3" s="314"/>
      <c r="L3" s="314"/>
      <c r="M3" s="314"/>
      <c r="N3" s="314"/>
      <c r="O3" s="314"/>
      <c r="P3" s="314"/>
      <c r="Q3" s="314"/>
      <c r="AA3" s="303"/>
      <c r="AB3" s="303"/>
      <c r="AC3" s="303"/>
      <c r="AD3" s="303"/>
      <c r="AE3" s="303"/>
      <c r="AF3" s="303"/>
      <c r="AG3" s="303"/>
      <c r="AH3" s="303"/>
      <c r="AI3" s="303"/>
      <c r="AJ3" s="303"/>
      <c r="AK3" s="303"/>
      <c r="AL3" s="303"/>
      <c r="AM3" s="303"/>
      <c r="AN3" s="303"/>
      <c r="AO3" s="303"/>
      <c r="AP3" s="303"/>
      <c r="AQ3" s="303"/>
      <c r="AR3" s="303"/>
      <c r="AS3" s="303"/>
      <c r="AT3" s="303"/>
      <c r="AU3" s="303"/>
      <c r="AV3" s="303"/>
      <c r="AW3" s="303"/>
      <c r="AX3" s="303"/>
      <c r="AY3" s="303"/>
      <c r="AZ3" s="303"/>
      <c r="BA3" s="303"/>
      <c r="BB3" s="303"/>
      <c r="BC3" s="303"/>
      <c r="BD3" s="303"/>
      <c r="BE3" s="303"/>
      <c r="BF3" s="303"/>
      <c r="BG3" s="303"/>
      <c r="BH3" s="303"/>
      <c r="BI3" s="303"/>
      <c r="BJ3" s="303"/>
      <c r="BK3" s="303"/>
      <c r="BL3" s="303"/>
    </row>
    <row r="4" spans="1:64">
      <c r="AF4" s="401">
        <v>2019</v>
      </c>
      <c r="AG4" s="401"/>
      <c r="AH4" s="401"/>
      <c r="AI4" s="401">
        <v>2020</v>
      </c>
      <c r="AJ4" s="401"/>
      <c r="AK4" s="401"/>
      <c r="AL4" s="167"/>
      <c r="AM4" s="163" t="s">
        <v>200</v>
      </c>
      <c r="AN4" s="163" t="s">
        <v>201</v>
      </c>
      <c r="AO4" s="163" t="s">
        <v>202</v>
      </c>
      <c r="AP4" s="163" t="s">
        <v>203</v>
      </c>
      <c r="AQ4" s="163" t="s">
        <v>196</v>
      </c>
      <c r="AS4" s="315" t="s">
        <v>204</v>
      </c>
      <c r="AT4" s="315" t="s">
        <v>205</v>
      </c>
      <c r="AU4" s="315" t="s">
        <v>206</v>
      </c>
      <c r="AV4" s="315" t="s">
        <v>207</v>
      </c>
      <c r="AW4" s="315" t="s">
        <v>208</v>
      </c>
      <c r="AX4" s="315">
        <v>2019</v>
      </c>
      <c r="AY4" s="315">
        <v>2020</v>
      </c>
      <c r="BC4" s="315" t="s">
        <v>295</v>
      </c>
      <c r="BJ4" s="315" t="s">
        <v>202</v>
      </c>
      <c r="BK4" s="315" t="s">
        <v>210</v>
      </c>
    </row>
    <row r="5" spans="1:64" ht="36.6" customHeight="1">
      <c r="B5" s="160"/>
      <c r="C5" s="408" t="s">
        <v>296</v>
      </c>
      <c r="D5" s="408"/>
      <c r="E5" s="408"/>
      <c r="F5" s="408"/>
      <c r="G5" s="408"/>
      <c r="H5" s="408"/>
      <c r="I5" s="408"/>
      <c r="J5" s="408"/>
      <c r="K5" s="408"/>
      <c r="L5" s="408"/>
      <c r="M5" s="408"/>
      <c r="N5" s="408"/>
      <c r="AA5" s="167" t="s">
        <v>205</v>
      </c>
      <c r="AB5" s="167" t="s">
        <v>210</v>
      </c>
      <c r="AC5" s="167" t="s">
        <v>297</v>
      </c>
      <c r="AD5" s="167" t="s">
        <v>298</v>
      </c>
      <c r="AF5" s="167" t="s">
        <v>205</v>
      </c>
      <c r="AG5" s="167" t="s">
        <v>210</v>
      </c>
      <c r="AH5" s="167" t="s">
        <v>295</v>
      </c>
      <c r="AI5" s="167" t="s">
        <v>205</v>
      </c>
      <c r="AJ5" s="167" t="s">
        <v>210</v>
      </c>
      <c r="AK5" s="167" t="s">
        <v>295</v>
      </c>
      <c r="AL5" s="311"/>
      <c r="AM5" s="163" t="s">
        <v>295</v>
      </c>
      <c r="AN5" s="163" t="s">
        <v>218</v>
      </c>
      <c r="AO5" s="163">
        <v>1</v>
      </c>
      <c r="AP5" s="163">
        <v>1.2641526097388101</v>
      </c>
      <c r="AQ5" s="163">
        <v>1.2786921589257301</v>
      </c>
      <c r="AS5" s="318" cm="1">
        <f t="array" ref="AS5:AS54">BB6:BB55</f>
        <v>8</v>
      </c>
      <c r="AT5" s="315" t="str" cm="1">
        <f t="array" ref="AT5:AT54">BA6:BA55</f>
        <v>BAN</v>
      </c>
      <c r="AU5" s="319" cm="1">
        <f t="array" ref="AU5:AU54">BD6:BD55</f>
        <v>8</v>
      </c>
      <c r="AV5" s="315">
        <f t="shared" ref="AV5:AV68" si="0">COUNTIFS($AM$5:$AM$2628,AM5,$AN$5:$AN$2628,AN5,$AP$5:$AP$2628,"&gt;" &amp; AP5) + 1</f>
        <v>24</v>
      </c>
      <c r="AW5" s="315">
        <f t="shared" ref="AW5:AW68" si="1">COUNTIFS($AM$5:$AM$2628,AM5,$AN$5:$AN$2628,AN5,$AQ$5:$AQ$2628,"&gt;" &amp; AQ5) + 1</f>
        <v>24</v>
      </c>
      <c r="AX5" s="315" t="str">
        <f t="shared" ref="AX5:AX67" si="2">_xlfn.CONCAT(AM5,AN5,AV5)</f>
        <v>Type I value-added multiplierBAN24</v>
      </c>
      <c r="AY5" s="315" t="str">
        <f t="shared" ref="AY5:AY67" si="3">_xlfn.CONCAT(AM5,AN5,AW5)</f>
        <v>Type I value-added multiplierBAN24</v>
      </c>
      <c r="BB5" s="315" t="s">
        <v>219</v>
      </c>
      <c r="BC5" s="315">
        <v>2019</v>
      </c>
      <c r="BD5" s="315" t="s">
        <v>219</v>
      </c>
      <c r="BE5" s="315">
        <v>2020</v>
      </c>
      <c r="BJ5" s="318">
        <v>1</v>
      </c>
      <c r="BK5" s="315" t="s">
        <v>220</v>
      </c>
    </row>
    <row r="6" spans="1:64"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0"/>
      <c r="AA6" s="163" t="str">
        <f>AF6</f>
        <v>BAN</v>
      </c>
      <c r="AB6" s="163" t="str">
        <f>AG6</f>
        <v>Refined Fuels</v>
      </c>
      <c r="AC6" s="316">
        <f>AH6</f>
        <v>4.17741443208158</v>
      </c>
      <c r="AD6" s="311" cm="1">
        <f t="array" ref="AD6">INDEX($AQ$5:$AQ$2628,MATCH(1,($AT5=$AN$5:$AN$2628) *($AS5=$AO$5:$AO$2628)*(AH$5=$AM$5:$AM$2628),0))</f>
        <v>4.2671133499463698</v>
      </c>
      <c r="AF6" s="163" t="s">
        <v>218</v>
      </c>
      <c r="AG6" s="163" t="str">
        <f t="shared" ref="AG6:AG55" si="4">VLOOKUP(AS5,$BJ$5:$BK$39,2,FALSE)</f>
        <v>Refined Fuels</v>
      </c>
      <c r="AH6" s="311" cm="1">
        <f t="array" ref="AH6">INDEX($AP$5:$AP$2628,MATCH(1,($AT5=$AN$5:$AN$2628) *($AS5=$AO$5:$AO$2628)*(AH$5=$AM$5:$AM$2628),0))</f>
        <v>4.17741443208158</v>
      </c>
      <c r="AI6" s="163" t="str">
        <f>AA6</f>
        <v>BAN</v>
      </c>
      <c r="AJ6" s="163" t="str">
        <f>VLOOKUP(AU5,$BJ$5:$BK$39,2,FALSE)</f>
        <v>Refined Fuels</v>
      </c>
      <c r="AK6" s="311" cm="1">
        <f t="array" ref="AK6">INDEX($AQ$5:$AQ$2628,MATCH(1,($AT5=$AN$5:$AN$2628) *($AU5=$AO$5:$AO$2628)*(AK$5=$AM$5:$AM$2628),0))</f>
        <v>4.2671133499463698</v>
      </c>
      <c r="AL6" s="311"/>
      <c r="AM6" s="163" t="s">
        <v>295</v>
      </c>
      <c r="AN6" s="163" t="s">
        <v>218</v>
      </c>
      <c r="AO6" s="163">
        <v>2</v>
      </c>
      <c r="AP6" s="163">
        <v>1.1020779198002</v>
      </c>
      <c r="AQ6" s="163">
        <v>1.10559105441117</v>
      </c>
      <c r="AS6" s="318">
        <v>25</v>
      </c>
      <c r="AT6" s="315" t="str">
        <v>BAN</v>
      </c>
      <c r="AU6" s="315">
        <v>25</v>
      </c>
      <c r="AV6" s="315">
        <f t="shared" si="0"/>
        <v>33</v>
      </c>
      <c r="AW6" s="315">
        <f t="shared" si="1"/>
        <v>33</v>
      </c>
      <c r="AX6" s="315" t="str">
        <f t="shared" si="2"/>
        <v>Type I value-added multiplierBAN33</v>
      </c>
      <c r="AY6" s="315" t="str">
        <f t="shared" si="3"/>
        <v>Type I value-added multiplierBAN33</v>
      </c>
      <c r="BA6" s="315" t="s">
        <v>218</v>
      </c>
      <c r="BB6" s="318">
        <f t="shared" ref="BB6:BB37" si="5">INDEX($AO$5:$AO$2628,MATCH($BG6,$AX$5:$AX$2628,0))</f>
        <v>8</v>
      </c>
      <c r="BC6" s="315">
        <f t="shared" ref="BC6:BC37" si="6">INDEX($AP$5:$AP$2628,MATCH($BG6,$AX$5:$AX$2628,0))</f>
        <v>4.17741443208158</v>
      </c>
      <c r="BD6" s="318">
        <f t="shared" ref="BD6:BD37" si="7">INDEX($AO$5:$AO$2628,MATCH($BG6,$AY$5:$AY$2628,0))</f>
        <v>8</v>
      </c>
      <c r="BE6" s="315">
        <f t="shared" ref="BE6:BE37" si="8">INDEX($AQ$5:$AQ$2628,MATCH($BG6,$AY$5:$AY$2628,0))</f>
        <v>4.2671133499463698</v>
      </c>
      <c r="BF6" s="315">
        <v>1</v>
      </c>
      <c r="BG6" s="315" t="str">
        <f>_xlfn.CONCAT($BC$4,$BA6,$BF6)</f>
        <v>Type I value-added multiplierBAN1</v>
      </c>
      <c r="BJ6" s="318">
        <v>2</v>
      </c>
      <c r="BK6" s="315" t="s">
        <v>222</v>
      </c>
    </row>
    <row r="7" spans="1:64"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  <c r="AB7" s="163" t="str">
        <f t="shared" ref="AB7:AC55" si="9">AG7</f>
        <v>Air Transport</v>
      </c>
      <c r="AC7" s="316">
        <f t="shared" si="9"/>
        <v>3.7448644733154901</v>
      </c>
      <c r="AD7" s="311" cm="1">
        <f t="array" ref="AD7">INDEX($AQ$5:$AQ$2628,MATCH(1,($AT6=$AN$5:$AN$2628) *($AS6=$AO$5:$AO$2628)*(AH$5=$AM$5:$AM$2628),0))</f>
        <v>3.8780386895820098</v>
      </c>
      <c r="AG7" s="163" t="str">
        <f t="shared" si="4"/>
        <v>Air Transport</v>
      </c>
      <c r="AH7" s="311" cm="1">
        <f t="array" ref="AH7">INDEX($AP$5:$AP$2628,MATCH(1,($AT6=$AN$5:$AN$2628) *($AS6=$AO$5:$AO$2628)*(AH$5=$AM$5:$AM$2628),0))</f>
        <v>3.7448644733154901</v>
      </c>
      <c r="AJ7" s="163" t="str">
        <f t="shared" ref="AJ7:AJ55" si="10">VLOOKUP(AU6,$BJ$5:$BK$39,2,FALSE)</f>
        <v>Air Transport</v>
      </c>
      <c r="AK7" s="311" cm="1">
        <f t="array" ref="AK7">INDEX($AQ$5:$AQ$2628,MATCH(1,($AT6=$AN$5:$AN$2628) *($AU6=$AO$5:$AO$2628)*(AK$5=$AM$5:$AM$2628),0))</f>
        <v>3.8780386895820098</v>
      </c>
      <c r="AL7" s="311"/>
      <c r="AM7" s="163" t="s">
        <v>295</v>
      </c>
      <c r="AN7" s="163" t="s">
        <v>218</v>
      </c>
      <c r="AO7" s="163">
        <v>3</v>
      </c>
      <c r="AP7" s="163">
        <v>3.3410400215907599</v>
      </c>
      <c r="AQ7" s="163">
        <v>3.5723967183315</v>
      </c>
      <c r="AS7" s="318">
        <v>6</v>
      </c>
      <c r="AT7" s="315" t="str">
        <v>BHU</v>
      </c>
      <c r="AU7" s="315">
        <v>6</v>
      </c>
      <c r="AV7" s="315">
        <f t="shared" si="0"/>
        <v>4</v>
      </c>
      <c r="AW7" s="315">
        <f t="shared" si="1"/>
        <v>3</v>
      </c>
      <c r="AX7" s="315" t="str">
        <f t="shared" si="2"/>
        <v>Type I value-added multiplierBAN4</v>
      </c>
      <c r="AY7" s="315" t="str">
        <f t="shared" si="3"/>
        <v>Type I value-added multiplierBAN3</v>
      </c>
      <c r="BA7" s="315" t="s">
        <v>218</v>
      </c>
      <c r="BB7" s="318">
        <f t="shared" si="5"/>
        <v>25</v>
      </c>
      <c r="BC7" s="315">
        <f t="shared" si="6"/>
        <v>3.7448644733154901</v>
      </c>
      <c r="BD7" s="318">
        <f t="shared" si="7"/>
        <v>25</v>
      </c>
      <c r="BE7" s="315">
        <f t="shared" si="8"/>
        <v>3.8780386895820098</v>
      </c>
      <c r="BF7" s="315">
        <v>2</v>
      </c>
      <c r="BG7" s="315" t="str">
        <f t="shared" ref="BG7:BG55" si="11">_xlfn.CONCAT($BC$4,$BA7,$BF7)</f>
        <v>Type I value-added multiplierBAN2</v>
      </c>
      <c r="BJ7" s="318">
        <v>3</v>
      </c>
      <c r="BK7" s="315" t="s">
        <v>223</v>
      </c>
    </row>
    <row r="8" spans="1:64"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AA8" s="163" t="str">
        <f t="shared" ref="AA8:AB9" si="12">AF8</f>
        <v>BHU</v>
      </c>
      <c r="AB8" s="163" t="str">
        <f t="shared" si="12"/>
        <v>Wood</v>
      </c>
      <c r="AC8" s="316">
        <f t="shared" si="9"/>
        <v>2.7967405442315001</v>
      </c>
      <c r="AD8" s="311" cm="1">
        <f t="array" ref="AD8">INDEX($AQ$5:$AQ$2628,MATCH(1,($AT7=$AN$5:$AN$2628) *($AS7=$AO$5:$AO$2628)*(AH$5=$AM$5:$AM$2628),0))</f>
        <v>2.97318622007481</v>
      </c>
      <c r="AF8" s="163" t="str">
        <f>AT7</f>
        <v>BHU</v>
      </c>
      <c r="AG8" s="163" t="str">
        <f t="shared" si="4"/>
        <v>Wood</v>
      </c>
      <c r="AH8" s="311" cm="1">
        <f t="array" ref="AH8">INDEX($AP$5:$AP$2628,MATCH(1,($AT7=$AN$5:$AN$2628) *($AS7=$AO$5:$AO$2628)*(AH$5=$AM$5:$AM$2628),0))</f>
        <v>2.7967405442315001</v>
      </c>
      <c r="AI8" s="163" t="str">
        <f>AF8</f>
        <v>BHU</v>
      </c>
      <c r="AJ8" s="163" t="str">
        <f t="shared" si="10"/>
        <v>Wood</v>
      </c>
      <c r="AK8" s="311" cm="1">
        <f t="array" ref="AK8">INDEX($AQ$5:$AQ$2628,MATCH(1,($AT7=$AN$5:$AN$2628) *($AU7=$AO$5:$AO$2628)*(AK$5=$AM$5:$AM$2628),0))</f>
        <v>2.97318622007481</v>
      </c>
      <c r="AL8" s="311"/>
      <c r="AM8" s="163" t="s">
        <v>295</v>
      </c>
      <c r="AN8" s="163" t="s">
        <v>218</v>
      </c>
      <c r="AO8" s="163">
        <v>4</v>
      </c>
      <c r="AP8" s="163">
        <v>2.4372689339561302</v>
      </c>
      <c r="AQ8" s="163">
        <v>2.5101645357651399</v>
      </c>
      <c r="AS8" s="318">
        <v>9</v>
      </c>
      <c r="AT8" s="315" t="str">
        <v>BHU</v>
      </c>
      <c r="AU8" s="315">
        <v>3</v>
      </c>
      <c r="AV8" s="315">
        <f t="shared" si="0"/>
        <v>7</v>
      </c>
      <c r="AW8" s="315">
        <f t="shared" si="1"/>
        <v>7</v>
      </c>
      <c r="AX8" s="315" t="str">
        <f t="shared" si="2"/>
        <v>Type I value-added multiplierBAN7</v>
      </c>
      <c r="AY8" s="315" t="str">
        <f t="shared" si="3"/>
        <v>Type I value-added multiplierBAN7</v>
      </c>
      <c r="BA8" s="315" t="s">
        <v>224</v>
      </c>
      <c r="BB8" s="318">
        <f t="shared" si="5"/>
        <v>6</v>
      </c>
      <c r="BC8" s="315">
        <f t="shared" si="6"/>
        <v>2.7967405442315001</v>
      </c>
      <c r="BD8" s="318">
        <f t="shared" si="7"/>
        <v>6</v>
      </c>
      <c r="BE8" s="315">
        <f t="shared" si="8"/>
        <v>2.97318622007481</v>
      </c>
      <c r="BF8" s="315">
        <v>1</v>
      </c>
      <c r="BG8" s="315" t="str">
        <f t="shared" si="11"/>
        <v>Type I value-added multiplierBHU1</v>
      </c>
      <c r="BJ8" s="318">
        <v>4</v>
      </c>
      <c r="BK8" s="315" t="s">
        <v>225</v>
      </c>
    </row>
    <row r="9" spans="1:64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AB9" s="163" t="str">
        <f t="shared" si="12"/>
        <v>Chemicals</v>
      </c>
      <c r="AC9" s="316">
        <f t="shared" si="9"/>
        <v>2.6299687561253999</v>
      </c>
      <c r="AD9" s="311" cm="1">
        <f t="array" ref="AD9">INDEX($AQ$5:$AQ$2628,MATCH(1,($AT8=$AN$5:$AN$2628) *($AS8=$AO$5:$AO$2628)*(AH$5=$AM$5:$AM$2628),0))</f>
        <v>2.8407652933299499</v>
      </c>
      <c r="AG9" s="163" t="str">
        <f t="shared" si="4"/>
        <v>Chemicals</v>
      </c>
      <c r="AH9" s="311" cm="1">
        <f t="array" ref="AH9">INDEX($AP$5:$AP$2628,MATCH(1,($AT8=$AN$5:$AN$2628) *($AS8=$AO$5:$AO$2628)*(AH$5=$AM$5:$AM$2628),0))</f>
        <v>2.6299687561253999</v>
      </c>
      <c r="AJ9" s="163" t="str">
        <f t="shared" si="10"/>
        <v>Food and Beverages</v>
      </c>
      <c r="AK9" s="311" cm="1">
        <f t="array" ref="AK9">INDEX($AQ$5:$AQ$2628,MATCH(1,($AT8=$AN$5:$AN$2628) *($AU8=$AO$5:$AO$2628)*(AK$5=$AM$5:$AM$2628),0))</f>
        <v>2.8887062844425002</v>
      </c>
      <c r="AL9" s="311"/>
      <c r="AM9" s="163" t="s">
        <v>295</v>
      </c>
      <c r="AN9" s="163" t="s">
        <v>218</v>
      </c>
      <c r="AO9" s="163">
        <v>5</v>
      </c>
      <c r="AP9" s="163">
        <v>2.4610633572345701</v>
      </c>
      <c r="AQ9" s="163">
        <v>2.5142566901932302</v>
      </c>
      <c r="AS9" s="318">
        <v>25</v>
      </c>
      <c r="AT9" s="315" t="str">
        <v>BRU</v>
      </c>
      <c r="AU9" s="315">
        <v>25</v>
      </c>
      <c r="AV9" s="315">
        <f t="shared" si="0"/>
        <v>6</v>
      </c>
      <c r="AW9" s="315">
        <f t="shared" si="1"/>
        <v>6</v>
      </c>
      <c r="AX9" s="315" t="str">
        <f t="shared" si="2"/>
        <v>Type I value-added multiplierBAN6</v>
      </c>
      <c r="AY9" s="315" t="str">
        <f t="shared" si="3"/>
        <v>Type I value-added multiplierBAN6</v>
      </c>
      <c r="BA9" s="315" t="s">
        <v>224</v>
      </c>
      <c r="BB9" s="318">
        <f t="shared" si="5"/>
        <v>9</v>
      </c>
      <c r="BC9" s="315">
        <f t="shared" si="6"/>
        <v>2.6299687561253999</v>
      </c>
      <c r="BD9" s="318">
        <f t="shared" si="7"/>
        <v>3</v>
      </c>
      <c r="BE9" s="315">
        <f t="shared" si="8"/>
        <v>2.8887062844425002</v>
      </c>
      <c r="BF9" s="315">
        <v>2</v>
      </c>
      <c r="BG9" s="315" t="str">
        <f t="shared" si="11"/>
        <v>Type I value-added multiplierBHU2</v>
      </c>
      <c r="BJ9" s="318">
        <v>5</v>
      </c>
      <c r="BK9" s="315" t="s">
        <v>226</v>
      </c>
    </row>
    <row r="10" spans="1:64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AA10" s="163" t="str">
        <f t="shared" ref="AA10:AB11" si="13">AF10</f>
        <v>BRU</v>
      </c>
      <c r="AB10" s="163" t="str">
        <f t="shared" si="13"/>
        <v>Air Transport</v>
      </c>
      <c r="AC10" s="316">
        <f t="shared" si="9"/>
        <v>4.5719928583686302</v>
      </c>
      <c r="AD10" s="311" cm="1">
        <f t="array" ref="AD10">INDEX($AQ$5:$AQ$2628,MATCH(1,($AT9=$AN$5:$AN$2628) *($AS9=$AO$5:$AO$2628)*(AH$5=$AM$5:$AM$2628),0))</f>
        <v>4.1929552930330898</v>
      </c>
      <c r="AF10" s="163" t="str">
        <f>AT9</f>
        <v>BRU</v>
      </c>
      <c r="AG10" s="163" t="str">
        <f t="shared" si="4"/>
        <v>Air Transport</v>
      </c>
      <c r="AH10" s="311" cm="1">
        <f t="array" ref="AH10">INDEX($AP$5:$AP$2628,MATCH(1,($AT9=$AN$5:$AN$2628) *($AS9=$AO$5:$AO$2628)*(AH$5=$AM$5:$AM$2628),0))</f>
        <v>4.5719928583686302</v>
      </c>
      <c r="AI10" s="163" t="str">
        <f>AF10</f>
        <v>BRU</v>
      </c>
      <c r="AJ10" s="163" t="str">
        <f t="shared" si="10"/>
        <v>Air Transport</v>
      </c>
      <c r="AK10" s="311" cm="1">
        <f t="array" ref="AK10">INDEX($AQ$5:$AQ$2628,MATCH(1,($AT9=$AN$5:$AN$2628) *($AU9=$AO$5:$AO$2628)*(AK$5=$AM$5:$AM$2628),0))</f>
        <v>4.1929552930330898</v>
      </c>
      <c r="AL10" s="311"/>
      <c r="AM10" s="163" t="s">
        <v>295</v>
      </c>
      <c r="AN10" s="163" t="s">
        <v>218</v>
      </c>
      <c r="AO10" s="163">
        <v>6</v>
      </c>
      <c r="AP10" s="163">
        <v>2.0547819729103298</v>
      </c>
      <c r="AQ10" s="163">
        <v>2.0786146270686499</v>
      </c>
      <c r="AS10" s="318">
        <v>26</v>
      </c>
      <c r="AT10" s="315" t="str">
        <v>BRU</v>
      </c>
      <c r="AU10" s="315">
        <v>18</v>
      </c>
      <c r="AV10" s="315">
        <f t="shared" si="0"/>
        <v>13</v>
      </c>
      <c r="AW10" s="315">
        <f t="shared" si="1"/>
        <v>14</v>
      </c>
      <c r="AX10" s="315" t="str">
        <f t="shared" si="2"/>
        <v>Type I value-added multiplierBAN13</v>
      </c>
      <c r="AY10" s="315" t="str">
        <f t="shared" si="3"/>
        <v>Type I value-added multiplierBAN14</v>
      </c>
      <c r="BA10" s="315" t="s">
        <v>227</v>
      </c>
      <c r="BB10" s="318">
        <f t="shared" si="5"/>
        <v>25</v>
      </c>
      <c r="BC10" s="315">
        <f t="shared" si="6"/>
        <v>4.5719928583686302</v>
      </c>
      <c r="BD10" s="318">
        <f t="shared" si="7"/>
        <v>25</v>
      </c>
      <c r="BE10" s="315">
        <f t="shared" si="8"/>
        <v>4.1929552930330898</v>
      </c>
      <c r="BF10" s="315">
        <v>1</v>
      </c>
      <c r="BG10" s="315" t="str">
        <f t="shared" si="11"/>
        <v>Type I value-added multiplierBRU1</v>
      </c>
      <c r="BJ10" s="318">
        <v>6</v>
      </c>
      <c r="BK10" s="315" t="s">
        <v>228</v>
      </c>
    </row>
    <row r="11" spans="1:64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  <c r="M11" s="160"/>
      <c r="N11" s="160"/>
      <c r="AB11" s="163" t="str">
        <f t="shared" si="13"/>
        <v>Transport Activities, NEC</v>
      </c>
      <c r="AC11" s="316">
        <f t="shared" si="9"/>
        <v>2.5192122698515198</v>
      </c>
      <c r="AD11" s="311" cm="1">
        <f t="array" ref="AD11">INDEX($AQ$5:$AQ$2628,MATCH(1,($AT10=$AN$5:$AN$2628) *($AS10=$AO$5:$AO$2628)*(AH$5=$AM$5:$AM$2628),0))</f>
        <v>2.4217732358720898</v>
      </c>
      <c r="AG11" s="163" t="str">
        <f t="shared" si="4"/>
        <v>Transport Activities, NEC</v>
      </c>
      <c r="AH11" s="311" cm="1">
        <f t="array" ref="AH11">INDEX($AP$5:$AP$2628,MATCH(1,($AT10=$AN$5:$AN$2628) *($AS10=$AO$5:$AO$2628)*(AH$5=$AM$5:$AM$2628),0))</f>
        <v>2.5192122698515198</v>
      </c>
      <c r="AJ11" s="163" t="str">
        <f t="shared" si="10"/>
        <v>Construction</v>
      </c>
      <c r="AK11" s="311" cm="1">
        <f t="array" ref="AK11">INDEX($AQ$5:$AQ$2628,MATCH(1,($AT10=$AN$5:$AN$2628) *($AU10=$AO$5:$AO$2628)*(AK$5=$AM$5:$AM$2628),0))</f>
        <v>2.4803448736115499</v>
      </c>
      <c r="AL11" s="311"/>
      <c r="AM11" s="163" t="s">
        <v>295</v>
      </c>
      <c r="AN11" s="163" t="s">
        <v>218</v>
      </c>
      <c r="AO11" s="163">
        <v>7</v>
      </c>
      <c r="AP11" s="163">
        <v>2.0469676045713801</v>
      </c>
      <c r="AQ11" s="163">
        <v>2.12375688310973</v>
      </c>
      <c r="AS11" s="318">
        <v>17</v>
      </c>
      <c r="AT11" s="315" t="str">
        <v>CAM</v>
      </c>
      <c r="AU11" s="315">
        <v>10</v>
      </c>
      <c r="AV11" s="315">
        <f t="shared" si="0"/>
        <v>14</v>
      </c>
      <c r="AW11" s="315">
        <f t="shared" si="1"/>
        <v>12</v>
      </c>
      <c r="AX11" s="315" t="str">
        <f t="shared" si="2"/>
        <v>Type I value-added multiplierBAN14</v>
      </c>
      <c r="AY11" s="315" t="str">
        <f t="shared" si="3"/>
        <v>Type I value-added multiplierBAN12</v>
      </c>
      <c r="BA11" s="315" t="s">
        <v>227</v>
      </c>
      <c r="BB11" s="318">
        <f t="shared" si="5"/>
        <v>26</v>
      </c>
      <c r="BC11" s="315">
        <f t="shared" si="6"/>
        <v>2.5192122698515198</v>
      </c>
      <c r="BD11" s="318">
        <f t="shared" si="7"/>
        <v>18</v>
      </c>
      <c r="BE11" s="315">
        <f t="shared" si="8"/>
        <v>2.4803448736115499</v>
      </c>
      <c r="BF11" s="315">
        <v>2</v>
      </c>
      <c r="BG11" s="315" t="str">
        <f t="shared" si="11"/>
        <v>Type I value-added multiplierBRU2</v>
      </c>
      <c r="BJ11" s="318">
        <v>7</v>
      </c>
      <c r="BK11" s="315" t="s">
        <v>229</v>
      </c>
    </row>
    <row r="12" spans="1:64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AA12" s="163" t="str">
        <f t="shared" ref="AA12:AB13" si="14">AF12</f>
        <v>CAM</v>
      </c>
      <c r="AB12" s="163" t="str">
        <f t="shared" si="14"/>
        <v>Utilities</v>
      </c>
      <c r="AC12" s="316">
        <f t="shared" si="9"/>
        <v>2.7247003091691502</v>
      </c>
      <c r="AD12" s="311" cm="1">
        <f t="array" ref="AD12">INDEX($AQ$5:$AQ$2628,MATCH(1,($AT11=$AN$5:$AN$2628) *($AS11=$AO$5:$AO$2628)*(AH$5=$AM$5:$AM$2628),0))</f>
        <v>1.6710241531518599</v>
      </c>
      <c r="AF12" s="163" t="str">
        <f>AT11</f>
        <v>CAM</v>
      </c>
      <c r="AG12" s="163" t="str">
        <f t="shared" si="4"/>
        <v>Utilities</v>
      </c>
      <c r="AH12" s="311" cm="1">
        <f t="array" ref="AH12">INDEX($AP$5:$AP$2628,MATCH(1,($AT11=$AN$5:$AN$2628) *($AS11=$AO$5:$AO$2628)*(AH$5=$AM$5:$AM$2628),0))</f>
        <v>2.7247003091691502</v>
      </c>
      <c r="AI12" s="163" t="str">
        <f>AF12</f>
        <v>CAM</v>
      </c>
      <c r="AJ12" s="163" t="str">
        <f t="shared" si="10"/>
        <v>Rubber and Plastics</v>
      </c>
      <c r="AK12" s="311" cm="1">
        <f t="array" ref="AK12">INDEX($AQ$5:$AQ$2628,MATCH(1,($AT11=$AN$5:$AN$2628) *($AU11=$AO$5:$AO$2628)*(AK$5=$AM$5:$AM$2628),0))</f>
        <v>2.0648052406153599</v>
      </c>
      <c r="AL12" s="311"/>
      <c r="AM12" s="163" t="s">
        <v>295</v>
      </c>
      <c r="AN12" s="163" t="s">
        <v>218</v>
      </c>
      <c r="AO12" s="163">
        <v>8</v>
      </c>
      <c r="AP12" s="163">
        <v>4.17741443208158</v>
      </c>
      <c r="AQ12" s="163">
        <v>4.2671133499463698</v>
      </c>
      <c r="AS12" s="318">
        <v>3</v>
      </c>
      <c r="AT12" s="315" t="str">
        <v>CAM</v>
      </c>
      <c r="AU12" s="315">
        <v>3</v>
      </c>
      <c r="AV12" s="315">
        <f t="shared" si="0"/>
        <v>1</v>
      </c>
      <c r="AW12" s="315">
        <f t="shared" si="1"/>
        <v>1</v>
      </c>
      <c r="AX12" s="315" t="str">
        <f t="shared" si="2"/>
        <v>Type I value-added multiplierBAN1</v>
      </c>
      <c r="AY12" s="315" t="str">
        <f t="shared" si="3"/>
        <v>Type I value-added multiplierBAN1</v>
      </c>
      <c r="BA12" s="315" t="s">
        <v>230</v>
      </c>
      <c r="BB12" s="318">
        <f t="shared" si="5"/>
        <v>17</v>
      </c>
      <c r="BC12" s="315">
        <f t="shared" si="6"/>
        <v>2.7247003091691502</v>
      </c>
      <c r="BD12" s="318">
        <f t="shared" si="7"/>
        <v>10</v>
      </c>
      <c r="BE12" s="315">
        <f t="shared" si="8"/>
        <v>2.0648052406153599</v>
      </c>
      <c r="BF12" s="315">
        <v>1</v>
      </c>
      <c r="BG12" s="315" t="str">
        <f t="shared" si="11"/>
        <v>Type I value-added multiplierCAM1</v>
      </c>
      <c r="BJ12" s="318">
        <v>8</v>
      </c>
      <c r="BK12" s="315" t="s">
        <v>231</v>
      </c>
    </row>
    <row r="13" spans="1:64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L13" s="160"/>
      <c r="M13" s="160"/>
      <c r="N13" s="160"/>
      <c r="AB13" s="163" t="str">
        <f t="shared" si="14"/>
        <v>Food and Beverages</v>
      </c>
      <c r="AC13" s="316">
        <f t="shared" si="9"/>
        <v>2.4685039868017999</v>
      </c>
      <c r="AD13" s="311" cm="1">
        <f t="array" ref="AD13">INDEX($AQ$5:$AQ$2628,MATCH(1,($AT12=$AN$5:$AN$2628) *($AS12=$AO$5:$AO$2628)*(AH$5=$AM$5:$AM$2628),0))</f>
        <v>1.97129632137769</v>
      </c>
      <c r="AG13" s="163" t="str">
        <f t="shared" si="4"/>
        <v>Food and Beverages</v>
      </c>
      <c r="AH13" s="311" cm="1">
        <f t="array" ref="AH13">INDEX($AP$5:$AP$2628,MATCH(1,($AT12=$AN$5:$AN$2628) *($AS12=$AO$5:$AO$2628)*(AH$5=$AM$5:$AM$2628),0))</f>
        <v>2.4685039868017999</v>
      </c>
      <c r="AJ13" s="163" t="str">
        <f t="shared" si="10"/>
        <v>Food and Beverages</v>
      </c>
      <c r="AK13" s="311" cm="1">
        <f t="array" ref="AK13">INDEX($AQ$5:$AQ$2628,MATCH(1,($AT12=$AN$5:$AN$2628) *($AU12=$AO$5:$AO$2628)*(AK$5=$AM$5:$AM$2628),0))</f>
        <v>1.97129632137769</v>
      </c>
      <c r="AL13" s="311"/>
      <c r="AM13" s="163" t="s">
        <v>295</v>
      </c>
      <c r="AN13" s="163" t="s">
        <v>218</v>
      </c>
      <c r="AO13" s="163">
        <v>9</v>
      </c>
      <c r="AP13" s="163">
        <v>1.90523503668803</v>
      </c>
      <c r="AQ13" s="163">
        <v>1.9319257809010899</v>
      </c>
      <c r="AS13" s="318">
        <v>3</v>
      </c>
      <c r="AT13" s="315" t="str">
        <v>FIJ</v>
      </c>
      <c r="AU13" s="315">
        <v>3</v>
      </c>
      <c r="AV13" s="315">
        <f t="shared" si="0"/>
        <v>15</v>
      </c>
      <c r="AW13" s="315">
        <f t="shared" si="1"/>
        <v>15</v>
      </c>
      <c r="AX13" s="315" t="str">
        <f t="shared" si="2"/>
        <v>Type I value-added multiplierBAN15</v>
      </c>
      <c r="AY13" s="315" t="str">
        <f t="shared" si="3"/>
        <v>Type I value-added multiplierBAN15</v>
      </c>
      <c r="BA13" s="315" t="s">
        <v>230</v>
      </c>
      <c r="BB13" s="318">
        <f t="shared" si="5"/>
        <v>3</v>
      </c>
      <c r="BC13" s="315">
        <f t="shared" si="6"/>
        <v>2.4685039868017999</v>
      </c>
      <c r="BD13" s="318">
        <f t="shared" si="7"/>
        <v>3</v>
      </c>
      <c r="BE13" s="315">
        <f t="shared" si="8"/>
        <v>1.97129632137769</v>
      </c>
      <c r="BF13" s="315">
        <v>2</v>
      </c>
      <c r="BG13" s="315" t="str">
        <f t="shared" si="11"/>
        <v>Type I value-added multiplierCAM2</v>
      </c>
      <c r="BJ13" s="318">
        <v>9</v>
      </c>
      <c r="BK13" s="315" t="s">
        <v>232</v>
      </c>
    </row>
    <row r="14" spans="1:64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AA14" s="163" t="str">
        <f t="shared" ref="AA14:AB15" si="15">AF14</f>
        <v>FIJ</v>
      </c>
      <c r="AB14" s="163" t="str">
        <f t="shared" si="15"/>
        <v>Food and Beverages</v>
      </c>
      <c r="AC14" s="316">
        <f t="shared" si="9"/>
        <v>2.2515188089164901</v>
      </c>
      <c r="AD14" s="311" cm="1">
        <f t="array" ref="AD14">INDEX($AQ$5:$AQ$2628,MATCH(1,($AT13=$AN$5:$AN$2628) *($AS13=$AO$5:$AO$2628)*(AH$5=$AM$5:$AM$2628),0))</f>
        <v>2.2646979848313098</v>
      </c>
      <c r="AF14" s="163" t="str">
        <f>AT13</f>
        <v>FIJ</v>
      </c>
      <c r="AG14" s="163" t="str">
        <f t="shared" si="4"/>
        <v>Food and Beverages</v>
      </c>
      <c r="AH14" s="311" cm="1">
        <f t="array" ref="AH14">INDEX($AP$5:$AP$2628,MATCH(1,($AT13=$AN$5:$AN$2628) *($AS13=$AO$5:$AO$2628)*(AH$5=$AM$5:$AM$2628),0))</f>
        <v>2.2515188089164901</v>
      </c>
      <c r="AI14" s="163" t="str">
        <f>AF14</f>
        <v>FIJ</v>
      </c>
      <c r="AJ14" s="163" t="str">
        <f t="shared" si="10"/>
        <v>Food and Beverages</v>
      </c>
      <c r="AK14" s="311" cm="1">
        <f t="array" ref="AK14">INDEX($AQ$5:$AQ$2628,MATCH(1,($AT13=$AN$5:$AN$2628) *($AU13=$AO$5:$AO$2628)*(AK$5=$AM$5:$AM$2628),0))</f>
        <v>2.2646979848313098</v>
      </c>
      <c r="AL14" s="311"/>
      <c r="AM14" s="163" t="s">
        <v>295</v>
      </c>
      <c r="AN14" s="163" t="s">
        <v>218</v>
      </c>
      <c r="AO14" s="163">
        <v>10</v>
      </c>
      <c r="AP14" s="163">
        <v>2.3693392779050702</v>
      </c>
      <c r="AQ14" s="163">
        <v>2.4242795246159599</v>
      </c>
      <c r="AS14" s="318">
        <v>6</v>
      </c>
      <c r="AT14" s="315" t="str">
        <v>FIJ</v>
      </c>
      <c r="AU14" s="315">
        <v>6</v>
      </c>
      <c r="AV14" s="315">
        <f t="shared" si="0"/>
        <v>8</v>
      </c>
      <c r="AW14" s="315">
        <f t="shared" si="1"/>
        <v>8</v>
      </c>
      <c r="AX14" s="315" t="str">
        <f t="shared" si="2"/>
        <v>Type I value-added multiplierBAN8</v>
      </c>
      <c r="AY14" s="315" t="str">
        <f t="shared" si="3"/>
        <v>Type I value-added multiplierBAN8</v>
      </c>
      <c r="BA14" s="315" t="s">
        <v>233</v>
      </c>
      <c r="BB14" s="318">
        <f t="shared" si="5"/>
        <v>3</v>
      </c>
      <c r="BC14" s="315">
        <f t="shared" si="6"/>
        <v>2.2515188089164901</v>
      </c>
      <c r="BD14" s="318">
        <f t="shared" si="7"/>
        <v>3</v>
      </c>
      <c r="BE14" s="315">
        <f t="shared" si="8"/>
        <v>2.2646979848313098</v>
      </c>
      <c r="BF14" s="315">
        <v>1</v>
      </c>
      <c r="BG14" s="315" t="str">
        <f t="shared" si="11"/>
        <v>Type I value-added multiplierFIJ1</v>
      </c>
      <c r="BJ14" s="318">
        <v>10</v>
      </c>
      <c r="BK14" s="315" t="s">
        <v>234</v>
      </c>
    </row>
    <row r="15" spans="1:64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AB15" s="163" t="str">
        <f t="shared" si="15"/>
        <v>Wood</v>
      </c>
      <c r="AC15" s="316">
        <f t="shared" si="9"/>
        <v>2.13723750761147</v>
      </c>
      <c r="AD15" s="311" cm="1">
        <f t="array" ref="AD15">INDEX($AQ$5:$AQ$2628,MATCH(1,($AT14=$AN$5:$AN$2628) *($AS14=$AO$5:$AO$2628)*(AH$5=$AM$5:$AM$2628),0))</f>
        <v>2.1507000002135199</v>
      </c>
      <c r="AG15" s="163" t="str">
        <f t="shared" si="4"/>
        <v>Wood</v>
      </c>
      <c r="AH15" s="311" cm="1">
        <f t="array" ref="AH15">INDEX($AP$5:$AP$2628,MATCH(1,($AT14=$AN$5:$AN$2628) *($AS14=$AO$5:$AO$2628)*(AH$5=$AM$5:$AM$2628),0))</f>
        <v>2.13723750761147</v>
      </c>
      <c r="AJ15" s="163" t="str">
        <f t="shared" si="10"/>
        <v>Wood</v>
      </c>
      <c r="AK15" s="311" cm="1">
        <f t="array" ref="AK15">INDEX($AQ$5:$AQ$2628,MATCH(1,($AT14=$AN$5:$AN$2628) *($AU14=$AO$5:$AO$2628)*(AK$5=$AM$5:$AM$2628),0))</f>
        <v>2.1507000002135199</v>
      </c>
      <c r="AL15" s="311"/>
      <c r="AM15" s="163" t="s">
        <v>295</v>
      </c>
      <c r="AN15" s="163" t="s">
        <v>218</v>
      </c>
      <c r="AO15" s="163">
        <v>11</v>
      </c>
      <c r="AP15" s="163">
        <v>1.8307306548076701</v>
      </c>
      <c r="AQ15" s="163">
        <v>1.8464346096002799</v>
      </c>
      <c r="AS15" s="318">
        <v>11</v>
      </c>
      <c r="AT15" s="315" t="str">
        <v>HKG</v>
      </c>
      <c r="AU15" s="315">
        <v>16</v>
      </c>
      <c r="AV15" s="315">
        <f t="shared" si="0"/>
        <v>16</v>
      </c>
      <c r="AW15" s="315">
        <f t="shared" si="1"/>
        <v>16</v>
      </c>
      <c r="AX15" s="315" t="str">
        <f t="shared" si="2"/>
        <v>Type I value-added multiplierBAN16</v>
      </c>
      <c r="AY15" s="315" t="str">
        <f t="shared" si="3"/>
        <v>Type I value-added multiplierBAN16</v>
      </c>
      <c r="BA15" s="315" t="s">
        <v>233</v>
      </c>
      <c r="BB15" s="318">
        <f t="shared" si="5"/>
        <v>6</v>
      </c>
      <c r="BC15" s="315">
        <f t="shared" si="6"/>
        <v>2.13723750761147</v>
      </c>
      <c r="BD15" s="318">
        <f t="shared" si="7"/>
        <v>6</v>
      </c>
      <c r="BE15" s="315">
        <f t="shared" si="8"/>
        <v>2.1507000002135199</v>
      </c>
      <c r="BF15" s="315">
        <v>2</v>
      </c>
      <c r="BG15" s="315" t="str">
        <f t="shared" si="11"/>
        <v>Type I value-added multiplierFIJ2</v>
      </c>
      <c r="BJ15" s="318">
        <v>11</v>
      </c>
      <c r="BK15" s="315" t="s">
        <v>235</v>
      </c>
    </row>
    <row r="16" spans="1:64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AA16" s="163" t="str">
        <f t="shared" ref="AA16:AB17" si="16">AF16</f>
        <v>HKG</v>
      </c>
      <c r="AB16" s="163" t="str">
        <f t="shared" si="16"/>
        <v>Minerals, NEC</v>
      </c>
      <c r="AC16" s="316">
        <f t="shared" si="9"/>
        <v>5.8478778967787601</v>
      </c>
      <c r="AD16" s="311" cm="1">
        <f t="array" ref="AD16">INDEX($AQ$5:$AQ$2628,MATCH(1,($AT15=$AN$5:$AN$2628) *($AS15=$AO$5:$AO$2628)*(AH$5=$AM$5:$AM$2628),0))</f>
        <v>7.3531897611414099</v>
      </c>
      <c r="AF16" s="163" t="str">
        <f>AT15</f>
        <v>HKG</v>
      </c>
      <c r="AG16" s="163" t="str">
        <f t="shared" si="4"/>
        <v>Minerals, NEC</v>
      </c>
      <c r="AH16" s="311" cm="1">
        <f t="array" ref="AH16">INDEX($AP$5:$AP$2628,MATCH(1,($AT15=$AN$5:$AN$2628) *($AS15=$AO$5:$AO$2628)*(AH$5=$AM$5:$AM$2628),0))</f>
        <v>5.8478778967787601</v>
      </c>
      <c r="AI16" s="163" t="str">
        <f>AF16</f>
        <v>HKG</v>
      </c>
      <c r="AJ16" s="163" t="str">
        <f t="shared" si="10"/>
        <v>Manufacturing, NEC</v>
      </c>
      <c r="AK16" s="311" cm="1">
        <f t="array" ref="AK16">INDEX($AQ$5:$AQ$2628,MATCH(1,($AT15=$AN$5:$AN$2628) *($AU15=$AO$5:$AO$2628)*(AK$5=$AM$5:$AM$2628),0))</f>
        <v>13.2892633446099</v>
      </c>
      <c r="AL16" s="311"/>
      <c r="AM16" s="163" t="s">
        <v>295</v>
      </c>
      <c r="AN16" s="163" t="s">
        <v>218</v>
      </c>
      <c r="AO16" s="163">
        <v>12</v>
      </c>
      <c r="AP16" s="163">
        <v>3.3978728435008598</v>
      </c>
      <c r="AQ16" s="163">
        <v>3.5707899102071901</v>
      </c>
      <c r="AS16" s="318">
        <v>24</v>
      </c>
      <c r="AT16" s="315" t="str">
        <v>HKG</v>
      </c>
      <c r="AU16" s="315">
        <v>11</v>
      </c>
      <c r="AV16" s="315">
        <f t="shared" si="0"/>
        <v>3</v>
      </c>
      <c r="AW16" s="315">
        <f t="shared" si="1"/>
        <v>4</v>
      </c>
      <c r="AX16" s="315" t="str">
        <f t="shared" si="2"/>
        <v>Type I value-added multiplierBAN3</v>
      </c>
      <c r="AY16" s="315" t="str">
        <f t="shared" si="3"/>
        <v>Type I value-added multiplierBAN4</v>
      </c>
      <c r="BA16" s="315" t="s">
        <v>236</v>
      </c>
      <c r="BB16" s="318">
        <f t="shared" si="5"/>
        <v>11</v>
      </c>
      <c r="BC16" s="315">
        <f t="shared" si="6"/>
        <v>5.8478778967787601</v>
      </c>
      <c r="BD16" s="318">
        <f t="shared" si="7"/>
        <v>16</v>
      </c>
      <c r="BE16" s="315">
        <f t="shared" si="8"/>
        <v>13.2892633446099</v>
      </c>
      <c r="BF16" s="315">
        <v>1</v>
      </c>
      <c r="BG16" s="315" t="str">
        <f t="shared" si="11"/>
        <v>Type I value-added multiplierHKG1</v>
      </c>
      <c r="BJ16" s="318">
        <v>12</v>
      </c>
      <c r="BK16" s="315" t="s">
        <v>237</v>
      </c>
    </row>
    <row r="17" spans="2:63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AB17" s="163" t="str">
        <f t="shared" si="16"/>
        <v>Water Transport</v>
      </c>
      <c r="AC17" s="316">
        <f t="shared" si="9"/>
        <v>5.05868100727821</v>
      </c>
      <c r="AD17" s="311" cm="1">
        <f t="array" ref="AD17">INDEX($AQ$5:$AQ$2628,MATCH(1,($AT16=$AN$5:$AN$2628) *($AS16=$AO$5:$AO$2628)*(AH$5=$AM$5:$AM$2628),0))</f>
        <v>5.3620918105954303</v>
      </c>
      <c r="AG17" s="163" t="str">
        <f t="shared" si="4"/>
        <v>Water Transport</v>
      </c>
      <c r="AH17" s="311" cm="1">
        <f t="array" ref="AH17">INDEX($AP$5:$AP$2628,MATCH(1,($AT16=$AN$5:$AN$2628) *($AS16=$AO$5:$AO$2628)*(AH$5=$AM$5:$AM$2628),0))</f>
        <v>5.05868100727821</v>
      </c>
      <c r="AJ17" s="163" t="str">
        <f t="shared" si="10"/>
        <v>Minerals, NEC</v>
      </c>
      <c r="AK17" s="311" cm="1">
        <f t="array" ref="AK17">INDEX($AQ$5:$AQ$2628,MATCH(1,($AT16=$AN$5:$AN$2628) *($AU16=$AO$5:$AO$2628)*(AK$5=$AM$5:$AM$2628),0))</f>
        <v>7.3531897611414099</v>
      </c>
      <c r="AL17" s="311"/>
      <c r="AM17" s="163" t="s">
        <v>295</v>
      </c>
      <c r="AN17" s="163" t="s">
        <v>218</v>
      </c>
      <c r="AO17" s="163">
        <v>13</v>
      </c>
      <c r="AP17" s="163">
        <v>2.1976562233169799</v>
      </c>
      <c r="AQ17" s="163">
        <v>2.2763010454549302</v>
      </c>
      <c r="AS17" s="318">
        <v>6</v>
      </c>
      <c r="AT17" s="315" t="str">
        <v>IND</v>
      </c>
      <c r="AU17" s="315">
        <v>6</v>
      </c>
      <c r="AV17" s="315">
        <f t="shared" si="0"/>
        <v>11</v>
      </c>
      <c r="AW17" s="315">
        <f t="shared" si="1"/>
        <v>11</v>
      </c>
      <c r="AX17" s="315" t="str">
        <f t="shared" si="2"/>
        <v>Type I value-added multiplierBAN11</v>
      </c>
      <c r="AY17" s="315" t="str">
        <f t="shared" si="3"/>
        <v>Type I value-added multiplierBAN11</v>
      </c>
      <c r="BA17" s="315" t="s">
        <v>236</v>
      </c>
      <c r="BB17" s="318">
        <f t="shared" si="5"/>
        <v>24</v>
      </c>
      <c r="BC17" s="315">
        <f t="shared" si="6"/>
        <v>5.05868100727821</v>
      </c>
      <c r="BD17" s="318">
        <f t="shared" si="7"/>
        <v>11</v>
      </c>
      <c r="BE17" s="315">
        <f t="shared" si="8"/>
        <v>7.3531897611414099</v>
      </c>
      <c r="BF17" s="315">
        <v>2</v>
      </c>
      <c r="BG17" s="315" t="str">
        <f t="shared" si="11"/>
        <v>Type I value-added multiplierHKG2</v>
      </c>
      <c r="BJ17" s="318">
        <v>13</v>
      </c>
      <c r="BK17" s="315" t="s">
        <v>238</v>
      </c>
    </row>
    <row r="18" spans="2:63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AA18" s="163" t="str">
        <f t="shared" ref="AA18:AB19" si="17">AF18</f>
        <v>IND</v>
      </c>
      <c r="AB18" s="163" t="str">
        <f t="shared" si="17"/>
        <v>Wood</v>
      </c>
      <c r="AC18" s="316">
        <f t="shared" si="9"/>
        <v>6.5135236072164799</v>
      </c>
      <c r="AD18" s="311" cm="1">
        <f t="array" ref="AD18">INDEX($AQ$5:$AQ$2628,MATCH(1,($AT17=$AN$5:$AN$2628) *($AS17=$AO$5:$AO$2628)*(AH$5=$AM$5:$AM$2628),0))</f>
        <v>6.5480800713503697</v>
      </c>
      <c r="AF18" s="163" t="str">
        <f>AT17</f>
        <v>IND</v>
      </c>
      <c r="AG18" s="163" t="str">
        <f t="shared" si="4"/>
        <v>Wood</v>
      </c>
      <c r="AH18" s="311" cm="1">
        <f t="array" ref="AH18">INDEX($AP$5:$AP$2628,MATCH(1,($AT17=$AN$5:$AN$2628) *($AS17=$AO$5:$AO$2628)*(AH$5=$AM$5:$AM$2628),0))</f>
        <v>6.5135236072164799</v>
      </c>
      <c r="AI18" s="163" t="str">
        <f>AF18</f>
        <v>IND</v>
      </c>
      <c r="AJ18" s="163" t="str">
        <f t="shared" si="10"/>
        <v>Wood</v>
      </c>
      <c r="AK18" s="311" cm="1">
        <f t="array" ref="AK18">INDEX($AQ$5:$AQ$2628,MATCH(1,($AT17=$AN$5:$AN$2628) *($AU17=$AO$5:$AO$2628)*(AK$5=$AM$5:$AM$2628),0))</f>
        <v>6.5480800713503697</v>
      </c>
      <c r="AL18" s="311"/>
      <c r="AM18" s="163" t="s">
        <v>295</v>
      </c>
      <c r="AN18" s="163" t="s">
        <v>218</v>
      </c>
      <c r="AO18" s="163">
        <v>14</v>
      </c>
      <c r="AP18" s="163">
        <v>2.2425486606101002</v>
      </c>
      <c r="AQ18" s="163">
        <v>2.28624718100422</v>
      </c>
      <c r="AS18" s="318">
        <v>3</v>
      </c>
      <c r="AT18" s="315" t="str">
        <v>IND</v>
      </c>
      <c r="AU18" s="315">
        <v>3</v>
      </c>
      <c r="AV18" s="315">
        <f t="shared" si="0"/>
        <v>10</v>
      </c>
      <c r="AW18" s="315">
        <f t="shared" si="1"/>
        <v>10</v>
      </c>
      <c r="AX18" s="315" t="str">
        <f t="shared" si="2"/>
        <v>Type I value-added multiplierBAN10</v>
      </c>
      <c r="AY18" s="315" t="str">
        <f t="shared" si="3"/>
        <v>Type I value-added multiplierBAN10</v>
      </c>
      <c r="BA18" s="315" t="s">
        <v>239</v>
      </c>
      <c r="BB18" s="318">
        <f t="shared" si="5"/>
        <v>6</v>
      </c>
      <c r="BC18" s="315">
        <f t="shared" si="6"/>
        <v>6.5135236072164799</v>
      </c>
      <c r="BD18" s="318">
        <f t="shared" si="7"/>
        <v>6</v>
      </c>
      <c r="BE18" s="315">
        <f t="shared" si="8"/>
        <v>6.5480800713503697</v>
      </c>
      <c r="BF18" s="315">
        <v>1</v>
      </c>
      <c r="BG18" s="315" t="str">
        <f t="shared" si="11"/>
        <v>Type I value-added multiplierIND1</v>
      </c>
      <c r="BJ18" s="318">
        <v>14</v>
      </c>
      <c r="BK18" s="315" t="s">
        <v>240</v>
      </c>
    </row>
    <row r="19" spans="2:63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AB19" s="163" t="str">
        <f t="shared" si="17"/>
        <v>Food and Beverages</v>
      </c>
      <c r="AC19" s="316">
        <f t="shared" si="9"/>
        <v>5.5216933143001796</v>
      </c>
      <c r="AD19" s="311" cm="1">
        <f t="array" ref="AD19">INDEX($AQ$5:$AQ$2628,MATCH(1,($AT18=$AN$5:$AN$2628) *($AS18=$AO$5:$AO$2628)*(AH$5=$AM$5:$AM$2628),0))</f>
        <v>5.6211389544040999</v>
      </c>
      <c r="AG19" s="163" t="str">
        <f t="shared" si="4"/>
        <v>Food and Beverages</v>
      </c>
      <c r="AH19" s="311" cm="1">
        <f t="array" ref="AH19">INDEX($AP$5:$AP$2628,MATCH(1,($AT18=$AN$5:$AN$2628) *($AS18=$AO$5:$AO$2628)*(AH$5=$AM$5:$AM$2628),0))</f>
        <v>5.5216933143001796</v>
      </c>
      <c r="AJ19" s="163" t="str">
        <f t="shared" si="10"/>
        <v>Food and Beverages</v>
      </c>
      <c r="AK19" s="311" cm="1">
        <f t="array" ref="AK19">INDEX($AQ$5:$AQ$2628,MATCH(1,($AT18=$AN$5:$AN$2628) *($AU18=$AO$5:$AO$2628)*(AK$5=$AM$5:$AM$2628),0))</f>
        <v>5.6211389544040999</v>
      </c>
      <c r="AL19" s="311"/>
      <c r="AM19" s="163" t="s">
        <v>295</v>
      </c>
      <c r="AN19" s="163" t="s">
        <v>218</v>
      </c>
      <c r="AO19" s="163">
        <v>15</v>
      </c>
      <c r="AP19" s="163">
        <v>1.4667100395925901</v>
      </c>
      <c r="AQ19" s="163">
        <v>1.60077711836568</v>
      </c>
      <c r="AS19" s="318">
        <v>17</v>
      </c>
      <c r="AT19" s="315" t="str">
        <v>INO</v>
      </c>
      <c r="AU19" s="315">
        <v>17</v>
      </c>
      <c r="AV19" s="315">
        <f t="shared" si="0"/>
        <v>19</v>
      </c>
      <c r="AW19" s="315">
        <f t="shared" si="1"/>
        <v>18</v>
      </c>
      <c r="AX19" s="315" t="str">
        <f t="shared" si="2"/>
        <v>Type I value-added multiplierBAN19</v>
      </c>
      <c r="AY19" s="315" t="str">
        <f t="shared" si="3"/>
        <v>Type I value-added multiplierBAN18</v>
      </c>
      <c r="BA19" s="315" t="s">
        <v>239</v>
      </c>
      <c r="BB19" s="318">
        <f t="shared" si="5"/>
        <v>3</v>
      </c>
      <c r="BC19" s="315">
        <f t="shared" si="6"/>
        <v>5.5216933143001796</v>
      </c>
      <c r="BD19" s="318">
        <f t="shared" si="7"/>
        <v>3</v>
      </c>
      <c r="BE19" s="315">
        <f t="shared" si="8"/>
        <v>5.6211389544040999</v>
      </c>
      <c r="BF19" s="315">
        <v>2</v>
      </c>
      <c r="BG19" s="315" t="str">
        <f t="shared" si="11"/>
        <v>Type I value-added multiplierIND2</v>
      </c>
      <c r="BJ19" s="318">
        <v>15</v>
      </c>
      <c r="BK19" s="315" t="s">
        <v>241</v>
      </c>
    </row>
    <row r="20" spans="2:63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AA20" s="163" t="str">
        <f t="shared" ref="AA20:AB21" si="18">AF20</f>
        <v>INO</v>
      </c>
      <c r="AB20" s="163" t="str">
        <f t="shared" si="18"/>
        <v>Utilities</v>
      </c>
      <c r="AC20" s="316">
        <f t="shared" si="9"/>
        <v>3.04879877581069</v>
      </c>
      <c r="AD20" s="311" cm="1">
        <f t="array" ref="AD20">INDEX($AQ$5:$AQ$2628,MATCH(1,($AT19=$AN$5:$AN$2628) *($AS19=$AO$5:$AO$2628)*(AH$5=$AM$5:$AM$2628),0))</f>
        <v>3.1360252535362099</v>
      </c>
      <c r="AF20" s="163" t="str">
        <f>AT19</f>
        <v>INO</v>
      </c>
      <c r="AG20" s="163" t="str">
        <f t="shared" si="4"/>
        <v>Utilities</v>
      </c>
      <c r="AH20" s="311" cm="1">
        <f t="array" ref="AH20">INDEX($AP$5:$AP$2628,MATCH(1,($AT19=$AN$5:$AN$2628) *($AS19=$AO$5:$AO$2628)*(AH$5=$AM$5:$AM$2628),0))</f>
        <v>3.04879877581069</v>
      </c>
      <c r="AI20" s="163" t="str">
        <f>AF20</f>
        <v>INO</v>
      </c>
      <c r="AJ20" s="163" t="str">
        <f t="shared" si="10"/>
        <v>Utilities</v>
      </c>
      <c r="AK20" s="311" cm="1">
        <f t="array" ref="AK20">INDEX($AQ$5:$AQ$2628,MATCH(1,($AT19=$AN$5:$AN$2628) *($AU19=$AO$5:$AO$2628)*(AK$5=$AM$5:$AM$2628),0))</f>
        <v>3.1360252535362099</v>
      </c>
      <c r="AL20" s="311"/>
      <c r="AM20" s="163" t="s">
        <v>295</v>
      </c>
      <c r="AN20" s="163" t="s">
        <v>218</v>
      </c>
      <c r="AO20" s="163">
        <v>16</v>
      </c>
      <c r="AP20" s="163">
        <v>2.0781363856131598</v>
      </c>
      <c r="AQ20" s="163">
        <v>2.1067891260507801</v>
      </c>
      <c r="AS20" s="318">
        <v>10</v>
      </c>
      <c r="AT20" s="315" t="str">
        <v>INO</v>
      </c>
      <c r="AU20" s="315">
        <v>10</v>
      </c>
      <c r="AV20" s="315">
        <f t="shared" si="0"/>
        <v>12</v>
      </c>
      <c r="AW20" s="315">
        <f t="shared" si="1"/>
        <v>13</v>
      </c>
      <c r="AX20" s="315" t="str">
        <f t="shared" si="2"/>
        <v>Type I value-added multiplierBAN12</v>
      </c>
      <c r="AY20" s="315" t="str">
        <f t="shared" si="3"/>
        <v>Type I value-added multiplierBAN13</v>
      </c>
      <c r="BA20" s="315" t="s">
        <v>242</v>
      </c>
      <c r="BB20" s="318">
        <f t="shared" si="5"/>
        <v>17</v>
      </c>
      <c r="BC20" s="315">
        <f t="shared" si="6"/>
        <v>3.04879877581069</v>
      </c>
      <c r="BD20" s="318">
        <f t="shared" si="7"/>
        <v>17</v>
      </c>
      <c r="BE20" s="315">
        <f t="shared" si="8"/>
        <v>3.1360252535362099</v>
      </c>
      <c r="BF20" s="315">
        <v>1</v>
      </c>
      <c r="BG20" s="315" t="str">
        <f t="shared" si="11"/>
        <v>Type I value-added multiplierINO1</v>
      </c>
      <c r="BJ20" s="318">
        <v>16</v>
      </c>
      <c r="BK20" s="315" t="s">
        <v>243</v>
      </c>
    </row>
    <row r="21" spans="2:63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AB21" s="163" t="str">
        <f t="shared" si="18"/>
        <v>Rubber and Plastics</v>
      </c>
      <c r="AC21" s="316">
        <f t="shared" si="9"/>
        <v>2.7733650756279702</v>
      </c>
      <c r="AD21" s="311" cm="1">
        <f t="array" ref="AD21">INDEX($AQ$5:$AQ$2628,MATCH(1,($AT20=$AN$5:$AN$2628) *($AS20=$AO$5:$AO$2628)*(AH$5=$AM$5:$AM$2628),0))</f>
        <v>2.88195316854276</v>
      </c>
      <c r="AG21" s="163" t="str">
        <f t="shared" si="4"/>
        <v>Rubber and Plastics</v>
      </c>
      <c r="AH21" s="311" cm="1">
        <f t="array" ref="AH21">INDEX($AP$5:$AP$2628,MATCH(1,($AT20=$AN$5:$AN$2628) *($AS20=$AO$5:$AO$2628)*(AH$5=$AM$5:$AM$2628),0))</f>
        <v>2.7733650756279702</v>
      </c>
      <c r="AJ21" s="163" t="str">
        <f t="shared" si="10"/>
        <v>Rubber and Plastics</v>
      </c>
      <c r="AK21" s="311" cm="1">
        <f t="array" ref="AK21">INDEX($AQ$5:$AQ$2628,MATCH(1,($AT20=$AN$5:$AN$2628) *($AU20=$AO$5:$AO$2628)*(AK$5=$AM$5:$AM$2628),0))</f>
        <v>2.88195316854276</v>
      </c>
      <c r="AL21" s="311"/>
      <c r="AM21" s="163" t="s">
        <v>295</v>
      </c>
      <c r="AN21" s="163" t="s">
        <v>218</v>
      </c>
      <c r="AO21" s="163">
        <v>17</v>
      </c>
      <c r="AP21" s="163">
        <v>1.65394934759059</v>
      </c>
      <c r="AQ21" s="163">
        <v>1.6839638138408299</v>
      </c>
      <c r="AS21" s="318">
        <v>15</v>
      </c>
      <c r="AT21" s="315" t="str">
        <v>JPN</v>
      </c>
      <c r="AU21" s="315">
        <v>15</v>
      </c>
      <c r="AV21" s="315">
        <f t="shared" si="0"/>
        <v>17</v>
      </c>
      <c r="AW21" s="315">
        <f t="shared" si="1"/>
        <v>17</v>
      </c>
      <c r="AX21" s="315" t="str">
        <f t="shared" si="2"/>
        <v>Type I value-added multiplierBAN17</v>
      </c>
      <c r="AY21" s="315" t="str">
        <f t="shared" si="3"/>
        <v>Type I value-added multiplierBAN17</v>
      </c>
      <c r="BA21" s="315" t="s">
        <v>242</v>
      </c>
      <c r="BB21" s="318">
        <f t="shared" si="5"/>
        <v>10</v>
      </c>
      <c r="BC21" s="315">
        <f t="shared" si="6"/>
        <v>2.7733650756279702</v>
      </c>
      <c r="BD21" s="318">
        <f t="shared" si="7"/>
        <v>10</v>
      </c>
      <c r="BE21" s="315">
        <f t="shared" si="8"/>
        <v>2.88195316854276</v>
      </c>
      <c r="BF21" s="315">
        <v>2</v>
      </c>
      <c r="BG21" s="315" t="str">
        <f t="shared" si="11"/>
        <v>Type I value-added multiplierINO2</v>
      </c>
      <c r="BJ21" s="318">
        <v>17</v>
      </c>
      <c r="BK21" s="315" t="s">
        <v>244</v>
      </c>
    </row>
    <row r="22" spans="2:63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AA22" s="163" t="str">
        <f t="shared" ref="AA22:AB23" si="19">AF22</f>
        <v>JPN</v>
      </c>
      <c r="AB22" s="163" t="str">
        <f t="shared" si="19"/>
        <v>Transport Equipment</v>
      </c>
      <c r="AC22" s="316">
        <f t="shared" si="9"/>
        <v>3.3927076165735301</v>
      </c>
      <c r="AD22" s="311" cm="1">
        <f t="array" ref="AD22">INDEX($AQ$5:$AQ$2628,MATCH(1,($AT21=$AN$5:$AN$2628) *($AS21=$AO$5:$AO$2628)*(AH$5=$AM$5:$AM$2628),0))</f>
        <v>3.48382525191484</v>
      </c>
      <c r="AF22" s="163" t="str">
        <f>AT21</f>
        <v>JPN</v>
      </c>
      <c r="AG22" s="163" t="str">
        <f t="shared" si="4"/>
        <v>Transport Equipment</v>
      </c>
      <c r="AH22" s="311" cm="1">
        <f t="array" ref="AH22">INDEX($AP$5:$AP$2628,MATCH(1,($AT21=$AN$5:$AN$2628) *($AS21=$AO$5:$AO$2628)*(AH$5=$AM$5:$AM$2628),0))</f>
        <v>3.3927076165735301</v>
      </c>
      <c r="AI22" s="163" t="str">
        <f>AF22</f>
        <v>JPN</v>
      </c>
      <c r="AJ22" s="163" t="str">
        <f t="shared" si="10"/>
        <v>Transport Equipment</v>
      </c>
      <c r="AK22" s="311" cm="1">
        <f t="array" ref="AK22">INDEX($AQ$5:$AQ$2628,MATCH(1,($AT21=$AN$5:$AN$2628) *($AU21=$AO$5:$AO$2628)*(AK$5=$AM$5:$AM$2628),0))</f>
        <v>3.48382525191484</v>
      </c>
      <c r="AL22" s="311"/>
      <c r="AM22" s="163" t="s">
        <v>295</v>
      </c>
      <c r="AN22" s="163" t="s">
        <v>218</v>
      </c>
      <c r="AO22" s="163">
        <v>18</v>
      </c>
      <c r="AP22" s="163">
        <v>2.36514685748265</v>
      </c>
      <c r="AQ22" s="163">
        <v>2.4107410877034101</v>
      </c>
      <c r="AS22" s="318">
        <v>12</v>
      </c>
      <c r="AT22" s="315" t="str">
        <v>JPN</v>
      </c>
      <c r="AU22" s="315">
        <v>12</v>
      </c>
      <c r="AV22" s="315">
        <f t="shared" si="0"/>
        <v>9</v>
      </c>
      <c r="AW22" s="315">
        <f t="shared" si="1"/>
        <v>9</v>
      </c>
      <c r="AX22" s="315" t="str">
        <f t="shared" si="2"/>
        <v>Type I value-added multiplierBAN9</v>
      </c>
      <c r="AY22" s="315" t="str">
        <f t="shared" si="3"/>
        <v>Type I value-added multiplierBAN9</v>
      </c>
      <c r="BA22" s="315" t="s">
        <v>245</v>
      </c>
      <c r="BB22" s="318">
        <f t="shared" si="5"/>
        <v>15</v>
      </c>
      <c r="BC22" s="315">
        <f t="shared" si="6"/>
        <v>3.3927076165735301</v>
      </c>
      <c r="BD22" s="318">
        <f t="shared" si="7"/>
        <v>15</v>
      </c>
      <c r="BE22" s="315">
        <f t="shared" si="8"/>
        <v>3.48382525191484</v>
      </c>
      <c r="BF22" s="315">
        <v>1</v>
      </c>
      <c r="BG22" s="315" t="str">
        <f t="shared" si="11"/>
        <v>Type I value-added multiplierJPN1</v>
      </c>
      <c r="BJ22" s="318">
        <v>18</v>
      </c>
      <c r="BK22" s="315" t="s">
        <v>246</v>
      </c>
    </row>
    <row r="23" spans="2:63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AB23" s="163" t="str">
        <f t="shared" si="19"/>
        <v>Metals</v>
      </c>
      <c r="AC23" s="316">
        <f t="shared" si="9"/>
        <v>2.4987846753949499</v>
      </c>
      <c r="AD23" s="311" cm="1">
        <f t="array" ref="AD23">INDEX($AQ$5:$AQ$2628,MATCH(1,($AT22=$AN$5:$AN$2628) *($AS22=$AO$5:$AO$2628)*(AH$5=$AM$5:$AM$2628),0))</f>
        <v>2.5883436770794299</v>
      </c>
      <c r="AG23" s="163" t="str">
        <f t="shared" si="4"/>
        <v>Metals</v>
      </c>
      <c r="AH23" s="311" cm="1">
        <f t="array" ref="AH23">INDEX($AP$5:$AP$2628,MATCH(1,($AT22=$AN$5:$AN$2628) *($AS22=$AO$5:$AO$2628)*(AH$5=$AM$5:$AM$2628),0))</f>
        <v>2.4987846753949499</v>
      </c>
      <c r="AJ23" s="163" t="str">
        <f t="shared" si="10"/>
        <v>Metals</v>
      </c>
      <c r="AK23" s="311" cm="1">
        <f t="array" ref="AK23">INDEX($AQ$5:$AQ$2628,MATCH(1,($AT22=$AN$5:$AN$2628) *($AU22=$AO$5:$AO$2628)*(AK$5=$AM$5:$AM$2628),0))</f>
        <v>2.5883436770794299</v>
      </c>
      <c r="AL23" s="311"/>
      <c r="AM23" s="163" t="s">
        <v>295</v>
      </c>
      <c r="AN23" s="163" t="s">
        <v>218</v>
      </c>
      <c r="AO23" s="163">
        <v>19</v>
      </c>
      <c r="AP23" s="163">
        <v>1.22061083378933</v>
      </c>
      <c r="AQ23" s="163">
        <v>1.2546018100812799</v>
      </c>
      <c r="AS23" s="318">
        <v>31</v>
      </c>
      <c r="AT23" s="315" t="str">
        <v>KAZ</v>
      </c>
      <c r="AU23" s="315">
        <v>31</v>
      </c>
      <c r="AV23" s="315">
        <f t="shared" si="0"/>
        <v>28</v>
      </c>
      <c r="AW23" s="315">
        <f t="shared" si="1"/>
        <v>26</v>
      </c>
      <c r="AX23" s="315" t="str">
        <f t="shared" si="2"/>
        <v>Type I value-added multiplierBAN28</v>
      </c>
      <c r="AY23" s="315" t="str">
        <f t="shared" si="3"/>
        <v>Type I value-added multiplierBAN26</v>
      </c>
      <c r="BA23" s="315" t="s">
        <v>245</v>
      </c>
      <c r="BB23" s="318">
        <f t="shared" si="5"/>
        <v>12</v>
      </c>
      <c r="BC23" s="315">
        <f t="shared" si="6"/>
        <v>2.4987846753949499</v>
      </c>
      <c r="BD23" s="318">
        <f t="shared" si="7"/>
        <v>12</v>
      </c>
      <c r="BE23" s="315">
        <f t="shared" si="8"/>
        <v>2.5883436770794299</v>
      </c>
      <c r="BF23" s="315">
        <v>2</v>
      </c>
      <c r="BG23" s="315" t="str">
        <f t="shared" si="11"/>
        <v>Type I value-added multiplierJPN2</v>
      </c>
      <c r="BJ23" s="318">
        <v>19</v>
      </c>
      <c r="BK23" s="315" t="s">
        <v>247</v>
      </c>
    </row>
    <row r="24" spans="2:63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AA24" s="163" t="str">
        <f t="shared" ref="AA24:AB25" si="20">AF24</f>
        <v>KAZ</v>
      </c>
      <c r="AB24" s="163" t="str">
        <f t="shared" si="20"/>
        <v>Public Administration</v>
      </c>
      <c r="AC24" s="316">
        <f t="shared" si="9"/>
        <v>2.1100832579620099</v>
      </c>
      <c r="AD24" s="311" cm="1">
        <f t="array" ref="AD24">INDEX($AQ$5:$AQ$2628,MATCH(1,($AT23=$AN$5:$AN$2628) *($AS23=$AO$5:$AO$2628)*(AH$5=$AM$5:$AM$2628),0))</f>
        <v>2.1783370749850901</v>
      </c>
      <c r="AF24" s="163" t="str">
        <f>AT23</f>
        <v>KAZ</v>
      </c>
      <c r="AG24" s="163" t="str">
        <f t="shared" si="4"/>
        <v>Public Administration</v>
      </c>
      <c r="AH24" s="311" cm="1">
        <f t="array" ref="AH24">INDEX($AP$5:$AP$2628,MATCH(1,($AT23=$AN$5:$AN$2628) *($AS23=$AO$5:$AO$2628)*(AH$5=$AM$5:$AM$2628),0))</f>
        <v>2.1100832579620099</v>
      </c>
      <c r="AI24" s="163" t="str">
        <f>AF24</f>
        <v>KAZ</v>
      </c>
      <c r="AJ24" s="163" t="str">
        <f t="shared" si="10"/>
        <v>Public Administration</v>
      </c>
      <c r="AK24" s="311" cm="1">
        <f t="array" ref="AK24">INDEX($AQ$5:$AQ$2628,MATCH(1,($AT23=$AN$5:$AN$2628) *($AU23=$AO$5:$AO$2628)*(AK$5=$AM$5:$AM$2628),0))</f>
        <v>2.1783370749850901</v>
      </c>
      <c r="AL24" s="311"/>
      <c r="AM24" s="163" t="s">
        <v>295</v>
      </c>
      <c r="AN24" s="163" t="s">
        <v>218</v>
      </c>
      <c r="AO24" s="163">
        <v>20</v>
      </c>
      <c r="AP24" s="163">
        <v>1.2429259786776099</v>
      </c>
      <c r="AQ24" s="163">
        <v>1.2471827953148</v>
      </c>
      <c r="AS24" s="318">
        <v>24</v>
      </c>
      <c r="AT24" s="315" t="str">
        <v>KAZ</v>
      </c>
      <c r="AU24" s="315">
        <v>24</v>
      </c>
      <c r="AV24" s="315">
        <f t="shared" si="0"/>
        <v>26</v>
      </c>
      <c r="AW24" s="315">
        <f t="shared" si="1"/>
        <v>27</v>
      </c>
      <c r="AX24" s="315" t="str">
        <f t="shared" si="2"/>
        <v>Type I value-added multiplierBAN26</v>
      </c>
      <c r="AY24" s="315" t="str">
        <f t="shared" si="3"/>
        <v>Type I value-added multiplierBAN27</v>
      </c>
      <c r="BA24" s="315" t="s">
        <v>248</v>
      </c>
      <c r="BB24" s="318">
        <f t="shared" si="5"/>
        <v>31</v>
      </c>
      <c r="BC24" s="315">
        <f t="shared" si="6"/>
        <v>2.1100832579620099</v>
      </c>
      <c r="BD24" s="318">
        <f t="shared" si="7"/>
        <v>31</v>
      </c>
      <c r="BE24" s="315">
        <f t="shared" si="8"/>
        <v>2.1783370749850901</v>
      </c>
      <c r="BF24" s="315">
        <v>1</v>
      </c>
      <c r="BG24" s="315" t="str">
        <f t="shared" si="11"/>
        <v>Type I value-added multiplierKAZ1</v>
      </c>
      <c r="BJ24" s="318">
        <v>20</v>
      </c>
      <c r="BK24" s="315" t="s">
        <v>249</v>
      </c>
    </row>
    <row r="25" spans="2:63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AB25" s="163" t="str">
        <f t="shared" si="20"/>
        <v>Water Transport</v>
      </c>
      <c r="AC25" s="316">
        <f t="shared" si="9"/>
        <v>2.0099095925039001</v>
      </c>
      <c r="AD25" s="311" cm="1">
        <f t="array" ref="AD25">INDEX($AQ$5:$AQ$2628,MATCH(1,($AT24=$AN$5:$AN$2628) *($AS24=$AO$5:$AO$2628)*(AH$5=$AM$5:$AM$2628),0))</f>
        <v>2.04575945321487</v>
      </c>
      <c r="AG25" s="163" t="str">
        <f t="shared" si="4"/>
        <v>Water Transport</v>
      </c>
      <c r="AH25" s="311" cm="1">
        <f t="array" ref="AH25">INDEX($AP$5:$AP$2628,MATCH(1,($AT24=$AN$5:$AN$2628) *($AS24=$AO$5:$AO$2628)*(AH$5=$AM$5:$AM$2628),0))</f>
        <v>2.0099095925039001</v>
      </c>
      <c r="AJ25" s="163" t="str">
        <f t="shared" si="10"/>
        <v>Water Transport</v>
      </c>
      <c r="AK25" s="311" cm="1">
        <f t="array" ref="AK25">INDEX($AQ$5:$AQ$2628,MATCH(1,($AT24=$AN$5:$AN$2628) *($AU24=$AO$5:$AO$2628)*(AK$5=$AM$5:$AM$2628),0))</f>
        <v>2.04575945321487</v>
      </c>
      <c r="AL25" s="311"/>
      <c r="AM25" s="163" t="s">
        <v>295</v>
      </c>
      <c r="AN25" s="163" t="s">
        <v>218</v>
      </c>
      <c r="AO25" s="163">
        <v>21</v>
      </c>
      <c r="AP25" s="163">
        <v>1.157853069058</v>
      </c>
      <c r="AQ25" s="163">
        <v>1.1631342440746499</v>
      </c>
      <c r="AS25" s="318">
        <v>28</v>
      </c>
      <c r="AT25" s="315" t="str">
        <v>KGZ</v>
      </c>
      <c r="AU25" s="315">
        <v>28</v>
      </c>
      <c r="AV25" s="315">
        <f t="shared" si="0"/>
        <v>30</v>
      </c>
      <c r="AW25" s="315">
        <f t="shared" si="1"/>
        <v>30</v>
      </c>
      <c r="AX25" s="315" t="str">
        <f t="shared" si="2"/>
        <v>Type I value-added multiplierBAN30</v>
      </c>
      <c r="AY25" s="315" t="str">
        <f t="shared" si="3"/>
        <v>Type I value-added multiplierBAN30</v>
      </c>
      <c r="BA25" s="315" t="s">
        <v>248</v>
      </c>
      <c r="BB25" s="318">
        <f t="shared" si="5"/>
        <v>24</v>
      </c>
      <c r="BC25" s="315">
        <f t="shared" si="6"/>
        <v>2.0099095925039001</v>
      </c>
      <c r="BD25" s="318">
        <f t="shared" si="7"/>
        <v>24</v>
      </c>
      <c r="BE25" s="315">
        <f t="shared" si="8"/>
        <v>2.04575945321487</v>
      </c>
      <c r="BF25" s="315">
        <v>2</v>
      </c>
      <c r="BG25" s="315" t="str">
        <f t="shared" si="11"/>
        <v>Type I value-added multiplierKAZ2</v>
      </c>
      <c r="BJ25" s="318">
        <v>21</v>
      </c>
      <c r="BK25" s="315" t="s">
        <v>250</v>
      </c>
    </row>
    <row r="26" spans="2:63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AA26" s="163" t="str">
        <f t="shared" ref="AA26:AB27" si="21">AF26</f>
        <v>KGZ</v>
      </c>
      <c r="AB26" s="163" t="str">
        <f t="shared" si="21"/>
        <v>Finance</v>
      </c>
      <c r="AC26" s="316">
        <f t="shared" si="9"/>
        <v>5.51303771492735</v>
      </c>
      <c r="AD26" s="311" cm="1">
        <f t="array" ref="AD26">INDEX($AQ$5:$AQ$2628,MATCH(1,($AT25=$AN$5:$AN$2628) *($AS25=$AO$5:$AO$2628)*(AH$5=$AM$5:$AM$2628),0))</f>
        <v>5.9422635562028896</v>
      </c>
      <c r="AF26" s="163" t="str">
        <f>AT25</f>
        <v>KGZ</v>
      </c>
      <c r="AG26" s="163" t="str">
        <f t="shared" si="4"/>
        <v>Finance</v>
      </c>
      <c r="AH26" s="311" cm="1">
        <f t="array" ref="AH26">INDEX($AP$5:$AP$2628,MATCH(1,($AT25=$AN$5:$AN$2628) *($AS25=$AO$5:$AO$2628)*(AH$5=$AM$5:$AM$2628),0))</f>
        <v>5.51303771492735</v>
      </c>
      <c r="AI26" s="163" t="str">
        <f>AF26</f>
        <v>KGZ</v>
      </c>
      <c r="AJ26" s="163" t="str">
        <f t="shared" si="10"/>
        <v>Finance</v>
      </c>
      <c r="AK26" s="311" cm="1">
        <f t="array" ref="AK26">INDEX($AQ$5:$AQ$2628,MATCH(1,($AT25=$AN$5:$AN$2628) *($AU25=$AO$5:$AO$2628)*(AK$5=$AM$5:$AM$2628),0))</f>
        <v>5.9422635562028896</v>
      </c>
      <c r="AL26" s="311"/>
      <c r="AM26" s="163" t="s">
        <v>295</v>
      </c>
      <c r="AN26" s="163" t="s">
        <v>218</v>
      </c>
      <c r="AO26" s="163">
        <v>22</v>
      </c>
      <c r="AP26" s="163">
        <v>2.8643016478774901</v>
      </c>
      <c r="AQ26" s="163">
        <v>2.9191206295312302</v>
      </c>
      <c r="AS26" s="318">
        <v>1</v>
      </c>
      <c r="AT26" s="315" t="str">
        <v>KGZ</v>
      </c>
      <c r="AU26" s="315">
        <v>1</v>
      </c>
      <c r="AV26" s="315">
        <f t="shared" si="0"/>
        <v>5</v>
      </c>
      <c r="AW26" s="315">
        <f t="shared" si="1"/>
        <v>5</v>
      </c>
      <c r="AX26" s="315" t="str">
        <f t="shared" si="2"/>
        <v>Type I value-added multiplierBAN5</v>
      </c>
      <c r="AY26" s="315" t="str">
        <f t="shared" si="3"/>
        <v>Type I value-added multiplierBAN5</v>
      </c>
      <c r="BA26" s="315" t="s">
        <v>251</v>
      </c>
      <c r="BB26" s="318">
        <f t="shared" si="5"/>
        <v>28</v>
      </c>
      <c r="BC26" s="315">
        <f t="shared" si="6"/>
        <v>5.51303771492735</v>
      </c>
      <c r="BD26" s="318">
        <f t="shared" si="7"/>
        <v>28</v>
      </c>
      <c r="BE26" s="315">
        <f t="shared" si="8"/>
        <v>5.9422635562028896</v>
      </c>
      <c r="BF26" s="315">
        <v>1</v>
      </c>
      <c r="BG26" s="315" t="str">
        <f t="shared" si="11"/>
        <v>Type I value-added multiplierKGZ1</v>
      </c>
      <c r="BJ26" s="318">
        <v>22</v>
      </c>
      <c r="BK26" s="315" t="s">
        <v>252</v>
      </c>
    </row>
    <row r="27" spans="2:63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AB27" s="163" t="str">
        <f t="shared" si="21"/>
        <v>Agriculture</v>
      </c>
      <c r="AC27" s="316">
        <f t="shared" si="9"/>
        <v>2.5868152032405902</v>
      </c>
      <c r="AD27" s="311" cm="1">
        <f t="array" ref="AD27">INDEX($AQ$5:$AQ$2628,MATCH(1,($AT26=$AN$5:$AN$2628) *($AS26=$AO$5:$AO$2628)*(AH$5=$AM$5:$AM$2628),0))</f>
        <v>2.7339164901030601</v>
      </c>
      <c r="AG27" s="163" t="str">
        <f t="shared" si="4"/>
        <v>Agriculture</v>
      </c>
      <c r="AH27" s="311" cm="1">
        <f t="array" ref="AH27">INDEX($AP$5:$AP$2628,MATCH(1,($AT26=$AN$5:$AN$2628) *($AS26=$AO$5:$AO$2628)*(AH$5=$AM$5:$AM$2628),0))</f>
        <v>2.5868152032405902</v>
      </c>
      <c r="AJ27" s="163" t="str">
        <f t="shared" si="10"/>
        <v>Agriculture</v>
      </c>
      <c r="AK27" s="311" cm="1">
        <f t="array" ref="AK27">INDEX($AQ$5:$AQ$2628,MATCH(1,($AT26=$AN$5:$AN$2628) *($AU26=$AO$5:$AO$2628)*(AK$5=$AM$5:$AM$2628),0))</f>
        <v>2.7339164901030601</v>
      </c>
      <c r="AL27" s="311"/>
      <c r="AM27" s="163" t="s">
        <v>295</v>
      </c>
      <c r="AN27" s="163" t="s">
        <v>218</v>
      </c>
      <c r="AO27" s="163">
        <v>23</v>
      </c>
      <c r="AP27" s="163">
        <v>1.34249623101497</v>
      </c>
      <c r="AQ27" s="163">
        <v>1.3502963173976501</v>
      </c>
      <c r="AS27" s="318">
        <v>3</v>
      </c>
      <c r="AT27" s="315" t="str">
        <v>KOR</v>
      </c>
      <c r="AU27" s="315">
        <v>24</v>
      </c>
      <c r="AV27" s="315">
        <f t="shared" si="0"/>
        <v>21</v>
      </c>
      <c r="AW27" s="315">
        <f t="shared" si="1"/>
        <v>21</v>
      </c>
      <c r="AX27" s="315" t="str">
        <f t="shared" si="2"/>
        <v>Type I value-added multiplierBAN21</v>
      </c>
      <c r="AY27" s="315" t="str">
        <f t="shared" si="3"/>
        <v>Type I value-added multiplierBAN21</v>
      </c>
      <c r="BA27" s="315" t="s">
        <v>251</v>
      </c>
      <c r="BB27" s="318">
        <f t="shared" si="5"/>
        <v>1</v>
      </c>
      <c r="BC27" s="315">
        <f t="shared" si="6"/>
        <v>2.5868152032405902</v>
      </c>
      <c r="BD27" s="318">
        <f t="shared" si="7"/>
        <v>1</v>
      </c>
      <c r="BE27" s="315">
        <f t="shared" si="8"/>
        <v>2.7339164901030601</v>
      </c>
      <c r="BF27" s="315">
        <v>2</v>
      </c>
      <c r="BG27" s="315" t="str">
        <f t="shared" si="11"/>
        <v>Type I value-added multiplierKGZ2</v>
      </c>
      <c r="BJ27" s="318">
        <v>23</v>
      </c>
      <c r="BK27" s="315" t="s">
        <v>253</v>
      </c>
    </row>
    <row r="28" spans="2:63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AA28" s="163" t="str">
        <f t="shared" ref="AA28:AB29" si="22">AF28</f>
        <v>KOR</v>
      </c>
      <c r="AB28" s="163" t="str">
        <f t="shared" si="22"/>
        <v>Food and Beverages</v>
      </c>
      <c r="AC28" s="316">
        <f t="shared" si="9"/>
        <v>3.4713195327078599</v>
      </c>
      <c r="AD28" s="311" cm="1">
        <f t="array" ref="AD28">INDEX($AQ$5:$AQ$2628,MATCH(1,($AT27=$AN$5:$AN$2628) *($AS27=$AO$5:$AO$2628)*(AH$5=$AM$5:$AM$2628),0))</f>
        <v>3.5429991670126499</v>
      </c>
      <c r="AF28" s="163" t="str">
        <f>AT27</f>
        <v>KOR</v>
      </c>
      <c r="AG28" s="163" t="str">
        <f t="shared" si="4"/>
        <v>Food and Beverages</v>
      </c>
      <c r="AH28" s="311" cm="1">
        <f t="array" ref="AH28">INDEX($AP$5:$AP$2628,MATCH(1,($AT27=$AN$5:$AN$2628) *($AS27=$AO$5:$AO$2628)*(AH$5=$AM$5:$AM$2628),0))</f>
        <v>3.4713195327078599</v>
      </c>
      <c r="AI28" s="163" t="str">
        <f>AF28</f>
        <v>KOR</v>
      </c>
      <c r="AJ28" s="163" t="str">
        <f t="shared" si="10"/>
        <v>Water Transport</v>
      </c>
      <c r="AK28" s="311" cm="1">
        <f t="array" ref="AK28">INDEX($AQ$5:$AQ$2628,MATCH(1,($AT27=$AN$5:$AN$2628) *($AU27=$AO$5:$AO$2628)*(AK$5=$AM$5:$AM$2628),0))</f>
        <v>3.77079866435168</v>
      </c>
      <c r="AL28" s="311"/>
      <c r="AM28" s="163" t="s">
        <v>295</v>
      </c>
      <c r="AN28" s="163" t="s">
        <v>218</v>
      </c>
      <c r="AO28" s="163">
        <v>24</v>
      </c>
      <c r="AP28" s="163">
        <v>1.4757318382281299</v>
      </c>
      <c r="AQ28" s="163">
        <v>1.4891205150100399</v>
      </c>
      <c r="AS28" s="318">
        <v>24</v>
      </c>
      <c r="AT28" s="315" t="str">
        <v>KOR</v>
      </c>
      <c r="AU28" s="315">
        <v>3</v>
      </c>
      <c r="AV28" s="315">
        <f t="shared" si="0"/>
        <v>18</v>
      </c>
      <c r="AW28" s="315">
        <f t="shared" si="1"/>
        <v>19</v>
      </c>
      <c r="AX28" s="315" t="str">
        <f t="shared" si="2"/>
        <v>Type I value-added multiplierBAN18</v>
      </c>
      <c r="AY28" s="315" t="str">
        <f t="shared" si="3"/>
        <v>Type I value-added multiplierBAN19</v>
      </c>
      <c r="BA28" s="315" t="s">
        <v>254</v>
      </c>
      <c r="BB28" s="318">
        <f t="shared" si="5"/>
        <v>3</v>
      </c>
      <c r="BC28" s="315">
        <f t="shared" si="6"/>
        <v>3.4713195327078599</v>
      </c>
      <c r="BD28" s="318">
        <f t="shared" si="7"/>
        <v>24</v>
      </c>
      <c r="BE28" s="315">
        <f t="shared" si="8"/>
        <v>3.77079866435168</v>
      </c>
      <c r="BF28" s="315">
        <v>1</v>
      </c>
      <c r="BG28" s="315" t="str">
        <f t="shared" si="11"/>
        <v>Type I value-added multiplierKOR1</v>
      </c>
      <c r="BJ28" s="318">
        <v>24</v>
      </c>
      <c r="BK28" s="315" t="s">
        <v>255</v>
      </c>
    </row>
    <row r="29" spans="2:63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AB29" s="163" t="str">
        <f t="shared" si="22"/>
        <v>Water Transport</v>
      </c>
      <c r="AC29" s="316">
        <f t="shared" si="9"/>
        <v>3.3758187705475802</v>
      </c>
      <c r="AD29" s="311" cm="1">
        <f t="array" ref="AD29">INDEX($AQ$5:$AQ$2628,MATCH(1,($AT28=$AN$5:$AN$2628) *($AS28=$AO$5:$AO$2628)*(AH$5=$AM$5:$AM$2628),0))</f>
        <v>3.77079866435168</v>
      </c>
      <c r="AG29" s="163" t="str">
        <f t="shared" si="4"/>
        <v>Water Transport</v>
      </c>
      <c r="AH29" s="311" cm="1">
        <f t="array" ref="AH29">INDEX($AP$5:$AP$2628,MATCH(1,($AT28=$AN$5:$AN$2628) *($AS28=$AO$5:$AO$2628)*(AH$5=$AM$5:$AM$2628),0))</f>
        <v>3.3758187705475802</v>
      </c>
      <c r="AJ29" s="163" t="str">
        <f t="shared" si="10"/>
        <v>Food and Beverages</v>
      </c>
      <c r="AK29" s="311" cm="1">
        <f t="array" ref="AK29">INDEX($AQ$5:$AQ$2628,MATCH(1,($AT28=$AN$5:$AN$2628) *($AU28=$AO$5:$AO$2628)*(AK$5=$AM$5:$AM$2628),0))</f>
        <v>3.5429991670126499</v>
      </c>
      <c r="AL29" s="311"/>
      <c r="AM29" s="163" t="s">
        <v>295</v>
      </c>
      <c r="AN29" s="163" t="s">
        <v>218</v>
      </c>
      <c r="AO29" s="163">
        <v>25</v>
      </c>
      <c r="AP29" s="163">
        <v>3.7448644733154901</v>
      </c>
      <c r="AQ29" s="163">
        <v>3.8780386895820098</v>
      </c>
      <c r="AS29" s="318">
        <v>3</v>
      </c>
      <c r="AT29" s="315" t="str">
        <v>LAO</v>
      </c>
      <c r="AU29" s="315">
        <v>3</v>
      </c>
      <c r="AV29" s="315">
        <f t="shared" si="0"/>
        <v>2</v>
      </c>
      <c r="AW29" s="315">
        <f t="shared" si="1"/>
        <v>2</v>
      </c>
      <c r="AX29" s="315" t="str">
        <f t="shared" si="2"/>
        <v>Type I value-added multiplierBAN2</v>
      </c>
      <c r="AY29" s="315" t="str">
        <f t="shared" si="3"/>
        <v>Type I value-added multiplierBAN2</v>
      </c>
      <c r="BA29" s="315" t="s">
        <v>254</v>
      </c>
      <c r="BB29" s="318">
        <f t="shared" si="5"/>
        <v>24</v>
      </c>
      <c r="BC29" s="315">
        <f t="shared" si="6"/>
        <v>3.3758187705475802</v>
      </c>
      <c r="BD29" s="318">
        <f t="shared" si="7"/>
        <v>3</v>
      </c>
      <c r="BE29" s="315">
        <f t="shared" si="8"/>
        <v>3.5429991670126499</v>
      </c>
      <c r="BF29" s="315">
        <v>2</v>
      </c>
      <c r="BG29" s="315" t="str">
        <f t="shared" si="11"/>
        <v>Type I value-added multiplierKOR2</v>
      </c>
      <c r="BJ29" s="318">
        <v>25</v>
      </c>
      <c r="BK29" s="315" t="s">
        <v>256</v>
      </c>
    </row>
    <row r="30" spans="2:63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AA30" s="163" t="str">
        <f t="shared" ref="AA30:AB31" si="23">AF30</f>
        <v>LAO</v>
      </c>
      <c r="AB30" s="163" t="str">
        <f t="shared" si="23"/>
        <v>Food and Beverages</v>
      </c>
      <c r="AC30" s="316">
        <f t="shared" si="9"/>
        <v>2.4416491001765199</v>
      </c>
      <c r="AD30" s="311" cm="1">
        <f t="array" ref="AD30">INDEX($AQ$5:$AQ$2628,MATCH(1,($AT29=$AN$5:$AN$2628) *($AS29=$AO$5:$AO$2628)*(AH$5=$AM$5:$AM$2628),0))</f>
        <v>2.4831490743327702</v>
      </c>
      <c r="AF30" s="163" t="str">
        <f>AT29</f>
        <v>LAO</v>
      </c>
      <c r="AG30" s="163" t="str">
        <f t="shared" si="4"/>
        <v>Food and Beverages</v>
      </c>
      <c r="AH30" s="311" cm="1">
        <f t="array" ref="AH30">INDEX($AP$5:$AP$2628,MATCH(1,($AT29=$AN$5:$AN$2628) *($AS29=$AO$5:$AO$2628)*(AH$5=$AM$5:$AM$2628),0))</f>
        <v>2.4416491001765199</v>
      </c>
      <c r="AI30" s="163" t="str">
        <f>AF30</f>
        <v>LAO</v>
      </c>
      <c r="AJ30" s="163" t="str">
        <f t="shared" si="10"/>
        <v>Food and Beverages</v>
      </c>
      <c r="AK30" s="311" cm="1">
        <f t="array" ref="AK30">INDEX($AQ$5:$AQ$2628,MATCH(1,($AT29=$AN$5:$AN$2628) *($AU29=$AO$5:$AO$2628)*(AK$5=$AM$5:$AM$2628),0))</f>
        <v>2.4831490743327702</v>
      </c>
      <c r="AL30" s="311"/>
      <c r="AM30" s="163" t="s">
        <v>295</v>
      </c>
      <c r="AN30" s="163" t="s">
        <v>218</v>
      </c>
      <c r="AO30" s="163">
        <v>26</v>
      </c>
      <c r="AP30" s="163">
        <v>1.2561869204551099</v>
      </c>
      <c r="AQ30" s="163">
        <v>1.2693748935831599</v>
      </c>
      <c r="AS30" s="318">
        <v>6</v>
      </c>
      <c r="AT30" s="315" t="str">
        <v>LAO</v>
      </c>
      <c r="AU30" s="315">
        <v>25</v>
      </c>
      <c r="AV30" s="315">
        <f t="shared" si="0"/>
        <v>25</v>
      </c>
      <c r="AW30" s="315">
        <f t="shared" si="1"/>
        <v>25</v>
      </c>
      <c r="AX30" s="315" t="str">
        <f t="shared" si="2"/>
        <v>Type I value-added multiplierBAN25</v>
      </c>
      <c r="AY30" s="315" t="str">
        <f t="shared" si="3"/>
        <v>Type I value-added multiplierBAN25</v>
      </c>
      <c r="BA30" s="315" t="s">
        <v>257</v>
      </c>
      <c r="BB30" s="318">
        <f t="shared" si="5"/>
        <v>3</v>
      </c>
      <c r="BC30" s="315">
        <f t="shared" si="6"/>
        <v>2.4416491001765199</v>
      </c>
      <c r="BD30" s="318">
        <f t="shared" si="7"/>
        <v>3</v>
      </c>
      <c r="BE30" s="315">
        <f t="shared" si="8"/>
        <v>2.4831490743327702</v>
      </c>
      <c r="BF30" s="315">
        <v>1</v>
      </c>
      <c r="BG30" s="315" t="str">
        <f t="shared" si="11"/>
        <v>Type I value-added multiplierLAO1</v>
      </c>
      <c r="BJ30" s="318">
        <v>26</v>
      </c>
      <c r="BK30" s="315" t="s">
        <v>258</v>
      </c>
    </row>
    <row r="31" spans="2:63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AB31" s="163" t="str">
        <f t="shared" si="23"/>
        <v>Wood</v>
      </c>
      <c r="AC31" s="316">
        <f t="shared" si="9"/>
        <v>1.8552542262269001</v>
      </c>
      <c r="AD31" s="311" cm="1">
        <f t="array" ref="AD31">INDEX($AQ$5:$AQ$2628,MATCH(1,($AT30=$AN$5:$AN$2628) *($AS30=$AO$5:$AO$2628)*(AH$5=$AM$5:$AM$2628),0))</f>
        <v>1.85028989827693</v>
      </c>
      <c r="AG31" s="163" t="str">
        <f t="shared" si="4"/>
        <v>Wood</v>
      </c>
      <c r="AH31" s="311" cm="1">
        <f t="array" ref="AH31">INDEX($AP$5:$AP$2628,MATCH(1,($AT30=$AN$5:$AN$2628) *($AS30=$AO$5:$AO$2628)*(AH$5=$AM$5:$AM$2628),0))</f>
        <v>1.8552542262269001</v>
      </c>
      <c r="AJ31" s="163" t="str">
        <f t="shared" si="10"/>
        <v>Air Transport</v>
      </c>
      <c r="AK31" s="311" cm="1">
        <f t="array" ref="AK31">INDEX($AQ$5:$AQ$2628,MATCH(1,($AT30=$AN$5:$AN$2628) *($AU30=$AO$5:$AO$2628)*(AK$5=$AM$5:$AM$2628),0))</f>
        <v>2.4556887924016801</v>
      </c>
      <c r="AL31" s="311"/>
      <c r="AM31" s="163" t="s">
        <v>295</v>
      </c>
      <c r="AN31" s="163" t="s">
        <v>218</v>
      </c>
      <c r="AO31" s="163">
        <v>27</v>
      </c>
      <c r="AP31" s="163">
        <v>1.33000279959129</v>
      </c>
      <c r="AQ31" s="163">
        <v>1.3451342471219501</v>
      </c>
      <c r="AS31" s="318">
        <v>3</v>
      </c>
      <c r="AT31" s="315" t="str">
        <v>MAL</v>
      </c>
      <c r="AU31" s="315">
        <v>3</v>
      </c>
      <c r="AV31" s="315">
        <f t="shared" si="0"/>
        <v>23</v>
      </c>
      <c r="AW31" s="315">
        <f t="shared" si="1"/>
        <v>22</v>
      </c>
      <c r="AX31" s="315" t="str">
        <f t="shared" si="2"/>
        <v>Type I value-added multiplierBAN23</v>
      </c>
      <c r="AY31" s="315" t="str">
        <f t="shared" si="3"/>
        <v>Type I value-added multiplierBAN22</v>
      </c>
      <c r="BA31" s="315" t="s">
        <v>257</v>
      </c>
      <c r="BB31" s="318">
        <f t="shared" si="5"/>
        <v>6</v>
      </c>
      <c r="BC31" s="315">
        <f t="shared" si="6"/>
        <v>1.8552542262269001</v>
      </c>
      <c r="BD31" s="318">
        <f t="shared" si="7"/>
        <v>25</v>
      </c>
      <c r="BE31" s="315">
        <f t="shared" si="8"/>
        <v>2.4556887924016801</v>
      </c>
      <c r="BF31" s="315">
        <v>2</v>
      </c>
      <c r="BG31" s="315" t="str">
        <f t="shared" si="11"/>
        <v>Type I value-added multiplierLAO2</v>
      </c>
      <c r="BJ31" s="318">
        <v>27</v>
      </c>
      <c r="BK31" s="315" t="s">
        <v>259</v>
      </c>
    </row>
    <row r="32" spans="2:63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AA32" s="163" t="str">
        <f t="shared" ref="AA32:AB33" si="24">AF32</f>
        <v>MAL</v>
      </c>
      <c r="AB32" s="163" t="str">
        <f t="shared" si="24"/>
        <v>Food and Beverages</v>
      </c>
      <c r="AC32" s="316">
        <f t="shared" si="9"/>
        <v>6.2317698621375897</v>
      </c>
      <c r="AD32" s="311" cm="1">
        <f t="array" ref="AD32">INDEX($AQ$5:$AQ$2628,MATCH(1,($AT31=$AN$5:$AN$2628) *($AS31=$AO$5:$AO$2628)*(AH$5=$AM$5:$AM$2628),0))</f>
        <v>6.3476052125023701</v>
      </c>
      <c r="AF32" s="163" t="str">
        <f>AT31</f>
        <v>MAL</v>
      </c>
      <c r="AG32" s="163" t="str">
        <f t="shared" si="4"/>
        <v>Food and Beverages</v>
      </c>
      <c r="AH32" s="311" cm="1">
        <f t="array" ref="AH32">INDEX($AP$5:$AP$2628,MATCH(1,($AT31=$AN$5:$AN$2628) *($AS31=$AO$5:$AO$2628)*(AH$5=$AM$5:$AM$2628),0))</f>
        <v>6.2317698621375897</v>
      </c>
      <c r="AI32" s="163" t="str">
        <f>AF32</f>
        <v>MAL</v>
      </c>
      <c r="AJ32" s="163" t="str">
        <f t="shared" si="10"/>
        <v>Food and Beverages</v>
      </c>
      <c r="AK32" s="311" cm="1">
        <f t="array" ref="AK32">INDEX($AQ$5:$AQ$2628,MATCH(1,($AT31=$AN$5:$AN$2628) *($AU31=$AO$5:$AO$2628)*(AK$5=$AM$5:$AM$2628),0))</f>
        <v>6.3476052125023701</v>
      </c>
      <c r="AL32" s="311"/>
      <c r="AM32" s="163" t="s">
        <v>295</v>
      </c>
      <c r="AN32" s="163" t="s">
        <v>218</v>
      </c>
      <c r="AO32" s="163">
        <v>28</v>
      </c>
      <c r="AP32" s="163">
        <v>1.33544235501624</v>
      </c>
      <c r="AQ32" s="163">
        <v>1.3429045975641301</v>
      </c>
      <c r="AS32" s="318">
        <v>10</v>
      </c>
      <c r="AT32" s="315" t="str">
        <v>MAL</v>
      </c>
      <c r="AU32" s="315">
        <v>10</v>
      </c>
      <c r="AV32" s="315">
        <f t="shared" si="0"/>
        <v>22</v>
      </c>
      <c r="AW32" s="315">
        <f t="shared" si="1"/>
        <v>23</v>
      </c>
      <c r="AX32" s="315" t="str">
        <f t="shared" si="2"/>
        <v>Type I value-added multiplierBAN22</v>
      </c>
      <c r="AY32" s="315" t="str">
        <f t="shared" si="3"/>
        <v>Type I value-added multiplierBAN23</v>
      </c>
      <c r="BA32" s="315" t="s">
        <v>260</v>
      </c>
      <c r="BB32" s="318">
        <f t="shared" si="5"/>
        <v>3</v>
      </c>
      <c r="BC32" s="315">
        <f t="shared" si="6"/>
        <v>6.2317698621375897</v>
      </c>
      <c r="BD32" s="318">
        <f t="shared" si="7"/>
        <v>3</v>
      </c>
      <c r="BE32" s="315">
        <f t="shared" si="8"/>
        <v>6.3476052125023701</v>
      </c>
      <c r="BF32" s="315">
        <v>1</v>
      </c>
      <c r="BG32" s="315" t="str">
        <f t="shared" si="11"/>
        <v>Type I value-added multiplierMAL1</v>
      </c>
      <c r="BJ32" s="318">
        <v>28</v>
      </c>
      <c r="BK32" s="315" t="s">
        <v>261</v>
      </c>
    </row>
    <row r="33" spans="2:63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AB33" s="163" t="str">
        <f t="shared" si="24"/>
        <v>Rubber and Plastics</v>
      </c>
      <c r="AC33" s="316">
        <f t="shared" si="9"/>
        <v>5.1168425966922202</v>
      </c>
      <c r="AD33" s="311" cm="1">
        <f t="array" ref="AD33">INDEX($AQ$5:$AQ$2628,MATCH(1,($AT32=$AN$5:$AN$2628) *($AS32=$AO$5:$AO$2628)*(AH$5=$AM$5:$AM$2628),0))</f>
        <v>5.1960823619110901</v>
      </c>
      <c r="AG33" s="163" t="str">
        <f t="shared" si="4"/>
        <v>Rubber and Plastics</v>
      </c>
      <c r="AH33" s="311" cm="1">
        <f t="array" ref="AH33">INDEX($AP$5:$AP$2628,MATCH(1,($AT32=$AN$5:$AN$2628) *($AS32=$AO$5:$AO$2628)*(AH$5=$AM$5:$AM$2628),0))</f>
        <v>5.1168425966922202</v>
      </c>
      <c r="AJ33" s="163" t="str">
        <f t="shared" si="10"/>
        <v>Rubber and Plastics</v>
      </c>
      <c r="AK33" s="311" cm="1">
        <f t="array" ref="AK33">INDEX($AQ$5:$AQ$2628,MATCH(1,($AT32=$AN$5:$AN$2628) *($AU32=$AO$5:$AO$2628)*(AK$5=$AM$5:$AM$2628),0))</f>
        <v>5.1960823619110901</v>
      </c>
      <c r="AL33" s="311"/>
      <c r="AM33" s="163" t="s">
        <v>295</v>
      </c>
      <c r="AN33" s="163" t="s">
        <v>218</v>
      </c>
      <c r="AO33" s="163">
        <v>29</v>
      </c>
      <c r="AP33" s="163">
        <v>1.08021980252974</v>
      </c>
      <c r="AQ33" s="163">
        <v>1.08477578849642</v>
      </c>
      <c r="AS33" s="318">
        <v>19</v>
      </c>
      <c r="AT33" s="315" t="str">
        <v>MLD</v>
      </c>
      <c r="AU33" s="315">
        <v>19</v>
      </c>
      <c r="AV33" s="315">
        <f t="shared" si="0"/>
        <v>34</v>
      </c>
      <c r="AW33" s="315">
        <f t="shared" si="1"/>
        <v>34</v>
      </c>
      <c r="AX33" s="315" t="str">
        <f t="shared" si="2"/>
        <v>Type I value-added multiplierBAN34</v>
      </c>
      <c r="AY33" s="315" t="str">
        <f t="shared" si="3"/>
        <v>Type I value-added multiplierBAN34</v>
      </c>
      <c r="BA33" s="315" t="s">
        <v>260</v>
      </c>
      <c r="BB33" s="318">
        <f t="shared" si="5"/>
        <v>10</v>
      </c>
      <c r="BC33" s="315">
        <f t="shared" si="6"/>
        <v>5.1168425966922202</v>
      </c>
      <c r="BD33" s="318">
        <f t="shared" si="7"/>
        <v>10</v>
      </c>
      <c r="BE33" s="315">
        <f t="shared" si="8"/>
        <v>5.1960823619110901</v>
      </c>
      <c r="BF33" s="315">
        <v>2</v>
      </c>
      <c r="BG33" s="315" t="str">
        <f t="shared" si="11"/>
        <v>Type I value-added multiplierMAL2</v>
      </c>
      <c r="BJ33" s="318">
        <v>29</v>
      </c>
      <c r="BK33" s="315" t="s">
        <v>262</v>
      </c>
    </row>
    <row r="34" spans="2:63"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AA34" s="163" t="str">
        <f t="shared" ref="AA34:AB35" si="25">AF34</f>
        <v>MLD</v>
      </c>
      <c r="AB34" s="163" t="str">
        <f t="shared" si="25"/>
        <v>Sale of Motor Vehicles</v>
      </c>
      <c r="AC34" s="316">
        <f t="shared" si="9"/>
        <v>7.0300642946129202</v>
      </c>
      <c r="AD34" s="311" cm="1">
        <f t="array" ref="AD34">INDEX($AQ$5:$AQ$2628,MATCH(1,($AT33=$AN$5:$AN$2628) *($AS33=$AO$5:$AO$2628)*(AH$5=$AM$5:$AM$2628),0))</f>
        <v>7.9320831176120796</v>
      </c>
      <c r="AF34" s="163" t="str">
        <f>AT33</f>
        <v>MLD</v>
      </c>
      <c r="AG34" s="163" t="str">
        <f t="shared" si="4"/>
        <v>Sale of Motor Vehicles</v>
      </c>
      <c r="AH34" s="311" cm="1">
        <f t="array" ref="AH34">INDEX($AP$5:$AP$2628,MATCH(1,($AT33=$AN$5:$AN$2628) *($AS33=$AO$5:$AO$2628)*(AH$5=$AM$5:$AM$2628),0))</f>
        <v>7.0300642946129202</v>
      </c>
      <c r="AI34" s="163" t="str">
        <f>AF34</f>
        <v>MLD</v>
      </c>
      <c r="AJ34" s="163" t="str">
        <f t="shared" si="10"/>
        <v>Sale of Motor Vehicles</v>
      </c>
      <c r="AK34" s="311" cm="1">
        <f t="array" ref="AK34">INDEX($AQ$5:$AQ$2628,MATCH(1,($AT33=$AN$5:$AN$2628) *($AU33=$AO$5:$AO$2628)*(AK$5=$AM$5:$AM$2628),0))</f>
        <v>7.9320831176120796</v>
      </c>
      <c r="AL34" s="311"/>
      <c r="AM34" s="163" t="s">
        <v>295</v>
      </c>
      <c r="AN34" s="163" t="s">
        <v>218</v>
      </c>
      <c r="AO34" s="163">
        <v>30</v>
      </c>
      <c r="AP34" s="163">
        <v>1.22856046650287</v>
      </c>
      <c r="AQ34" s="163">
        <v>1.2396038998453001</v>
      </c>
      <c r="AS34" s="318">
        <v>3</v>
      </c>
      <c r="AT34" s="315" t="str">
        <v>MLD</v>
      </c>
      <c r="AU34" s="315">
        <v>3</v>
      </c>
      <c r="AV34" s="315">
        <f t="shared" si="0"/>
        <v>27</v>
      </c>
      <c r="AW34" s="315">
        <f t="shared" si="1"/>
        <v>28</v>
      </c>
      <c r="AX34" s="315" t="str">
        <f t="shared" si="2"/>
        <v>Type I value-added multiplierBAN27</v>
      </c>
      <c r="AY34" s="315" t="str">
        <f t="shared" si="3"/>
        <v>Type I value-added multiplierBAN28</v>
      </c>
      <c r="BA34" s="315" t="s">
        <v>263</v>
      </c>
      <c r="BB34" s="318">
        <f t="shared" si="5"/>
        <v>19</v>
      </c>
      <c r="BC34" s="315">
        <f t="shared" si="6"/>
        <v>7.0300642946129202</v>
      </c>
      <c r="BD34" s="318">
        <f t="shared" si="7"/>
        <v>19</v>
      </c>
      <c r="BE34" s="315">
        <f t="shared" si="8"/>
        <v>7.9320831176120796</v>
      </c>
      <c r="BF34" s="315">
        <v>1</v>
      </c>
      <c r="BG34" s="315" t="str">
        <f t="shared" si="11"/>
        <v>Type I value-added multiplierMLD1</v>
      </c>
      <c r="BJ34" s="318">
        <v>30</v>
      </c>
      <c r="BK34" s="315" t="s">
        <v>264</v>
      </c>
    </row>
    <row r="35" spans="2:63"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AB35" s="163" t="str">
        <f t="shared" si="25"/>
        <v>Food and Beverages</v>
      </c>
      <c r="AC35" s="316">
        <f t="shared" si="9"/>
        <v>2.8336098008354398</v>
      </c>
      <c r="AD35" s="311" cm="1">
        <f t="array" ref="AD35">INDEX($AQ$5:$AQ$2628,MATCH(1,($AT34=$AN$5:$AN$2628) *($AS34=$AO$5:$AO$2628)*(AH$5=$AM$5:$AM$2628),0))</f>
        <v>3.41974369740436</v>
      </c>
      <c r="AG35" s="163" t="str">
        <f t="shared" si="4"/>
        <v>Food and Beverages</v>
      </c>
      <c r="AH35" s="311" cm="1">
        <f t="array" ref="AH35">INDEX($AP$5:$AP$2628,MATCH(1,($AT34=$AN$5:$AN$2628) *($AS34=$AO$5:$AO$2628)*(AH$5=$AM$5:$AM$2628),0))</f>
        <v>2.8336098008354398</v>
      </c>
      <c r="AJ35" s="163" t="str">
        <f t="shared" si="10"/>
        <v>Food and Beverages</v>
      </c>
      <c r="AK35" s="311" cm="1">
        <f t="array" ref="AK35">INDEX($AQ$5:$AQ$2628,MATCH(1,($AT34=$AN$5:$AN$2628) *($AU34=$AO$5:$AO$2628)*(AK$5=$AM$5:$AM$2628),0))</f>
        <v>3.41974369740436</v>
      </c>
      <c r="AL35" s="311"/>
      <c r="AM35" s="163" t="s">
        <v>295</v>
      </c>
      <c r="AN35" s="163" t="s">
        <v>218</v>
      </c>
      <c r="AO35" s="163">
        <v>31</v>
      </c>
      <c r="AP35" s="163">
        <v>1.37512033779651</v>
      </c>
      <c r="AQ35" s="163">
        <v>1.3824728470493099</v>
      </c>
      <c r="AS35" s="318">
        <v>5</v>
      </c>
      <c r="AT35" s="315" t="str">
        <v>MON</v>
      </c>
      <c r="AU35" s="315">
        <v>35</v>
      </c>
      <c r="AV35" s="315">
        <f t="shared" si="0"/>
        <v>20</v>
      </c>
      <c r="AW35" s="315">
        <f t="shared" si="1"/>
        <v>20</v>
      </c>
      <c r="AX35" s="315" t="str">
        <f t="shared" si="2"/>
        <v>Type I value-added multiplierBAN20</v>
      </c>
      <c r="AY35" s="315" t="str">
        <f t="shared" si="3"/>
        <v>Type I value-added multiplierBAN20</v>
      </c>
      <c r="BA35" s="315" t="s">
        <v>263</v>
      </c>
      <c r="BB35" s="318">
        <f t="shared" si="5"/>
        <v>3</v>
      </c>
      <c r="BC35" s="315">
        <f t="shared" si="6"/>
        <v>2.8336098008354398</v>
      </c>
      <c r="BD35" s="318">
        <f t="shared" si="7"/>
        <v>3</v>
      </c>
      <c r="BE35" s="315">
        <f t="shared" si="8"/>
        <v>3.41974369740436</v>
      </c>
      <c r="BF35" s="315">
        <v>2</v>
      </c>
      <c r="BG35" s="315" t="str">
        <f t="shared" si="11"/>
        <v>Type I value-added multiplierMLD2</v>
      </c>
      <c r="BJ35" s="318">
        <v>31</v>
      </c>
      <c r="BK35" s="315" t="s">
        <v>265</v>
      </c>
    </row>
    <row r="36" spans="2:63">
      <c r="B36" s="160"/>
      <c r="C36" s="160"/>
      <c r="D36" s="160"/>
      <c r="E36" s="160"/>
      <c r="F36" s="160"/>
      <c r="G36" s="160"/>
      <c r="H36" s="160"/>
      <c r="I36" s="160"/>
      <c r="J36" s="160"/>
      <c r="K36" s="160"/>
      <c r="L36" s="160"/>
      <c r="M36" s="160"/>
      <c r="N36" s="160"/>
      <c r="AA36" s="163" t="str">
        <f t="shared" ref="AA36:AB37" si="26">AF36</f>
        <v>MON</v>
      </c>
      <c r="AB36" s="163" t="str">
        <f t="shared" si="26"/>
        <v>Leather</v>
      </c>
      <c r="AC36" s="316">
        <f t="shared" si="9"/>
        <v>3.7382247042251699</v>
      </c>
      <c r="AD36" s="311" cm="1">
        <f t="array" ref="AD36">INDEX($AQ$5:$AQ$2628,MATCH(1,($AT35=$AN$5:$AN$2628) *($AS35=$AO$5:$AO$2628)*(AH$5=$AM$5:$AM$2628),0))</f>
        <v>3.9022614725053999</v>
      </c>
      <c r="AF36" s="163" t="str">
        <f>AT35</f>
        <v>MON</v>
      </c>
      <c r="AG36" s="163" t="str">
        <f t="shared" si="4"/>
        <v>Leather</v>
      </c>
      <c r="AH36" s="311" cm="1">
        <f t="array" ref="AH36">INDEX($AP$5:$AP$2628,MATCH(1,($AT35=$AN$5:$AN$2628) *($AS35=$AO$5:$AO$2628)*(AH$5=$AM$5:$AM$2628),0))</f>
        <v>3.7382247042251699</v>
      </c>
      <c r="AI36" s="163" t="str">
        <f>AF36</f>
        <v>MON</v>
      </c>
      <c r="AJ36" s="163" t="str">
        <f t="shared" si="10"/>
        <v>Private Households</v>
      </c>
      <c r="AK36" s="311" cm="1">
        <f t="array" ref="AK36">INDEX($AQ$5:$AQ$2628,MATCH(1,($AT35=$AN$5:$AN$2628) *($AU35=$AO$5:$AO$2628)*(AK$5=$AM$5:$AM$2628),0))</f>
        <v>0</v>
      </c>
      <c r="AL36" s="311"/>
      <c r="AM36" s="163" t="s">
        <v>295</v>
      </c>
      <c r="AN36" s="163" t="s">
        <v>218</v>
      </c>
      <c r="AO36" s="163">
        <v>32</v>
      </c>
      <c r="AP36" s="163">
        <v>1.13607355988952</v>
      </c>
      <c r="AQ36" s="163">
        <v>1.14280766520291</v>
      </c>
      <c r="AS36" s="318">
        <v>8</v>
      </c>
      <c r="AT36" s="315" t="str">
        <v>MON</v>
      </c>
      <c r="AU36" s="315">
        <v>5</v>
      </c>
      <c r="AV36" s="315">
        <f t="shared" si="0"/>
        <v>32</v>
      </c>
      <c r="AW36" s="315">
        <f t="shared" si="1"/>
        <v>32</v>
      </c>
      <c r="AX36" s="315" t="str">
        <f t="shared" si="2"/>
        <v>Type I value-added multiplierBAN32</v>
      </c>
      <c r="AY36" s="315" t="str">
        <f t="shared" si="3"/>
        <v>Type I value-added multiplierBAN32</v>
      </c>
      <c r="BA36" s="315" t="s">
        <v>266</v>
      </c>
      <c r="BB36" s="318">
        <f t="shared" si="5"/>
        <v>5</v>
      </c>
      <c r="BC36" s="315">
        <f t="shared" si="6"/>
        <v>3.7382247042251699</v>
      </c>
      <c r="BD36" s="318">
        <f t="shared" si="7"/>
        <v>35</v>
      </c>
      <c r="BE36" s="315">
        <f t="shared" si="8"/>
        <v>0</v>
      </c>
      <c r="BF36" s="315">
        <v>1</v>
      </c>
      <c r="BG36" s="315" t="str">
        <f t="shared" si="11"/>
        <v>Type I value-added multiplierMON1</v>
      </c>
      <c r="BJ36" s="318">
        <v>32</v>
      </c>
      <c r="BK36" s="315" t="s">
        <v>267</v>
      </c>
    </row>
    <row r="37" spans="2:63"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  <c r="N37" s="160"/>
      <c r="AB37" s="163" t="str">
        <f t="shared" si="26"/>
        <v>Refined Fuels</v>
      </c>
      <c r="AC37" s="316">
        <f t="shared" si="9"/>
        <v>2.3094519151977102</v>
      </c>
      <c r="AD37" s="311" cm="1">
        <f t="array" ref="AD37">INDEX($AQ$5:$AQ$2628,MATCH(1,($AT36=$AN$5:$AN$2628) *($AS36=$AO$5:$AO$2628)*(AH$5=$AM$5:$AM$2628),0))</f>
        <v>2.3998933238822402</v>
      </c>
      <c r="AG37" s="163" t="str">
        <f t="shared" si="4"/>
        <v>Refined Fuels</v>
      </c>
      <c r="AH37" s="311" cm="1">
        <f t="array" ref="AH37">INDEX($AP$5:$AP$2628,MATCH(1,($AT36=$AN$5:$AN$2628) *($AS36=$AO$5:$AO$2628)*(AH$5=$AM$5:$AM$2628),0))</f>
        <v>2.3094519151977102</v>
      </c>
      <c r="AJ37" s="163" t="str">
        <f t="shared" si="10"/>
        <v>Leather</v>
      </c>
      <c r="AK37" s="311" cm="1">
        <f t="array" ref="AK37">INDEX($AQ$5:$AQ$2628,MATCH(1,($AT36=$AN$5:$AN$2628) *($AU36=$AO$5:$AO$2628)*(AK$5=$AM$5:$AM$2628),0))</f>
        <v>3.9022614725053999</v>
      </c>
      <c r="AL37" s="311"/>
      <c r="AM37" s="163" t="s">
        <v>295</v>
      </c>
      <c r="AN37" s="163" t="s">
        <v>218</v>
      </c>
      <c r="AO37" s="163">
        <v>33</v>
      </c>
      <c r="AP37" s="163">
        <v>1.1819198431002</v>
      </c>
      <c r="AQ37" s="163">
        <v>1.2047555921508999</v>
      </c>
      <c r="AS37" s="318">
        <v>3</v>
      </c>
      <c r="AT37" s="315" t="str">
        <v>NEP</v>
      </c>
      <c r="AU37" s="315">
        <v>3</v>
      </c>
      <c r="AV37" s="315">
        <f t="shared" si="0"/>
        <v>29</v>
      </c>
      <c r="AW37" s="315">
        <f t="shared" si="1"/>
        <v>29</v>
      </c>
      <c r="AX37" s="315" t="str">
        <f t="shared" si="2"/>
        <v>Type I value-added multiplierBAN29</v>
      </c>
      <c r="AY37" s="315" t="str">
        <f t="shared" si="3"/>
        <v>Type I value-added multiplierBAN29</v>
      </c>
      <c r="BA37" s="315" t="s">
        <v>266</v>
      </c>
      <c r="BB37" s="318">
        <f t="shared" si="5"/>
        <v>8</v>
      </c>
      <c r="BC37" s="315">
        <f t="shared" si="6"/>
        <v>2.3094519151977102</v>
      </c>
      <c r="BD37" s="318">
        <f t="shared" si="7"/>
        <v>5</v>
      </c>
      <c r="BE37" s="315">
        <f t="shared" si="8"/>
        <v>3.9022614725053999</v>
      </c>
      <c r="BF37" s="315">
        <v>2</v>
      </c>
      <c r="BG37" s="315" t="str">
        <f t="shared" si="11"/>
        <v>Type I value-added multiplierMON2</v>
      </c>
      <c r="BJ37" s="318">
        <v>33</v>
      </c>
      <c r="BK37" s="315" t="s">
        <v>268</v>
      </c>
    </row>
    <row r="38" spans="2:63"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160"/>
      <c r="AA38" s="163" t="str">
        <f t="shared" ref="AA38:AB39" si="27">AF38</f>
        <v>NEP</v>
      </c>
      <c r="AB38" s="163" t="str">
        <f t="shared" si="27"/>
        <v>Food and Beverages</v>
      </c>
      <c r="AC38" s="316">
        <f t="shared" si="9"/>
        <v>2.9754105228794598</v>
      </c>
      <c r="AD38" s="311" cm="1">
        <f t="array" ref="AD38">INDEX($AQ$5:$AQ$2628,MATCH(1,($AT37=$AN$5:$AN$2628) *($AS37=$AO$5:$AO$2628)*(AH$5=$AM$5:$AM$2628),0))</f>
        <v>3.15054724792892</v>
      </c>
      <c r="AF38" s="163" t="str">
        <f>AT37</f>
        <v>NEP</v>
      </c>
      <c r="AG38" s="163" t="str">
        <f t="shared" si="4"/>
        <v>Food and Beverages</v>
      </c>
      <c r="AH38" s="311" cm="1">
        <f t="array" ref="AH38">INDEX($AP$5:$AP$2628,MATCH(1,($AT37=$AN$5:$AN$2628) *($AS37=$AO$5:$AO$2628)*(AH$5=$AM$5:$AM$2628),0))</f>
        <v>2.9754105228794598</v>
      </c>
      <c r="AI38" s="163" t="str">
        <f>AF38</f>
        <v>NEP</v>
      </c>
      <c r="AJ38" s="163" t="str">
        <f t="shared" si="10"/>
        <v>Food and Beverages</v>
      </c>
      <c r="AK38" s="311" cm="1">
        <f t="array" ref="AK38">INDEX($AQ$5:$AQ$2628,MATCH(1,($AT37=$AN$5:$AN$2628) *($AU37=$AO$5:$AO$2628)*(AK$5=$AM$5:$AM$2628),0))</f>
        <v>3.15054724792892</v>
      </c>
      <c r="AL38" s="311"/>
      <c r="AM38" s="163" t="s">
        <v>295</v>
      </c>
      <c r="AN38" s="163" t="s">
        <v>218</v>
      </c>
      <c r="AO38" s="163">
        <v>34</v>
      </c>
      <c r="AP38" s="163">
        <v>1.1506635430671499</v>
      </c>
      <c r="AQ38" s="163">
        <v>1.1584505658011199</v>
      </c>
      <c r="AS38" s="318">
        <v>34</v>
      </c>
      <c r="AT38" s="315" t="str">
        <v>NEP</v>
      </c>
      <c r="AU38" s="315">
        <v>22</v>
      </c>
      <c r="AV38" s="315">
        <f t="shared" si="0"/>
        <v>31</v>
      </c>
      <c r="AW38" s="315">
        <f t="shared" si="1"/>
        <v>31</v>
      </c>
      <c r="AX38" s="315" t="str">
        <f t="shared" si="2"/>
        <v>Type I value-added multiplierBAN31</v>
      </c>
      <c r="AY38" s="315" t="str">
        <f t="shared" si="3"/>
        <v>Type I value-added multiplierBAN31</v>
      </c>
      <c r="BA38" s="315" t="s">
        <v>269</v>
      </c>
      <c r="BB38" s="318">
        <f t="shared" ref="BB38:BB55" si="28">INDEX($AO$5:$AO$2628,MATCH($BG38,$AX$5:$AX$2628,0))</f>
        <v>3</v>
      </c>
      <c r="BC38" s="315">
        <f t="shared" ref="BC38:BC55" si="29">INDEX($AP$5:$AP$2628,MATCH($BG38,$AX$5:$AX$2628,0))</f>
        <v>2.9754105228794598</v>
      </c>
      <c r="BD38" s="318">
        <f t="shared" ref="BD38:BD55" si="30">INDEX($AO$5:$AO$2628,MATCH($BG38,$AY$5:$AY$2628,0))</f>
        <v>3</v>
      </c>
      <c r="BE38" s="315">
        <f t="shared" ref="BE38:BE55" si="31">INDEX($AQ$5:$AQ$2628,MATCH($BG38,$AY$5:$AY$2628,0))</f>
        <v>3.15054724792892</v>
      </c>
      <c r="BF38" s="315">
        <v>1</v>
      </c>
      <c r="BG38" s="315" t="str">
        <f t="shared" si="11"/>
        <v>Type I value-added multiplierNEP1</v>
      </c>
      <c r="BJ38" s="318">
        <v>34</v>
      </c>
      <c r="BK38" s="315" t="s">
        <v>270</v>
      </c>
    </row>
    <row r="39" spans="2:63"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  <c r="N39" s="160"/>
      <c r="AB39" s="163" t="str">
        <f t="shared" si="27"/>
        <v>Personal Services, NEC</v>
      </c>
      <c r="AC39" s="316">
        <f t="shared" si="9"/>
        <v>2.8431447754209001</v>
      </c>
      <c r="AD39" s="311" cm="1">
        <f t="array" ref="AD39">INDEX($AQ$5:$AQ$2628,MATCH(1,($AT38=$AN$5:$AN$2628) *($AS38=$AO$5:$AO$2628)*(AH$5=$AM$5:$AM$2628),0))</f>
        <v>2.8880327534793002</v>
      </c>
      <c r="AG39" s="163" t="str">
        <f t="shared" si="4"/>
        <v>Personal Services, NEC</v>
      </c>
      <c r="AH39" s="311" cm="1">
        <f t="array" ref="AH39">INDEX($AP$5:$AP$2628,MATCH(1,($AT38=$AN$5:$AN$2628) *($AS38=$AO$5:$AO$2628)*(AH$5=$AM$5:$AM$2628),0))</f>
        <v>2.8431447754209001</v>
      </c>
      <c r="AJ39" s="163" t="str">
        <f t="shared" si="10"/>
        <v>Hotels and Restaurants</v>
      </c>
      <c r="AK39" s="311" cm="1">
        <f t="array" ref="AK39">INDEX($AQ$5:$AQ$2628,MATCH(1,($AT38=$AN$5:$AN$2628) *($AU38=$AO$5:$AO$2628)*(AK$5=$AM$5:$AM$2628),0))</f>
        <v>2.9055302280273301</v>
      </c>
      <c r="AL39" s="311"/>
      <c r="AM39" s="163" t="s">
        <v>295</v>
      </c>
      <c r="AN39" s="163" t="s">
        <v>218</v>
      </c>
      <c r="AO39" s="163">
        <v>35</v>
      </c>
      <c r="AS39" s="318">
        <v>17</v>
      </c>
      <c r="AT39" s="315" t="str">
        <v>PAK</v>
      </c>
      <c r="AU39" s="315">
        <v>17</v>
      </c>
      <c r="AV39" s="315">
        <f t="shared" si="0"/>
        <v>1</v>
      </c>
      <c r="AW39" s="315">
        <f t="shared" si="1"/>
        <v>1</v>
      </c>
      <c r="AX39" s="315" t="str">
        <f t="shared" si="2"/>
        <v>Type I value-added multiplierBAN1</v>
      </c>
      <c r="AY39" s="315" t="str">
        <f t="shared" si="3"/>
        <v>Type I value-added multiplierBAN1</v>
      </c>
      <c r="BA39" s="315" t="s">
        <v>269</v>
      </c>
      <c r="BB39" s="318">
        <f t="shared" si="28"/>
        <v>34</v>
      </c>
      <c r="BC39" s="315">
        <f t="shared" si="29"/>
        <v>2.8431447754209001</v>
      </c>
      <c r="BD39" s="318">
        <f t="shared" si="30"/>
        <v>22</v>
      </c>
      <c r="BE39" s="315">
        <f t="shared" si="31"/>
        <v>2.9055302280273301</v>
      </c>
      <c r="BF39" s="315">
        <v>2</v>
      </c>
      <c r="BG39" s="315" t="str">
        <f t="shared" si="11"/>
        <v>Type I value-added multiplierNEP2</v>
      </c>
      <c r="BJ39" s="318">
        <v>35</v>
      </c>
      <c r="BK39" s="315" t="s">
        <v>271</v>
      </c>
    </row>
    <row r="40" spans="2:63"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AA40" s="163" t="str">
        <f t="shared" ref="AA40:AB41" si="32">AF40</f>
        <v>PAK</v>
      </c>
      <c r="AB40" s="163" t="str">
        <f t="shared" si="32"/>
        <v>Utilities</v>
      </c>
      <c r="AC40" s="316">
        <f t="shared" si="9"/>
        <v>4.5856818083675801</v>
      </c>
      <c r="AD40" s="311" cm="1">
        <f t="array" ref="AD40">INDEX($AQ$5:$AQ$2628,MATCH(1,($AT39=$AN$5:$AN$2628) *($AS39=$AO$5:$AO$2628)*(AH$5=$AM$5:$AM$2628),0))</f>
        <v>4.70655286188431</v>
      </c>
      <c r="AF40" s="163" t="str">
        <f>AT39</f>
        <v>PAK</v>
      </c>
      <c r="AG40" s="163" t="str">
        <f t="shared" si="4"/>
        <v>Utilities</v>
      </c>
      <c r="AH40" s="311" cm="1">
        <f t="array" ref="AH40">INDEX($AP$5:$AP$2628,MATCH(1,($AT39=$AN$5:$AN$2628) *($AS39=$AO$5:$AO$2628)*(AH$5=$AM$5:$AM$2628),0))</f>
        <v>4.5856818083675801</v>
      </c>
      <c r="AI40" s="163" t="str">
        <f>AF40</f>
        <v>PAK</v>
      </c>
      <c r="AJ40" s="163" t="str">
        <f t="shared" si="10"/>
        <v>Utilities</v>
      </c>
      <c r="AK40" s="311" cm="1">
        <f t="array" ref="AK40">INDEX($AQ$5:$AQ$2628,MATCH(1,($AT39=$AN$5:$AN$2628) *($AU39=$AO$5:$AO$2628)*(AK$5=$AM$5:$AM$2628),0))</f>
        <v>4.70655286188431</v>
      </c>
      <c r="AL40" s="311"/>
      <c r="AM40" s="163" t="s">
        <v>295</v>
      </c>
      <c r="AN40" s="163" t="s">
        <v>224</v>
      </c>
      <c r="AO40" s="163">
        <v>1</v>
      </c>
      <c r="AP40" s="163">
        <v>1.0643473871729401</v>
      </c>
      <c r="AQ40" s="163">
        <v>1.0729924833287801</v>
      </c>
      <c r="AS40" s="318">
        <v>3</v>
      </c>
      <c r="AT40" s="315" t="str">
        <v>PAK</v>
      </c>
      <c r="AU40" s="315">
        <v>3</v>
      </c>
      <c r="AV40" s="315">
        <f t="shared" si="0"/>
        <v>31</v>
      </c>
      <c r="AW40" s="315">
        <f t="shared" si="1"/>
        <v>31</v>
      </c>
      <c r="AX40" s="315" t="str">
        <f t="shared" si="2"/>
        <v>Type I value-added multiplierBHU31</v>
      </c>
      <c r="AY40" s="315" t="str">
        <f t="shared" si="3"/>
        <v>Type I value-added multiplierBHU31</v>
      </c>
      <c r="BA40" s="315" t="s">
        <v>272</v>
      </c>
      <c r="BB40" s="318">
        <f t="shared" si="28"/>
        <v>17</v>
      </c>
      <c r="BC40" s="315">
        <f t="shared" si="29"/>
        <v>4.5856818083675801</v>
      </c>
      <c r="BD40" s="318">
        <f t="shared" si="30"/>
        <v>17</v>
      </c>
      <c r="BE40" s="315">
        <f t="shared" si="31"/>
        <v>4.70655286188431</v>
      </c>
      <c r="BF40" s="315">
        <v>1</v>
      </c>
      <c r="BG40" s="315" t="str">
        <f t="shared" si="11"/>
        <v>Type I value-added multiplierPAK1</v>
      </c>
    </row>
    <row r="41" spans="2:63"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AB41" s="163" t="str">
        <f t="shared" si="32"/>
        <v>Food and Beverages</v>
      </c>
      <c r="AC41" s="316">
        <f t="shared" si="9"/>
        <v>3.8945617679497402</v>
      </c>
      <c r="AD41" s="311" cm="1">
        <f t="array" ref="AD41">INDEX($AQ$5:$AQ$2628,MATCH(1,($AT40=$AN$5:$AN$2628) *($AS40=$AO$5:$AO$2628)*(AH$5=$AM$5:$AM$2628),0))</f>
        <v>3.9046681340756799</v>
      </c>
      <c r="AG41" s="163" t="str">
        <f t="shared" si="4"/>
        <v>Food and Beverages</v>
      </c>
      <c r="AH41" s="311" cm="1">
        <f t="array" ref="AH41">INDEX($AP$5:$AP$2628,MATCH(1,($AT40=$AN$5:$AN$2628) *($AS40=$AO$5:$AO$2628)*(AH$5=$AM$5:$AM$2628),0))</f>
        <v>3.8945617679497402</v>
      </c>
      <c r="AJ41" s="163" t="str">
        <f t="shared" si="10"/>
        <v>Food and Beverages</v>
      </c>
      <c r="AK41" s="311" cm="1">
        <f t="array" ref="AK41">INDEX($AQ$5:$AQ$2628,MATCH(1,($AT40=$AN$5:$AN$2628) *($AU40=$AO$5:$AO$2628)*(AK$5=$AM$5:$AM$2628),0))</f>
        <v>3.9046681340756799</v>
      </c>
      <c r="AL41" s="311"/>
      <c r="AM41" s="163" t="s">
        <v>295</v>
      </c>
      <c r="AN41" s="163" t="s">
        <v>224</v>
      </c>
      <c r="AO41" s="163">
        <v>2</v>
      </c>
      <c r="AP41" s="163">
        <v>1.3083694639677199</v>
      </c>
      <c r="AQ41" s="163">
        <v>1.3815008670203901</v>
      </c>
      <c r="AS41" s="318">
        <v>15</v>
      </c>
      <c r="AT41" s="315" t="str">
        <v>PHI</v>
      </c>
      <c r="AU41" s="315">
        <v>15</v>
      </c>
      <c r="AV41" s="315">
        <f t="shared" si="0"/>
        <v>20</v>
      </c>
      <c r="AW41" s="315">
        <f t="shared" si="1"/>
        <v>21</v>
      </c>
      <c r="AX41" s="315" t="str">
        <f t="shared" si="2"/>
        <v>Type I value-added multiplierBHU20</v>
      </c>
      <c r="AY41" s="315" t="str">
        <f t="shared" si="3"/>
        <v>Type I value-added multiplierBHU21</v>
      </c>
      <c r="BA41" s="315" t="s">
        <v>272</v>
      </c>
      <c r="BB41" s="318">
        <f t="shared" si="28"/>
        <v>3</v>
      </c>
      <c r="BC41" s="315">
        <f t="shared" si="29"/>
        <v>3.8945617679497402</v>
      </c>
      <c r="BD41" s="318">
        <f t="shared" si="30"/>
        <v>3</v>
      </c>
      <c r="BE41" s="315">
        <f t="shared" si="31"/>
        <v>3.9046681340756799</v>
      </c>
      <c r="BF41" s="315">
        <v>2</v>
      </c>
      <c r="BG41" s="315" t="str">
        <f t="shared" si="11"/>
        <v>Type I value-added multiplierPAK2</v>
      </c>
    </row>
    <row r="42" spans="2:63">
      <c r="B42" s="160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160"/>
      <c r="AA42" s="163" t="str">
        <f t="shared" ref="AA42:AB43" si="33">AF42</f>
        <v>PHI</v>
      </c>
      <c r="AB42" s="163" t="str">
        <f t="shared" si="33"/>
        <v>Transport Equipment</v>
      </c>
      <c r="AC42" s="316">
        <f t="shared" si="9"/>
        <v>3.2292157272159501</v>
      </c>
      <c r="AD42" s="311" cm="1">
        <f t="array" ref="AD42">INDEX($AQ$5:$AQ$2628,MATCH(1,($AT41=$AN$5:$AN$2628) *($AS41=$AO$5:$AO$2628)*(AH$5=$AM$5:$AM$2628),0))</f>
        <v>3.3404229681818101</v>
      </c>
      <c r="AF42" s="163" t="str">
        <f>AT41</f>
        <v>PHI</v>
      </c>
      <c r="AG42" s="163" t="str">
        <f t="shared" si="4"/>
        <v>Transport Equipment</v>
      </c>
      <c r="AH42" s="311" cm="1">
        <f t="array" ref="AH42">INDEX($AP$5:$AP$2628,MATCH(1,($AT41=$AN$5:$AN$2628) *($AS41=$AO$5:$AO$2628)*(AH$5=$AM$5:$AM$2628),0))</f>
        <v>3.2292157272159501</v>
      </c>
      <c r="AI42" s="163" t="str">
        <f>AF42</f>
        <v>PHI</v>
      </c>
      <c r="AJ42" s="163" t="str">
        <f t="shared" si="10"/>
        <v>Transport Equipment</v>
      </c>
      <c r="AK42" s="311" cm="1">
        <f t="array" ref="AK42">INDEX($AQ$5:$AQ$2628,MATCH(1,($AT41=$AN$5:$AN$2628) *($AU41=$AO$5:$AO$2628)*(AK$5=$AM$5:$AM$2628),0))</f>
        <v>3.3404229681818101</v>
      </c>
      <c r="AL42" s="311"/>
      <c r="AM42" s="163" t="s">
        <v>295</v>
      </c>
      <c r="AN42" s="163" t="s">
        <v>224</v>
      </c>
      <c r="AO42" s="163">
        <v>3</v>
      </c>
      <c r="AP42" s="163">
        <v>2.40851662597637</v>
      </c>
      <c r="AQ42" s="163">
        <v>2.8887062844425002</v>
      </c>
      <c r="AS42" s="318">
        <v>7</v>
      </c>
      <c r="AT42" s="315" t="str">
        <v>PHI</v>
      </c>
      <c r="AU42" s="315">
        <v>7</v>
      </c>
      <c r="AV42" s="315">
        <f t="shared" si="0"/>
        <v>4</v>
      </c>
      <c r="AW42" s="315">
        <f t="shared" si="1"/>
        <v>2</v>
      </c>
      <c r="AX42" s="315" t="str">
        <f t="shared" si="2"/>
        <v>Type I value-added multiplierBHU4</v>
      </c>
      <c r="AY42" s="315" t="str">
        <f t="shared" si="3"/>
        <v>Type I value-added multiplierBHU2</v>
      </c>
      <c r="BA42" s="315" t="s">
        <v>273</v>
      </c>
      <c r="BB42" s="318">
        <f t="shared" si="28"/>
        <v>15</v>
      </c>
      <c r="BC42" s="315">
        <f t="shared" si="29"/>
        <v>3.2292157272159501</v>
      </c>
      <c r="BD42" s="318">
        <f t="shared" si="30"/>
        <v>15</v>
      </c>
      <c r="BE42" s="315">
        <f t="shared" si="31"/>
        <v>3.3404229681818101</v>
      </c>
      <c r="BF42" s="315">
        <v>1</v>
      </c>
      <c r="BG42" s="315" t="str">
        <f t="shared" si="11"/>
        <v>Type I value-added multiplierPHI1</v>
      </c>
    </row>
    <row r="43" spans="2:63">
      <c r="B43" s="160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AB43" s="163" t="str">
        <f t="shared" si="33"/>
        <v>Paper</v>
      </c>
      <c r="AC43" s="316">
        <f t="shared" si="9"/>
        <v>3.1703811109691098</v>
      </c>
      <c r="AD43" s="311" cm="1">
        <f t="array" ref="AD43">INDEX($AQ$5:$AQ$2628,MATCH(1,($AT42=$AN$5:$AN$2628) *($AS42=$AO$5:$AO$2628)*(AH$5=$AM$5:$AM$2628),0))</f>
        <v>3.16118377397938</v>
      </c>
      <c r="AG43" s="163" t="str">
        <f t="shared" si="4"/>
        <v>Paper</v>
      </c>
      <c r="AH43" s="311" cm="1">
        <f t="array" ref="AH43">INDEX($AP$5:$AP$2628,MATCH(1,($AT42=$AN$5:$AN$2628) *($AS42=$AO$5:$AO$2628)*(AH$5=$AM$5:$AM$2628),0))</f>
        <v>3.1703811109691098</v>
      </c>
      <c r="AJ43" s="163" t="str">
        <f t="shared" si="10"/>
        <v>Paper</v>
      </c>
      <c r="AK43" s="311" cm="1">
        <f t="array" ref="AK43">INDEX($AQ$5:$AQ$2628,MATCH(1,($AT42=$AN$5:$AN$2628) *($AU42=$AO$5:$AO$2628)*(AK$5=$AM$5:$AM$2628),0))</f>
        <v>3.16118377397938</v>
      </c>
      <c r="AL43" s="311"/>
      <c r="AM43" s="163" t="s">
        <v>295</v>
      </c>
      <c r="AN43" s="163" t="s">
        <v>224</v>
      </c>
      <c r="AO43" s="163">
        <v>4</v>
      </c>
      <c r="AP43" s="163">
        <v>1.23576509250658</v>
      </c>
      <c r="AQ43" s="163">
        <v>1.22294391930535</v>
      </c>
      <c r="AS43" s="318">
        <v>5</v>
      </c>
      <c r="AT43" s="315" t="str">
        <v>PRC</v>
      </c>
      <c r="AU43" s="315">
        <v>5</v>
      </c>
      <c r="AV43" s="315">
        <f t="shared" si="0"/>
        <v>27</v>
      </c>
      <c r="AW43" s="315">
        <f t="shared" si="1"/>
        <v>29</v>
      </c>
      <c r="AX43" s="315" t="str">
        <f t="shared" si="2"/>
        <v>Type I value-added multiplierBHU27</v>
      </c>
      <c r="AY43" s="315" t="str">
        <f t="shared" si="3"/>
        <v>Type I value-added multiplierBHU29</v>
      </c>
      <c r="BA43" s="315" t="s">
        <v>273</v>
      </c>
      <c r="BB43" s="318">
        <f t="shared" si="28"/>
        <v>7</v>
      </c>
      <c r="BC43" s="315">
        <f t="shared" si="29"/>
        <v>3.1703811109691098</v>
      </c>
      <c r="BD43" s="318">
        <f t="shared" si="30"/>
        <v>7</v>
      </c>
      <c r="BE43" s="315">
        <f t="shared" si="31"/>
        <v>3.16118377397938</v>
      </c>
      <c r="BF43" s="315">
        <v>2</v>
      </c>
      <c r="BG43" s="315" t="str">
        <f t="shared" si="11"/>
        <v>Type I value-added multiplierPHI2</v>
      </c>
    </row>
    <row r="44" spans="2:63">
      <c r="B44" s="160"/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AA44" s="163" t="str">
        <f t="shared" ref="AA44:AB45" si="34">AF44</f>
        <v>PRC</v>
      </c>
      <c r="AB44" s="163" t="str">
        <f t="shared" si="34"/>
        <v>Leather</v>
      </c>
      <c r="AC44" s="316">
        <f t="shared" si="9"/>
        <v>6.1766789320319804</v>
      </c>
      <c r="AD44" s="311" cm="1">
        <f t="array" ref="AD44">INDEX($AQ$5:$AQ$2628,MATCH(1,($AT43=$AN$5:$AN$2628) *($AS43=$AO$5:$AO$2628)*(AH$5=$AM$5:$AM$2628),0))</f>
        <v>6.2654476860508401</v>
      </c>
      <c r="AF44" s="163" t="str">
        <f>AT43</f>
        <v>PRC</v>
      </c>
      <c r="AG44" s="163" t="str">
        <f t="shared" si="4"/>
        <v>Leather</v>
      </c>
      <c r="AH44" s="311" cm="1">
        <f t="array" ref="AH44">INDEX($AP$5:$AP$2628,MATCH(1,($AT43=$AN$5:$AN$2628) *($AS43=$AO$5:$AO$2628)*(AH$5=$AM$5:$AM$2628),0))</f>
        <v>6.1766789320319804</v>
      </c>
      <c r="AI44" s="163" t="str">
        <f>AF44</f>
        <v>PRC</v>
      </c>
      <c r="AJ44" s="163" t="str">
        <f t="shared" si="10"/>
        <v>Leather</v>
      </c>
      <c r="AK44" s="311" cm="1">
        <f t="array" ref="AK44">INDEX($AQ$5:$AQ$2628,MATCH(1,($AT43=$AN$5:$AN$2628) *($AU43=$AO$5:$AO$2628)*(AK$5=$AM$5:$AM$2628),0))</f>
        <v>6.2654476860508401</v>
      </c>
      <c r="AL44" s="311"/>
      <c r="AM44" s="163" t="s">
        <v>295</v>
      </c>
      <c r="AN44" s="163" t="s">
        <v>224</v>
      </c>
      <c r="AO44" s="163">
        <v>5</v>
      </c>
      <c r="AP44" s="163">
        <v>1.23857385592435</v>
      </c>
      <c r="AQ44" s="163">
        <v>1.22706719297238</v>
      </c>
      <c r="AS44" s="318">
        <v>12</v>
      </c>
      <c r="AT44" s="315" t="str">
        <v>PRC</v>
      </c>
      <c r="AU44" s="315">
        <v>12</v>
      </c>
      <c r="AV44" s="315">
        <f t="shared" si="0"/>
        <v>26</v>
      </c>
      <c r="AW44" s="315">
        <f t="shared" si="1"/>
        <v>28</v>
      </c>
      <c r="AX44" s="315" t="str">
        <f t="shared" si="2"/>
        <v>Type I value-added multiplierBHU26</v>
      </c>
      <c r="AY44" s="315" t="str">
        <f t="shared" si="3"/>
        <v>Type I value-added multiplierBHU28</v>
      </c>
      <c r="BA44" s="315" t="s">
        <v>274</v>
      </c>
      <c r="BB44" s="318">
        <f t="shared" si="28"/>
        <v>5</v>
      </c>
      <c r="BC44" s="315">
        <f t="shared" si="29"/>
        <v>6.1766789320319804</v>
      </c>
      <c r="BD44" s="318">
        <f t="shared" si="30"/>
        <v>5</v>
      </c>
      <c r="BE44" s="315">
        <f t="shared" si="31"/>
        <v>6.2654476860508401</v>
      </c>
      <c r="BF44" s="315">
        <v>1</v>
      </c>
      <c r="BG44" s="315" t="str">
        <f t="shared" si="11"/>
        <v>Type I value-added multiplierPRC1</v>
      </c>
    </row>
    <row r="45" spans="2:63">
      <c r="B45" s="160"/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60"/>
      <c r="N45" s="160"/>
      <c r="AB45" s="163" t="str">
        <f t="shared" si="34"/>
        <v>Metals</v>
      </c>
      <c r="AC45" s="316">
        <f t="shared" si="9"/>
        <v>5.6419199225635301</v>
      </c>
      <c r="AD45" s="311" cm="1">
        <f t="array" ref="AD45">INDEX($AQ$5:$AQ$2628,MATCH(1,($AT44=$AN$5:$AN$2628) *($AS44=$AO$5:$AO$2628)*(AH$5=$AM$5:$AM$2628),0))</f>
        <v>5.7450191682600504</v>
      </c>
      <c r="AG45" s="163" t="str">
        <f t="shared" si="4"/>
        <v>Metals</v>
      </c>
      <c r="AH45" s="311" cm="1">
        <f t="array" ref="AH45">INDEX($AP$5:$AP$2628,MATCH(1,($AT44=$AN$5:$AN$2628) *($AS44=$AO$5:$AO$2628)*(AH$5=$AM$5:$AM$2628),0))</f>
        <v>5.6419199225635301</v>
      </c>
      <c r="AJ45" s="163" t="str">
        <f t="shared" si="10"/>
        <v>Metals</v>
      </c>
      <c r="AK45" s="311" cm="1">
        <f t="array" ref="AK45">INDEX($AQ$5:$AQ$2628,MATCH(1,($AT44=$AN$5:$AN$2628) *($AU44=$AO$5:$AO$2628)*(AK$5=$AM$5:$AM$2628),0))</f>
        <v>5.7450191682600504</v>
      </c>
      <c r="AL45" s="311"/>
      <c r="AM45" s="163" t="s">
        <v>295</v>
      </c>
      <c r="AN45" s="163" t="s">
        <v>224</v>
      </c>
      <c r="AO45" s="163">
        <v>6</v>
      </c>
      <c r="AP45" s="163">
        <v>2.7967405442315001</v>
      </c>
      <c r="AQ45" s="163">
        <v>2.97318622007481</v>
      </c>
      <c r="AS45" s="318">
        <v>8</v>
      </c>
      <c r="AT45" s="315" t="str">
        <v>SIN</v>
      </c>
      <c r="AU45" s="315">
        <v>31</v>
      </c>
      <c r="AV45" s="315">
        <f t="shared" si="0"/>
        <v>1</v>
      </c>
      <c r="AW45" s="315">
        <f t="shared" si="1"/>
        <v>1</v>
      </c>
      <c r="AX45" s="315" t="str">
        <f t="shared" si="2"/>
        <v>Type I value-added multiplierBHU1</v>
      </c>
      <c r="AY45" s="315" t="str">
        <f t="shared" si="3"/>
        <v>Type I value-added multiplierBHU1</v>
      </c>
      <c r="BA45" s="315" t="s">
        <v>274</v>
      </c>
      <c r="BB45" s="318">
        <f t="shared" si="28"/>
        <v>12</v>
      </c>
      <c r="BC45" s="315">
        <f t="shared" si="29"/>
        <v>5.6419199225635301</v>
      </c>
      <c r="BD45" s="318">
        <f t="shared" si="30"/>
        <v>12</v>
      </c>
      <c r="BE45" s="315">
        <f t="shared" si="31"/>
        <v>5.7450191682600504</v>
      </c>
      <c r="BF45" s="315">
        <v>2</v>
      </c>
      <c r="BG45" s="315" t="str">
        <f t="shared" si="11"/>
        <v>Type I value-added multiplierPRC2</v>
      </c>
    </row>
    <row r="46" spans="2:63">
      <c r="B46" s="160"/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AA46" s="163" t="str">
        <f t="shared" ref="AA46:AB47" si="35">AF46</f>
        <v>SIN</v>
      </c>
      <c r="AB46" s="163" t="str">
        <f t="shared" si="35"/>
        <v>Refined Fuels</v>
      </c>
      <c r="AC46" s="316">
        <f t="shared" si="9"/>
        <v>2.7073514929642499</v>
      </c>
      <c r="AD46" s="311" cm="1">
        <f t="array" ref="AD46">INDEX($AQ$5:$AQ$2628,MATCH(1,($AT45=$AN$5:$AN$2628) *($AS45=$AO$5:$AO$2628)*(AH$5=$AM$5:$AM$2628),0))</f>
        <v>2.4919754113338399</v>
      </c>
      <c r="AF46" s="163" t="str">
        <f>AT45</f>
        <v>SIN</v>
      </c>
      <c r="AG46" s="163" t="str">
        <f t="shared" si="4"/>
        <v>Refined Fuels</v>
      </c>
      <c r="AH46" s="311" cm="1">
        <f t="array" ref="AH46">INDEX($AP$5:$AP$2628,MATCH(1,($AT45=$AN$5:$AN$2628) *($AS45=$AO$5:$AO$2628)*(AH$5=$AM$5:$AM$2628),0))</f>
        <v>2.7073514929642499</v>
      </c>
      <c r="AI46" s="163" t="str">
        <f>AF46</f>
        <v>SIN</v>
      </c>
      <c r="AJ46" s="163" t="str">
        <f t="shared" si="10"/>
        <v>Public Administration</v>
      </c>
      <c r="AK46" s="311" cm="1">
        <f t="array" ref="AK46">INDEX($AQ$5:$AQ$2628,MATCH(1,($AT45=$AN$5:$AN$2628) *($AU45=$AO$5:$AO$2628)*(AK$5=$AM$5:$AM$2628),0))</f>
        <v>2.5975390006233798</v>
      </c>
      <c r="AL46" s="311"/>
      <c r="AM46" s="163" t="s">
        <v>295</v>
      </c>
      <c r="AN46" s="163" t="s">
        <v>224</v>
      </c>
      <c r="AO46" s="163">
        <v>7</v>
      </c>
      <c r="AP46" s="163">
        <v>2.0629029903545999</v>
      </c>
      <c r="AQ46" s="163">
        <v>2.3155818036318201</v>
      </c>
      <c r="AS46" s="318">
        <v>31</v>
      </c>
      <c r="AT46" s="315" t="str">
        <v>SIN</v>
      </c>
      <c r="AU46" s="315">
        <v>8</v>
      </c>
      <c r="AV46" s="315">
        <f t="shared" si="0"/>
        <v>9</v>
      </c>
      <c r="AW46" s="315">
        <f t="shared" si="1"/>
        <v>9</v>
      </c>
      <c r="AX46" s="315" t="str">
        <f t="shared" si="2"/>
        <v>Type I value-added multiplierBHU9</v>
      </c>
      <c r="AY46" s="315" t="str">
        <f t="shared" si="3"/>
        <v>Type I value-added multiplierBHU9</v>
      </c>
      <c r="BA46" s="315" t="s">
        <v>275</v>
      </c>
      <c r="BB46" s="318">
        <f t="shared" si="28"/>
        <v>8</v>
      </c>
      <c r="BC46" s="315">
        <f t="shared" si="29"/>
        <v>2.7073514929642499</v>
      </c>
      <c r="BD46" s="318">
        <f t="shared" si="30"/>
        <v>31</v>
      </c>
      <c r="BE46" s="315">
        <f t="shared" si="31"/>
        <v>2.5975390006233798</v>
      </c>
      <c r="BF46" s="315">
        <v>1</v>
      </c>
      <c r="BG46" s="315" t="str">
        <f t="shared" si="11"/>
        <v>Type I value-added multiplierSIN1</v>
      </c>
    </row>
    <row r="47" spans="2:63"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AB47" s="163" t="str">
        <f t="shared" si="35"/>
        <v>Public Administration</v>
      </c>
      <c r="AC47" s="316">
        <f t="shared" si="9"/>
        <v>2.5707984672726498</v>
      </c>
      <c r="AD47" s="311" cm="1">
        <f t="array" ref="AD47">INDEX($AQ$5:$AQ$2628,MATCH(1,($AT46=$AN$5:$AN$2628) *($AS46=$AO$5:$AO$2628)*(AH$5=$AM$5:$AM$2628),0))</f>
        <v>2.5975390006233798</v>
      </c>
      <c r="AG47" s="163" t="str">
        <f t="shared" si="4"/>
        <v>Public Administration</v>
      </c>
      <c r="AH47" s="311" cm="1">
        <f t="array" ref="AH47">INDEX($AP$5:$AP$2628,MATCH(1,($AT46=$AN$5:$AN$2628) *($AS46=$AO$5:$AO$2628)*(AH$5=$AM$5:$AM$2628),0))</f>
        <v>2.5707984672726498</v>
      </c>
      <c r="AJ47" s="163" t="str">
        <f t="shared" si="10"/>
        <v>Refined Fuels</v>
      </c>
      <c r="AK47" s="311" cm="1">
        <f t="array" ref="AK47">INDEX($AQ$5:$AQ$2628,MATCH(1,($AT46=$AN$5:$AN$2628) *($AU46=$AO$5:$AO$2628)*(AK$5=$AM$5:$AM$2628),0))</f>
        <v>2.4919754113338399</v>
      </c>
      <c r="AL47" s="311"/>
      <c r="AM47" s="163" t="s">
        <v>295</v>
      </c>
      <c r="AN47" s="163" t="s">
        <v>224</v>
      </c>
      <c r="AO47" s="163">
        <v>8</v>
      </c>
      <c r="AP47" s="163">
        <v>0</v>
      </c>
      <c r="AQ47" s="163">
        <v>0</v>
      </c>
      <c r="AS47" s="318">
        <v>7</v>
      </c>
      <c r="AT47" s="315" t="str">
        <v>SRI</v>
      </c>
      <c r="AU47" s="315">
        <v>7</v>
      </c>
      <c r="AV47" s="315">
        <f t="shared" si="0"/>
        <v>33</v>
      </c>
      <c r="AW47" s="315">
        <f t="shared" si="1"/>
        <v>33</v>
      </c>
      <c r="AX47" s="315" t="str">
        <f t="shared" si="2"/>
        <v>Type I value-added multiplierBHU33</v>
      </c>
      <c r="AY47" s="315" t="str">
        <f t="shared" si="3"/>
        <v>Type I value-added multiplierBHU33</v>
      </c>
      <c r="BA47" s="315" t="s">
        <v>275</v>
      </c>
      <c r="BB47" s="318">
        <f t="shared" si="28"/>
        <v>31</v>
      </c>
      <c r="BC47" s="315">
        <f t="shared" si="29"/>
        <v>2.5707984672726498</v>
      </c>
      <c r="BD47" s="318">
        <f t="shared" si="30"/>
        <v>8</v>
      </c>
      <c r="BE47" s="315">
        <f t="shared" si="31"/>
        <v>2.4919754113338399</v>
      </c>
      <c r="BF47" s="315">
        <v>2</v>
      </c>
      <c r="BG47" s="315" t="str">
        <f t="shared" si="11"/>
        <v>Type I value-added multiplierSIN2</v>
      </c>
    </row>
    <row r="48" spans="2:63">
      <c r="B48" s="160"/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AA48" s="163" t="str">
        <f t="shared" ref="AA48:AB49" si="36">AF48</f>
        <v>SRI</v>
      </c>
      <c r="AB48" s="163" t="str">
        <f t="shared" si="36"/>
        <v>Paper</v>
      </c>
      <c r="AC48" s="316">
        <f t="shared" si="9"/>
        <v>2.66113479067509</v>
      </c>
      <c r="AD48" s="311" cm="1">
        <f t="array" ref="AD48">INDEX($AQ$5:$AQ$2628,MATCH(1,($AT47=$AN$5:$AN$2628) *($AS47=$AO$5:$AO$2628)*(AH$5=$AM$5:$AM$2628),0))</f>
        <v>2.8147466684182101</v>
      </c>
      <c r="AF48" s="163" t="str">
        <f>AT47</f>
        <v>SRI</v>
      </c>
      <c r="AG48" s="163" t="str">
        <f t="shared" si="4"/>
        <v>Paper</v>
      </c>
      <c r="AH48" s="311" cm="1">
        <f t="array" ref="AH48">INDEX($AP$5:$AP$2628,MATCH(1,($AT47=$AN$5:$AN$2628) *($AS47=$AO$5:$AO$2628)*(AH$5=$AM$5:$AM$2628),0))</f>
        <v>2.66113479067509</v>
      </c>
      <c r="AI48" s="163" t="str">
        <f>AF48</f>
        <v>SRI</v>
      </c>
      <c r="AJ48" s="163" t="str">
        <f t="shared" si="10"/>
        <v>Paper</v>
      </c>
      <c r="AK48" s="311" cm="1">
        <f t="array" ref="AK48">INDEX($AQ$5:$AQ$2628,MATCH(1,($AT47=$AN$5:$AN$2628) *($AU47=$AO$5:$AO$2628)*(AK$5=$AM$5:$AM$2628),0))</f>
        <v>2.8147466684182101</v>
      </c>
      <c r="AL48" s="311"/>
      <c r="AM48" s="163" t="s">
        <v>295</v>
      </c>
      <c r="AN48" s="163" t="s">
        <v>224</v>
      </c>
      <c r="AO48" s="163">
        <v>9</v>
      </c>
      <c r="AP48" s="163">
        <v>2.6299687561253999</v>
      </c>
      <c r="AQ48" s="163">
        <v>2.8407652933299499</v>
      </c>
      <c r="AS48" s="318">
        <v>8</v>
      </c>
      <c r="AT48" s="315" t="str">
        <v>SRI</v>
      </c>
      <c r="AU48" s="315">
        <v>8</v>
      </c>
      <c r="AV48" s="315">
        <f t="shared" si="0"/>
        <v>2</v>
      </c>
      <c r="AW48" s="315">
        <f t="shared" si="1"/>
        <v>3</v>
      </c>
      <c r="AX48" s="315" t="str">
        <f t="shared" si="2"/>
        <v>Type I value-added multiplierBHU2</v>
      </c>
      <c r="AY48" s="315" t="str">
        <f t="shared" si="3"/>
        <v>Type I value-added multiplierBHU3</v>
      </c>
      <c r="BA48" s="315" t="s">
        <v>276</v>
      </c>
      <c r="BB48" s="318">
        <f t="shared" si="28"/>
        <v>7</v>
      </c>
      <c r="BC48" s="315">
        <f t="shared" si="29"/>
        <v>2.66113479067509</v>
      </c>
      <c r="BD48" s="318">
        <f t="shared" si="30"/>
        <v>7</v>
      </c>
      <c r="BE48" s="315">
        <f t="shared" si="31"/>
        <v>2.8147466684182101</v>
      </c>
      <c r="BF48" s="315">
        <v>1</v>
      </c>
      <c r="BG48" s="315" t="str">
        <f t="shared" si="11"/>
        <v>Type I value-added multiplierSRI1</v>
      </c>
    </row>
    <row r="49" spans="2:59">
      <c r="B49" s="160"/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AB49" s="163" t="str">
        <f t="shared" si="36"/>
        <v>Refined Fuels</v>
      </c>
      <c r="AC49" s="316">
        <f t="shared" si="9"/>
        <v>2.08634333233644</v>
      </c>
      <c r="AD49" s="311" cm="1">
        <f t="array" ref="AD49">INDEX($AQ$5:$AQ$2628,MATCH(1,($AT48=$AN$5:$AN$2628) *($AS48=$AO$5:$AO$2628)*(AH$5=$AM$5:$AM$2628),0))</f>
        <v>2.3743404163566599</v>
      </c>
      <c r="AG49" s="163" t="str">
        <f t="shared" si="4"/>
        <v>Refined Fuels</v>
      </c>
      <c r="AH49" s="311" cm="1">
        <f t="array" ref="AH49">INDEX($AP$5:$AP$2628,MATCH(1,($AT48=$AN$5:$AN$2628) *($AS48=$AO$5:$AO$2628)*(AH$5=$AM$5:$AM$2628),0))</f>
        <v>2.08634333233644</v>
      </c>
      <c r="AJ49" s="163" t="str">
        <f t="shared" si="10"/>
        <v>Refined Fuels</v>
      </c>
      <c r="AK49" s="311" cm="1">
        <f t="array" ref="AK49">INDEX($AQ$5:$AQ$2628,MATCH(1,($AT48=$AN$5:$AN$2628) *($AU48=$AO$5:$AO$2628)*(AK$5=$AM$5:$AM$2628),0))</f>
        <v>2.3743404163566599</v>
      </c>
      <c r="AL49" s="311"/>
      <c r="AM49" s="163" t="s">
        <v>295</v>
      </c>
      <c r="AN49" s="163" t="s">
        <v>224</v>
      </c>
      <c r="AO49" s="163">
        <v>10</v>
      </c>
      <c r="AP49" s="163">
        <v>2.0041033063149101</v>
      </c>
      <c r="AQ49" s="163">
        <v>2.55833071931883</v>
      </c>
      <c r="AS49" s="318">
        <v>24</v>
      </c>
      <c r="AT49" s="315" t="str">
        <v>TAP</v>
      </c>
      <c r="AU49" s="315">
        <v>24</v>
      </c>
      <c r="AV49" s="315">
        <f t="shared" si="0"/>
        <v>10</v>
      </c>
      <c r="AW49" s="315">
        <f t="shared" si="1"/>
        <v>7</v>
      </c>
      <c r="AX49" s="315" t="str">
        <f t="shared" si="2"/>
        <v>Type I value-added multiplierBHU10</v>
      </c>
      <c r="AY49" s="315" t="str">
        <f t="shared" si="3"/>
        <v>Type I value-added multiplierBHU7</v>
      </c>
      <c r="BA49" s="315" t="s">
        <v>276</v>
      </c>
      <c r="BB49" s="318">
        <f t="shared" si="28"/>
        <v>8</v>
      </c>
      <c r="BC49" s="315">
        <f t="shared" si="29"/>
        <v>2.08634333233644</v>
      </c>
      <c r="BD49" s="318">
        <f t="shared" si="30"/>
        <v>8</v>
      </c>
      <c r="BE49" s="315">
        <f t="shared" si="31"/>
        <v>2.3743404163566599</v>
      </c>
      <c r="BF49" s="315">
        <v>2</v>
      </c>
      <c r="BG49" s="315" t="str">
        <f t="shared" si="11"/>
        <v>Type I value-added multiplierSRI2</v>
      </c>
    </row>
    <row r="50" spans="2:59"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AA50" s="163" t="str">
        <f t="shared" ref="AA50:AB51" si="37">AF50</f>
        <v>TAP</v>
      </c>
      <c r="AB50" s="163" t="str">
        <f t="shared" si="37"/>
        <v>Water Transport</v>
      </c>
      <c r="AC50" s="316">
        <f t="shared" si="9"/>
        <v>3.5166096848200898</v>
      </c>
      <c r="AD50" s="311" cm="1">
        <f t="array" ref="AD50">INDEX($AQ$5:$AQ$2628,MATCH(1,($AT49=$AN$5:$AN$2628) *($AS49=$AO$5:$AO$2628)*(AH$5=$AM$5:$AM$2628),0))</f>
        <v>3.2077789354971298</v>
      </c>
      <c r="AF50" s="163" t="str">
        <f>AT49</f>
        <v>TAP</v>
      </c>
      <c r="AG50" s="163" t="str">
        <f t="shared" si="4"/>
        <v>Water Transport</v>
      </c>
      <c r="AH50" s="311" cm="1">
        <f t="array" ref="AH50">INDEX($AP$5:$AP$2628,MATCH(1,($AT49=$AN$5:$AN$2628) *($AS49=$AO$5:$AO$2628)*(AH$5=$AM$5:$AM$2628),0))</f>
        <v>3.5166096848200898</v>
      </c>
      <c r="AI50" s="163" t="str">
        <f>AF50</f>
        <v>TAP</v>
      </c>
      <c r="AJ50" s="163" t="str">
        <f t="shared" si="10"/>
        <v>Water Transport</v>
      </c>
      <c r="AK50" s="311" cm="1">
        <f t="array" ref="AK50">INDEX($AQ$5:$AQ$2628,MATCH(1,($AT49=$AN$5:$AN$2628) *($AU49=$AO$5:$AO$2628)*(AK$5=$AM$5:$AM$2628),0))</f>
        <v>3.2077789354971298</v>
      </c>
      <c r="AL50" s="311"/>
      <c r="AM50" s="163" t="s">
        <v>295</v>
      </c>
      <c r="AN50" s="163" t="s">
        <v>224</v>
      </c>
      <c r="AO50" s="163">
        <v>11</v>
      </c>
      <c r="AP50" s="163">
        <v>1.5881198212824801</v>
      </c>
      <c r="AQ50" s="163">
        <v>1.7960506355699699</v>
      </c>
      <c r="AS50" s="318">
        <v>4</v>
      </c>
      <c r="AT50" s="315" t="str">
        <v>TAP</v>
      </c>
      <c r="AU50" s="315">
        <v>16</v>
      </c>
      <c r="AV50" s="315">
        <f t="shared" si="0"/>
        <v>13</v>
      </c>
      <c r="AW50" s="315">
        <f t="shared" si="1"/>
        <v>13</v>
      </c>
      <c r="AX50" s="315" t="str">
        <f t="shared" si="2"/>
        <v>Type I value-added multiplierBHU13</v>
      </c>
      <c r="AY50" s="315" t="str">
        <f t="shared" si="3"/>
        <v>Type I value-added multiplierBHU13</v>
      </c>
      <c r="BA50" s="315" t="s">
        <v>277</v>
      </c>
      <c r="BB50" s="318">
        <f t="shared" si="28"/>
        <v>24</v>
      </c>
      <c r="BC50" s="315">
        <f t="shared" si="29"/>
        <v>3.5166096848200898</v>
      </c>
      <c r="BD50" s="318">
        <f t="shared" si="30"/>
        <v>24</v>
      </c>
      <c r="BE50" s="315">
        <f t="shared" si="31"/>
        <v>3.2077789354971298</v>
      </c>
      <c r="BF50" s="315">
        <v>1</v>
      </c>
      <c r="BG50" s="315" t="str">
        <f t="shared" si="11"/>
        <v>Type I value-added multiplierTAP1</v>
      </c>
    </row>
    <row r="51" spans="2:59"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AB51" s="163" t="str">
        <f t="shared" si="37"/>
        <v>Textiles</v>
      </c>
      <c r="AC51" s="316">
        <f t="shared" si="9"/>
        <v>2.4880504593203301</v>
      </c>
      <c r="AD51" s="311" cm="1">
        <f t="array" ref="AD51">INDEX($AQ$5:$AQ$2628,MATCH(1,($AT50=$AN$5:$AN$2628) *($AS50=$AO$5:$AO$2628)*(AH$5=$AM$5:$AM$2628),0))</f>
        <v>2.3627153894964699</v>
      </c>
      <c r="AG51" s="163" t="str">
        <f t="shared" si="4"/>
        <v>Textiles</v>
      </c>
      <c r="AH51" s="311" cm="1">
        <f t="array" ref="AH51">INDEX($AP$5:$AP$2628,MATCH(1,($AT50=$AN$5:$AN$2628) *($AS50=$AO$5:$AO$2628)*(AH$5=$AM$5:$AM$2628),0))</f>
        <v>2.4880504593203301</v>
      </c>
      <c r="AJ51" s="163" t="str">
        <f t="shared" si="10"/>
        <v>Manufacturing, NEC</v>
      </c>
      <c r="AK51" s="311" cm="1">
        <f t="array" ref="AK51">INDEX($AQ$5:$AQ$2628,MATCH(1,($AT50=$AN$5:$AN$2628) *($AU50=$AO$5:$AO$2628)*(AK$5=$AM$5:$AM$2628),0))</f>
        <v>2.5905647160020902</v>
      </c>
      <c r="AL51" s="311"/>
      <c r="AM51" s="163" t="s">
        <v>295</v>
      </c>
      <c r="AN51" s="163" t="s">
        <v>224</v>
      </c>
      <c r="AO51" s="163">
        <v>12</v>
      </c>
      <c r="AP51" s="163">
        <v>2.07846031432616</v>
      </c>
      <c r="AQ51" s="163">
        <v>2.5616521401919501</v>
      </c>
      <c r="AS51" s="318">
        <v>3</v>
      </c>
      <c r="AT51" s="315" t="str">
        <v>THA</v>
      </c>
      <c r="AU51" s="315">
        <v>3</v>
      </c>
      <c r="AV51" s="315">
        <f t="shared" si="0"/>
        <v>7</v>
      </c>
      <c r="AW51" s="315">
        <f t="shared" si="1"/>
        <v>6</v>
      </c>
      <c r="AX51" s="315" t="str">
        <f t="shared" si="2"/>
        <v>Type I value-added multiplierBHU7</v>
      </c>
      <c r="AY51" s="315" t="str">
        <f t="shared" si="3"/>
        <v>Type I value-added multiplierBHU6</v>
      </c>
      <c r="BA51" s="315" t="s">
        <v>277</v>
      </c>
      <c r="BB51" s="318">
        <f t="shared" si="28"/>
        <v>4</v>
      </c>
      <c r="BC51" s="315">
        <f t="shared" si="29"/>
        <v>2.4880504593203301</v>
      </c>
      <c r="BD51" s="318">
        <f t="shared" si="30"/>
        <v>16</v>
      </c>
      <c r="BE51" s="315">
        <f t="shared" si="31"/>
        <v>2.5905647160020902</v>
      </c>
      <c r="BF51" s="315">
        <v>2</v>
      </c>
      <c r="BG51" s="315" t="str">
        <f t="shared" si="11"/>
        <v>Type I value-added multiplierTAP2</v>
      </c>
    </row>
    <row r="52" spans="2:59"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AA52" s="163" t="str">
        <f t="shared" ref="AA52:AB53" si="38">AF52</f>
        <v>THA</v>
      </c>
      <c r="AB52" s="163" t="str">
        <f t="shared" si="38"/>
        <v>Food and Beverages</v>
      </c>
      <c r="AC52" s="316">
        <f t="shared" si="9"/>
        <v>4.1066008823430904</v>
      </c>
      <c r="AD52" s="311" cm="1">
        <f t="array" ref="AD52">INDEX($AQ$5:$AQ$2628,MATCH(1,($AT51=$AN$5:$AN$2628) *($AS51=$AO$5:$AO$2628)*(AH$5=$AM$5:$AM$2628),0))</f>
        <v>4.0219958632056301</v>
      </c>
      <c r="AF52" s="163" t="str">
        <f>AT51</f>
        <v>THA</v>
      </c>
      <c r="AG52" s="163" t="str">
        <f t="shared" si="4"/>
        <v>Food and Beverages</v>
      </c>
      <c r="AH52" s="311" cm="1">
        <f t="array" ref="AH52">INDEX($AP$5:$AP$2628,MATCH(1,($AT51=$AN$5:$AN$2628) *($AS51=$AO$5:$AO$2628)*(AH$5=$AM$5:$AM$2628),0))</f>
        <v>4.1066008823430904</v>
      </c>
      <c r="AI52" s="163" t="str">
        <f>AF52</f>
        <v>THA</v>
      </c>
      <c r="AJ52" s="163" t="str">
        <f t="shared" si="10"/>
        <v>Food and Beverages</v>
      </c>
      <c r="AK52" s="311" cm="1">
        <f t="array" ref="AK52">INDEX($AQ$5:$AQ$2628,MATCH(1,($AT51=$AN$5:$AN$2628) *($AU51=$AO$5:$AO$2628)*(AK$5=$AM$5:$AM$2628),0))</f>
        <v>4.0219958632056301</v>
      </c>
      <c r="AL52" s="311"/>
      <c r="AM52" s="163" t="s">
        <v>295</v>
      </c>
      <c r="AN52" s="163" t="s">
        <v>224</v>
      </c>
      <c r="AO52" s="163">
        <v>13</v>
      </c>
      <c r="AP52" s="163">
        <v>2.0766554330083302</v>
      </c>
      <c r="AQ52" s="163">
        <v>2.3054142125203301</v>
      </c>
      <c r="AS52" s="318">
        <v>9</v>
      </c>
      <c r="AT52" s="315" t="str">
        <v>THA</v>
      </c>
      <c r="AU52" s="315">
        <v>9</v>
      </c>
      <c r="AV52" s="315">
        <f t="shared" si="0"/>
        <v>8</v>
      </c>
      <c r="AW52" s="315">
        <f t="shared" si="1"/>
        <v>11</v>
      </c>
      <c r="AX52" s="315" t="str">
        <f t="shared" si="2"/>
        <v>Type I value-added multiplierBHU8</v>
      </c>
      <c r="AY52" s="315" t="str">
        <f t="shared" si="3"/>
        <v>Type I value-added multiplierBHU11</v>
      </c>
      <c r="BA52" s="315" t="s">
        <v>278</v>
      </c>
      <c r="BB52" s="318">
        <f t="shared" si="28"/>
        <v>3</v>
      </c>
      <c r="BC52" s="315">
        <f t="shared" si="29"/>
        <v>4.1066008823430904</v>
      </c>
      <c r="BD52" s="318">
        <f t="shared" si="30"/>
        <v>3</v>
      </c>
      <c r="BE52" s="315">
        <f t="shared" si="31"/>
        <v>4.0219958632056301</v>
      </c>
      <c r="BF52" s="315">
        <v>1</v>
      </c>
      <c r="BG52" s="315" t="str">
        <f t="shared" si="11"/>
        <v>Type I value-added multiplierTHA1</v>
      </c>
    </row>
    <row r="53" spans="2:59">
      <c r="B53" s="160"/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AB53" s="163" t="str">
        <f t="shared" si="38"/>
        <v>Chemicals</v>
      </c>
      <c r="AC53" s="316">
        <f t="shared" si="9"/>
        <v>2.9495591505612899</v>
      </c>
      <c r="AD53" s="311" cm="1">
        <f t="array" ref="AD53">INDEX($AQ$5:$AQ$2628,MATCH(1,($AT52=$AN$5:$AN$2628) *($AS52=$AO$5:$AO$2628)*(AH$5=$AM$5:$AM$2628),0))</f>
        <v>2.96276874850003</v>
      </c>
      <c r="AG53" s="163" t="str">
        <f t="shared" si="4"/>
        <v>Chemicals</v>
      </c>
      <c r="AH53" s="311" cm="1">
        <f t="array" ref="AH53">INDEX($AP$5:$AP$2628,MATCH(1,($AT52=$AN$5:$AN$2628) *($AS52=$AO$5:$AO$2628)*(AH$5=$AM$5:$AM$2628),0))</f>
        <v>2.9495591505612899</v>
      </c>
      <c r="AJ53" s="163" t="str">
        <f t="shared" si="10"/>
        <v>Chemicals</v>
      </c>
      <c r="AK53" s="311" cm="1">
        <f t="array" ref="AK53">INDEX($AQ$5:$AQ$2628,MATCH(1,($AT52=$AN$5:$AN$2628) *($AU52=$AO$5:$AO$2628)*(AK$5=$AM$5:$AM$2628),0))</f>
        <v>2.96276874850003</v>
      </c>
      <c r="AL53" s="311"/>
      <c r="AM53" s="163" t="s">
        <v>295</v>
      </c>
      <c r="AN53" s="163" t="s">
        <v>224</v>
      </c>
      <c r="AO53" s="163">
        <v>14</v>
      </c>
      <c r="AP53" s="163">
        <v>2.0912295628950601</v>
      </c>
      <c r="AQ53" s="163">
        <v>2.32300680828854</v>
      </c>
      <c r="AS53" s="318">
        <v>6</v>
      </c>
      <c r="AT53" s="315" t="str">
        <v>VIE</v>
      </c>
      <c r="AU53" s="315">
        <v>6</v>
      </c>
      <c r="AV53" s="315">
        <f t="shared" si="0"/>
        <v>5</v>
      </c>
      <c r="AW53" s="315">
        <f t="shared" si="1"/>
        <v>8</v>
      </c>
      <c r="AX53" s="315" t="str">
        <f t="shared" si="2"/>
        <v>Type I value-added multiplierBHU5</v>
      </c>
      <c r="AY53" s="315" t="str">
        <f t="shared" si="3"/>
        <v>Type I value-added multiplierBHU8</v>
      </c>
      <c r="BA53" s="315" t="s">
        <v>278</v>
      </c>
      <c r="BB53" s="318">
        <f t="shared" si="28"/>
        <v>9</v>
      </c>
      <c r="BC53" s="315">
        <f t="shared" si="29"/>
        <v>2.9495591505612899</v>
      </c>
      <c r="BD53" s="318">
        <f t="shared" si="30"/>
        <v>9</v>
      </c>
      <c r="BE53" s="315">
        <f t="shared" si="31"/>
        <v>2.96276874850003</v>
      </c>
      <c r="BF53" s="315">
        <v>2</v>
      </c>
      <c r="BG53" s="315" t="str">
        <f t="shared" si="11"/>
        <v>Type I value-added multiplierTHA2</v>
      </c>
    </row>
    <row r="54" spans="2:59">
      <c r="B54" s="160"/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AA54" s="163" t="str">
        <f t="shared" ref="AA54:AB55" si="39">AF54</f>
        <v>VIE</v>
      </c>
      <c r="AB54" s="163" t="str">
        <f t="shared" si="39"/>
        <v>Wood</v>
      </c>
      <c r="AC54" s="316">
        <f t="shared" si="9"/>
        <v>4.6669172521003697</v>
      </c>
      <c r="AD54" s="311" cm="1">
        <f t="array" ref="AD54">INDEX($AQ$5:$AQ$2628,MATCH(1,($AT53=$AN$5:$AN$2628) *($AS53=$AO$5:$AO$2628)*(AH$5=$AM$5:$AM$2628),0))</f>
        <v>4.8059958249986696</v>
      </c>
      <c r="AF54" s="163" t="str">
        <f>AT53</f>
        <v>VIE</v>
      </c>
      <c r="AG54" s="163" t="str">
        <f t="shared" si="4"/>
        <v>Wood</v>
      </c>
      <c r="AH54" s="311" cm="1">
        <f t="array" ref="AH54">INDEX($AP$5:$AP$2628,MATCH(1,($AT53=$AN$5:$AN$2628) *($AS53=$AO$5:$AO$2628)*(AH$5=$AM$5:$AM$2628),0))</f>
        <v>4.6669172521003697</v>
      </c>
      <c r="AI54" s="163" t="str">
        <f>AF54</f>
        <v>VIE</v>
      </c>
      <c r="AJ54" s="163" t="str">
        <f t="shared" si="10"/>
        <v>Wood</v>
      </c>
      <c r="AK54" s="311" cm="1">
        <f t="array" ref="AK54">INDEX($AQ$5:$AQ$2628,MATCH(1,($AT53=$AN$5:$AN$2628) *($AU53=$AO$5:$AO$2628)*(AK$5=$AM$5:$AM$2628),0))</f>
        <v>4.8059958249986696</v>
      </c>
      <c r="AL54" s="311"/>
      <c r="AM54" s="163" t="s">
        <v>295</v>
      </c>
      <c r="AN54" s="163" t="s">
        <v>224</v>
      </c>
      <c r="AO54" s="163">
        <v>15</v>
      </c>
      <c r="AP54" s="163">
        <v>2.0815971700609901</v>
      </c>
      <c r="AQ54" s="163">
        <v>2.31082122898794</v>
      </c>
      <c r="AS54" s="318">
        <v>8</v>
      </c>
      <c r="AT54" s="315" t="str">
        <v>VIE</v>
      </c>
      <c r="AU54" s="315">
        <v>8</v>
      </c>
      <c r="AV54" s="315">
        <f t="shared" si="0"/>
        <v>6</v>
      </c>
      <c r="AW54" s="315">
        <f t="shared" si="1"/>
        <v>10</v>
      </c>
      <c r="AX54" s="315" t="str">
        <f t="shared" si="2"/>
        <v>Type I value-added multiplierBHU6</v>
      </c>
      <c r="AY54" s="315" t="str">
        <f t="shared" si="3"/>
        <v>Type I value-added multiplierBHU10</v>
      </c>
      <c r="BA54" s="315" t="s">
        <v>279</v>
      </c>
      <c r="BB54" s="318">
        <f t="shared" si="28"/>
        <v>6</v>
      </c>
      <c r="BC54" s="315">
        <f t="shared" si="29"/>
        <v>4.6669172521003697</v>
      </c>
      <c r="BD54" s="318">
        <f t="shared" si="30"/>
        <v>6</v>
      </c>
      <c r="BE54" s="315">
        <f t="shared" si="31"/>
        <v>4.8059958249986696</v>
      </c>
      <c r="BF54" s="315">
        <v>1</v>
      </c>
      <c r="BG54" s="315" t="str">
        <f t="shared" si="11"/>
        <v>Type I value-added multiplierVIE1</v>
      </c>
    </row>
    <row r="55" spans="2:59">
      <c r="B55" s="160"/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AB55" s="163" t="str">
        <f t="shared" si="39"/>
        <v>Refined Fuels</v>
      </c>
      <c r="AC55" s="316">
        <f t="shared" si="9"/>
        <v>4.3757222440293004</v>
      </c>
      <c r="AD55" s="311" cm="1">
        <f t="array" ref="AD55">INDEX($AQ$5:$AQ$2628,MATCH(1,($AT54=$AN$5:$AN$2628) *($AS54=$AO$5:$AO$2628)*(AH$5=$AM$5:$AM$2628),0))</f>
        <v>4.4940044699535502</v>
      </c>
      <c r="AG55" s="163" t="str">
        <f t="shared" si="4"/>
        <v>Refined Fuels</v>
      </c>
      <c r="AH55" s="311" cm="1">
        <f t="array" ref="AH55">INDEX($AP$5:$AP$2628,MATCH(1,($AT54=$AN$5:$AN$2628) *($AS54=$AO$5:$AO$2628)*(AH$5=$AM$5:$AM$2628),0))</f>
        <v>4.3757222440293004</v>
      </c>
      <c r="AJ55" s="163" t="str">
        <f t="shared" si="10"/>
        <v>Refined Fuels</v>
      </c>
      <c r="AK55" s="311" cm="1">
        <f t="array" ref="AK55">INDEX($AQ$5:$AQ$2628,MATCH(1,($AT54=$AN$5:$AN$2628) *($AU54=$AO$5:$AO$2628)*(AK$5=$AM$5:$AM$2628),0))</f>
        <v>4.4940044699535502</v>
      </c>
      <c r="AM55" s="163" t="s">
        <v>295</v>
      </c>
      <c r="AN55" s="163" t="s">
        <v>224</v>
      </c>
      <c r="AO55" s="163">
        <v>16</v>
      </c>
      <c r="AP55" s="163">
        <v>2.4849937946943301</v>
      </c>
      <c r="AQ55" s="163">
        <v>2.70849667064771</v>
      </c>
      <c r="AV55" s="315">
        <f t="shared" si="0"/>
        <v>3</v>
      </c>
      <c r="AW55" s="315">
        <f t="shared" si="1"/>
        <v>5</v>
      </c>
      <c r="AX55" s="315" t="str">
        <f t="shared" si="2"/>
        <v>Type I value-added multiplierBHU3</v>
      </c>
      <c r="AY55" s="315" t="str">
        <f t="shared" si="3"/>
        <v>Type I value-added multiplierBHU5</v>
      </c>
      <c r="BA55" s="315" t="s">
        <v>279</v>
      </c>
      <c r="BB55" s="318">
        <f t="shared" si="28"/>
        <v>8</v>
      </c>
      <c r="BC55" s="315">
        <f t="shared" si="29"/>
        <v>4.3757222440293004</v>
      </c>
      <c r="BD55" s="318">
        <f t="shared" si="30"/>
        <v>8</v>
      </c>
      <c r="BE55" s="315">
        <f t="shared" si="31"/>
        <v>4.4940044699535502</v>
      </c>
      <c r="BF55" s="315">
        <v>2</v>
      </c>
      <c r="BG55" s="315" t="str">
        <f t="shared" si="11"/>
        <v>Type I value-added multiplierVIE2</v>
      </c>
    </row>
    <row r="56" spans="2:59" ht="8.4" customHeight="1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AM56" s="163" t="s">
        <v>295</v>
      </c>
      <c r="AN56" s="163" t="s">
        <v>224</v>
      </c>
      <c r="AO56" s="163">
        <v>17</v>
      </c>
      <c r="AP56" s="163">
        <v>1.3045386280286799</v>
      </c>
      <c r="AQ56" s="163">
        <v>1.3546609593435299</v>
      </c>
      <c r="AV56" s="315">
        <f t="shared" si="0"/>
        <v>21</v>
      </c>
      <c r="AW56" s="315">
        <f t="shared" si="1"/>
        <v>23</v>
      </c>
      <c r="AX56" s="315" t="str">
        <f t="shared" si="2"/>
        <v>Type I value-added multiplierBHU21</v>
      </c>
      <c r="AY56" s="315" t="str">
        <f t="shared" si="3"/>
        <v>Type I value-added multiplierBHU23</v>
      </c>
    </row>
    <row r="57" spans="2:59" ht="67.8" customHeight="1">
      <c r="B57" s="160"/>
      <c r="C57" s="407" t="s">
        <v>299</v>
      </c>
      <c r="D57" s="407"/>
      <c r="E57" s="407"/>
      <c r="F57" s="407"/>
      <c r="G57" s="407"/>
      <c r="H57" s="407"/>
      <c r="I57" s="407"/>
      <c r="J57" s="407"/>
      <c r="K57" s="407"/>
      <c r="L57" s="407"/>
      <c r="M57" s="407"/>
      <c r="N57" s="160"/>
      <c r="AM57" s="163" t="s">
        <v>295</v>
      </c>
      <c r="AN57" s="163" t="s">
        <v>224</v>
      </c>
      <c r="AO57" s="163">
        <v>18</v>
      </c>
      <c r="AP57" s="163">
        <v>1.60910959622884</v>
      </c>
      <c r="AQ57" s="163">
        <v>1.9710871939657499</v>
      </c>
      <c r="AV57" s="315">
        <f t="shared" si="0"/>
        <v>12</v>
      </c>
      <c r="AW57" s="315">
        <f t="shared" si="1"/>
        <v>12</v>
      </c>
      <c r="AX57" s="315" t="str">
        <f t="shared" si="2"/>
        <v>Type I value-added multiplierBHU12</v>
      </c>
      <c r="AY57" s="315" t="str">
        <f t="shared" si="3"/>
        <v>Type I value-added multiplierBHU12</v>
      </c>
    </row>
    <row r="58" spans="2:59">
      <c r="B58" s="160"/>
      <c r="C58" s="227" t="s">
        <v>899</v>
      </c>
      <c r="D58" s="227"/>
      <c r="E58" s="227"/>
      <c r="F58" s="227"/>
      <c r="G58" s="227"/>
      <c r="H58" s="227"/>
      <c r="I58" s="227"/>
      <c r="J58" s="227"/>
      <c r="K58" s="227"/>
      <c r="L58" s="227"/>
      <c r="M58" s="227"/>
      <c r="N58" s="160"/>
      <c r="AM58" s="163" t="s">
        <v>295</v>
      </c>
      <c r="AN58" s="163" t="s">
        <v>224</v>
      </c>
      <c r="AO58" s="163">
        <v>19</v>
      </c>
      <c r="AP58" s="163">
        <v>1.2434869505263599</v>
      </c>
      <c r="AQ58" s="163">
        <v>1.3698661828177101</v>
      </c>
      <c r="AV58" s="315">
        <f t="shared" si="0"/>
        <v>25</v>
      </c>
      <c r="AW58" s="315">
        <f t="shared" si="1"/>
        <v>22</v>
      </c>
      <c r="AX58" s="315" t="str">
        <f t="shared" si="2"/>
        <v>Type I value-added multiplierBHU25</v>
      </c>
      <c r="AY58" s="315" t="str">
        <f t="shared" si="3"/>
        <v>Type I value-added multiplierBHU22</v>
      </c>
    </row>
    <row r="59" spans="2:59">
      <c r="B59" s="160"/>
      <c r="C59" s="227" t="s">
        <v>300</v>
      </c>
      <c r="D59" s="227"/>
      <c r="E59" s="227"/>
      <c r="F59" s="227"/>
      <c r="G59" s="227"/>
      <c r="H59" s="227"/>
      <c r="I59" s="227"/>
      <c r="J59" s="227"/>
      <c r="K59" s="227"/>
      <c r="L59" s="227"/>
      <c r="M59" s="227"/>
      <c r="N59" s="160"/>
      <c r="AM59" s="163" t="s">
        <v>295</v>
      </c>
      <c r="AN59" s="163" t="s">
        <v>224</v>
      </c>
      <c r="AO59" s="163">
        <v>21</v>
      </c>
      <c r="AP59" s="163">
        <v>1.2447322858974199</v>
      </c>
      <c r="AQ59" s="163">
        <v>1.26705457741877</v>
      </c>
      <c r="AV59" s="315">
        <f t="shared" si="0"/>
        <v>24</v>
      </c>
      <c r="AW59" s="315">
        <f t="shared" si="1"/>
        <v>26</v>
      </c>
      <c r="AX59" s="315" t="str">
        <f t="shared" si="2"/>
        <v>Type I value-added multiplierBHU24</v>
      </c>
      <c r="AY59" s="315" t="str">
        <f t="shared" si="3"/>
        <v>Type I value-added multiplierBHU26</v>
      </c>
    </row>
    <row r="60" spans="2:59">
      <c r="B60" s="160"/>
      <c r="C60" s="225"/>
      <c r="D60" s="160"/>
      <c r="E60" s="160"/>
      <c r="F60" s="160"/>
      <c r="G60" s="160"/>
      <c r="H60" s="160"/>
      <c r="I60" s="160"/>
      <c r="J60" s="160"/>
      <c r="K60" s="160"/>
      <c r="L60" s="160"/>
      <c r="M60" s="160"/>
      <c r="N60" s="160"/>
      <c r="AM60" s="163" t="s">
        <v>295</v>
      </c>
      <c r="AN60" s="163" t="s">
        <v>224</v>
      </c>
      <c r="AO60" s="163">
        <v>22</v>
      </c>
      <c r="AP60" s="163">
        <v>1.26826499763222</v>
      </c>
      <c r="AQ60" s="163">
        <v>1.31033733775175</v>
      </c>
      <c r="AV60" s="315">
        <f t="shared" si="0"/>
        <v>23</v>
      </c>
      <c r="AW60" s="315">
        <f t="shared" si="1"/>
        <v>24</v>
      </c>
      <c r="AX60" s="315" t="str">
        <f t="shared" si="2"/>
        <v>Type I value-added multiplierBHU23</v>
      </c>
      <c r="AY60" s="315" t="str">
        <f t="shared" si="3"/>
        <v>Type I value-added multiplierBHU24</v>
      </c>
    </row>
    <row r="61" spans="2:59">
      <c r="C61" s="320"/>
      <c r="AM61" s="163" t="s">
        <v>295</v>
      </c>
      <c r="AN61" s="163" t="s">
        <v>224</v>
      </c>
      <c r="AO61" s="163">
        <v>23</v>
      </c>
      <c r="AP61" s="163">
        <v>1.30140824870703</v>
      </c>
      <c r="AQ61" s="163">
        <v>1.5530762805189</v>
      </c>
      <c r="AV61" s="315">
        <f t="shared" si="0"/>
        <v>22</v>
      </c>
      <c r="AW61" s="315">
        <f t="shared" si="1"/>
        <v>17</v>
      </c>
      <c r="AX61" s="315" t="str">
        <f t="shared" si="2"/>
        <v>Type I value-added multiplierBHU22</v>
      </c>
      <c r="AY61" s="315" t="str">
        <f t="shared" si="3"/>
        <v>Type I value-added multiplierBHU17</v>
      </c>
    </row>
    <row r="62" spans="2:59">
      <c r="AM62" s="163" t="s">
        <v>295</v>
      </c>
      <c r="AN62" s="163" t="s">
        <v>224</v>
      </c>
      <c r="AO62" s="163">
        <v>24</v>
      </c>
      <c r="AP62" s="163">
        <v>1.4018584053662499</v>
      </c>
      <c r="AQ62" s="163">
        <v>1.6523513438573401</v>
      </c>
      <c r="AV62" s="315">
        <f t="shared" si="0"/>
        <v>15</v>
      </c>
      <c r="AW62" s="315">
        <f t="shared" si="1"/>
        <v>15</v>
      </c>
      <c r="AX62" s="315" t="str">
        <f t="shared" si="2"/>
        <v>Type I value-added multiplierBHU15</v>
      </c>
      <c r="AY62" s="315" t="str">
        <f t="shared" si="3"/>
        <v>Type I value-added multiplierBHU15</v>
      </c>
    </row>
    <row r="63" spans="2:59">
      <c r="AM63" s="163" t="s">
        <v>295</v>
      </c>
      <c r="AN63" s="163" t="s">
        <v>224</v>
      </c>
      <c r="AO63" s="163">
        <v>25</v>
      </c>
      <c r="AP63" s="163">
        <v>1.9688313549337699</v>
      </c>
      <c r="AQ63" s="163">
        <v>2.7127946576291802</v>
      </c>
      <c r="AV63" s="315">
        <f t="shared" si="0"/>
        <v>11</v>
      </c>
      <c r="AW63" s="315">
        <f t="shared" si="1"/>
        <v>4</v>
      </c>
      <c r="AX63" s="315" t="str">
        <f t="shared" si="2"/>
        <v>Type I value-added multiplierBHU11</v>
      </c>
      <c r="AY63" s="315" t="str">
        <f t="shared" si="3"/>
        <v>Type I value-added multiplierBHU4</v>
      </c>
    </row>
    <row r="64" spans="2:59">
      <c r="AM64" s="163" t="s">
        <v>295</v>
      </c>
      <c r="AN64" s="163" t="s">
        <v>224</v>
      </c>
      <c r="AO64" s="163">
        <v>26</v>
      </c>
      <c r="AP64" s="163">
        <v>1.16905665256712</v>
      </c>
      <c r="AQ64" s="163">
        <v>1.28540123617534</v>
      </c>
      <c r="AV64" s="315">
        <f t="shared" si="0"/>
        <v>28</v>
      </c>
      <c r="AW64" s="315">
        <f t="shared" si="1"/>
        <v>25</v>
      </c>
      <c r="AX64" s="315" t="str">
        <f t="shared" si="2"/>
        <v>Type I value-added multiplierBHU28</v>
      </c>
      <c r="AY64" s="315" t="str">
        <f t="shared" si="3"/>
        <v>Type I value-added multiplierBHU25</v>
      </c>
    </row>
    <row r="65" spans="2:51">
      <c r="AM65" s="163" t="s">
        <v>295</v>
      </c>
      <c r="AN65" s="163" t="s">
        <v>224</v>
      </c>
      <c r="AO65" s="163">
        <v>27</v>
      </c>
      <c r="AP65" s="163">
        <v>1.3440028610094701</v>
      </c>
      <c r="AQ65" s="163">
        <v>1.5116652421661601</v>
      </c>
      <c r="AV65" s="315">
        <f t="shared" si="0"/>
        <v>18</v>
      </c>
      <c r="AW65" s="315">
        <f t="shared" si="1"/>
        <v>18</v>
      </c>
      <c r="AX65" s="315" t="str">
        <f t="shared" si="2"/>
        <v>Type I value-added multiplierBHU18</v>
      </c>
      <c r="AY65" s="315" t="str">
        <f t="shared" si="3"/>
        <v>Type I value-added multiplierBHU18</v>
      </c>
    </row>
    <row r="66" spans="2:51">
      <c r="B66" s="160"/>
      <c r="AM66" s="163" t="s">
        <v>295</v>
      </c>
      <c r="AN66" s="163" t="s">
        <v>224</v>
      </c>
      <c r="AO66" s="163">
        <v>28</v>
      </c>
      <c r="AP66" s="163">
        <v>1.0925589199179599</v>
      </c>
      <c r="AQ66" s="163">
        <v>1.19327249957353</v>
      </c>
      <c r="AV66" s="315">
        <f t="shared" si="0"/>
        <v>30</v>
      </c>
      <c r="AW66" s="315">
        <f t="shared" si="1"/>
        <v>30</v>
      </c>
      <c r="AX66" s="315" t="str">
        <f t="shared" si="2"/>
        <v>Type I value-added multiplierBHU30</v>
      </c>
      <c r="AY66" s="315" t="str">
        <f t="shared" si="3"/>
        <v>Type I value-added multiplierBHU30</v>
      </c>
    </row>
    <row r="67" spans="2:51">
      <c r="B67" s="160"/>
      <c r="AM67" s="163" t="s">
        <v>295</v>
      </c>
      <c r="AN67" s="163" t="s">
        <v>224</v>
      </c>
      <c r="AO67" s="163">
        <v>29</v>
      </c>
      <c r="AP67" s="163">
        <v>1.0045152372622199</v>
      </c>
      <c r="AQ67" s="163">
        <v>1.0365799675607199</v>
      </c>
      <c r="AV67" s="315">
        <f t="shared" si="0"/>
        <v>32</v>
      </c>
      <c r="AW67" s="315">
        <f t="shared" si="1"/>
        <v>32</v>
      </c>
      <c r="AX67" s="315" t="str">
        <f t="shared" si="2"/>
        <v>Type I value-added multiplierBHU32</v>
      </c>
      <c r="AY67" s="315" t="str">
        <f t="shared" si="3"/>
        <v>Type I value-added multiplierBHU32</v>
      </c>
    </row>
    <row r="68" spans="2:51">
      <c r="AM68" s="163" t="s">
        <v>295</v>
      </c>
      <c r="AN68" s="163" t="s">
        <v>224</v>
      </c>
      <c r="AO68" s="163">
        <v>30</v>
      </c>
      <c r="AP68" s="163">
        <v>1.5094737493491399</v>
      </c>
      <c r="AQ68" s="163">
        <v>1.67541287812915</v>
      </c>
      <c r="AV68" s="315">
        <f t="shared" si="0"/>
        <v>14</v>
      </c>
      <c r="AW68" s="315">
        <f t="shared" si="1"/>
        <v>14</v>
      </c>
      <c r="AX68" s="315" t="str">
        <f t="shared" ref="AX68:AX131" si="40">_xlfn.CONCAT(AM68,AN68,AV68)</f>
        <v>Type I value-added multiplierBHU14</v>
      </c>
      <c r="AY68" s="315" t="str">
        <f t="shared" ref="AY68:AY131" si="41">_xlfn.CONCAT(AM68,AN68,AW68)</f>
        <v>Type I value-added multiplierBHU14</v>
      </c>
    </row>
    <row r="69" spans="2:51">
      <c r="AM69" s="163" t="s">
        <v>295</v>
      </c>
      <c r="AN69" s="163" t="s">
        <v>224</v>
      </c>
      <c r="AO69" s="163">
        <v>31</v>
      </c>
      <c r="AP69" s="163">
        <v>1.34888504227733</v>
      </c>
      <c r="AQ69" s="163">
        <v>1.43160568475539</v>
      </c>
      <c r="AV69" s="315">
        <f t="shared" ref="AV69:AV132" si="42">COUNTIFS($AM$5:$AM$2628,AM69,$AN$5:$AN$2628,AN69,$AP$5:$AP$2628,"&gt;" &amp; AP69) + 1</f>
        <v>17</v>
      </c>
      <c r="AW69" s="315">
        <f t="shared" ref="AW69:AW132" si="43">COUNTIFS($AM$5:$AM$2628,AM69,$AN$5:$AN$2628,AN69,$AQ$5:$AQ$2628,"&gt;" &amp; AQ69) + 1</f>
        <v>20</v>
      </c>
      <c r="AX69" s="315" t="str">
        <f t="shared" si="40"/>
        <v>Type I value-added multiplierBHU17</v>
      </c>
      <c r="AY69" s="315" t="str">
        <f t="shared" si="41"/>
        <v>Type I value-added multiplierBHU20</v>
      </c>
    </row>
    <row r="70" spans="2:51">
      <c r="AM70" s="163" t="s">
        <v>295</v>
      </c>
      <c r="AN70" s="163" t="s">
        <v>224</v>
      </c>
      <c r="AO70" s="163">
        <v>32</v>
      </c>
      <c r="AP70" s="163">
        <v>1.1098927461804999</v>
      </c>
      <c r="AQ70" s="163">
        <v>1.22873044513227</v>
      </c>
      <c r="AV70" s="315">
        <f t="shared" si="42"/>
        <v>29</v>
      </c>
      <c r="AW70" s="315">
        <f t="shared" si="43"/>
        <v>27</v>
      </c>
      <c r="AX70" s="315" t="str">
        <f t="shared" si="40"/>
        <v>Type I value-added multiplierBHU29</v>
      </c>
      <c r="AY70" s="315" t="str">
        <f t="shared" si="41"/>
        <v>Type I value-added multiplierBHU27</v>
      </c>
    </row>
    <row r="71" spans="2:51">
      <c r="AM71" s="163" t="s">
        <v>295</v>
      </c>
      <c r="AN71" s="163" t="s">
        <v>224</v>
      </c>
      <c r="AO71" s="163">
        <v>33</v>
      </c>
      <c r="AP71" s="163">
        <v>1.3158853991941899</v>
      </c>
      <c r="AQ71" s="163">
        <v>1.5075166650580101</v>
      </c>
      <c r="AV71" s="315">
        <f t="shared" si="42"/>
        <v>19</v>
      </c>
      <c r="AW71" s="315">
        <f t="shared" si="43"/>
        <v>19</v>
      </c>
      <c r="AX71" s="315" t="str">
        <f t="shared" si="40"/>
        <v>Type I value-added multiplierBHU19</v>
      </c>
      <c r="AY71" s="315" t="str">
        <f t="shared" si="41"/>
        <v>Type I value-added multiplierBHU19</v>
      </c>
    </row>
    <row r="72" spans="2:51">
      <c r="AM72" s="163" t="s">
        <v>295</v>
      </c>
      <c r="AN72" s="163" t="s">
        <v>224</v>
      </c>
      <c r="AO72" s="163">
        <v>34</v>
      </c>
      <c r="AP72" s="163">
        <v>1.36328143050202</v>
      </c>
      <c r="AQ72" s="163">
        <v>1.5564119229080899</v>
      </c>
      <c r="AV72" s="315">
        <f t="shared" si="42"/>
        <v>16</v>
      </c>
      <c r="AW72" s="315">
        <f t="shared" si="43"/>
        <v>16</v>
      </c>
      <c r="AX72" s="315" t="str">
        <f t="shared" si="40"/>
        <v>Type I value-added multiplierBHU16</v>
      </c>
      <c r="AY72" s="315" t="str">
        <f t="shared" si="41"/>
        <v>Type I value-added multiplierBHU16</v>
      </c>
    </row>
    <row r="73" spans="2:51">
      <c r="AM73" s="163" t="s">
        <v>295</v>
      </c>
      <c r="AN73" s="163" t="s">
        <v>224</v>
      </c>
      <c r="AO73" s="163">
        <v>35</v>
      </c>
      <c r="AV73" s="315">
        <f t="shared" si="42"/>
        <v>1</v>
      </c>
      <c r="AW73" s="315">
        <f t="shared" si="43"/>
        <v>1</v>
      </c>
      <c r="AX73" s="315" t="str">
        <f t="shared" si="40"/>
        <v>Type I value-added multiplierBHU1</v>
      </c>
      <c r="AY73" s="315" t="str">
        <f t="shared" si="41"/>
        <v>Type I value-added multiplierBHU1</v>
      </c>
    </row>
    <row r="74" spans="2:51">
      <c r="AM74" s="163" t="s">
        <v>295</v>
      </c>
      <c r="AN74" s="163" t="s">
        <v>227</v>
      </c>
      <c r="AO74" s="163">
        <v>1</v>
      </c>
      <c r="AP74" s="163">
        <v>1.2893503037307701</v>
      </c>
      <c r="AQ74" s="163">
        <v>1.2778132889710301</v>
      </c>
      <c r="AV74" s="315">
        <f t="shared" si="42"/>
        <v>22</v>
      </c>
      <c r="AW74" s="315">
        <f t="shared" si="43"/>
        <v>23</v>
      </c>
      <c r="AX74" s="315" t="str">
        <f t="shared" si="40"/>
        <v>Type I value-added multiplierBRU22</v>
      </c>
      <c r="AY74" s="315" t="str">
        <f t="shared" si="41"/>
        <v>Type I value-added multiplierBRU23</v>
      </c>
    </row>
    <row r="75" spans="2:51">
      <c r="AM75" s="163" t="s">
        <v>295</v>
      </c>
      <c r="AN75" s="163" t="s">
        <v>227</v>
      </c>
      <c r="AO75" s="163">
        <v>2</v>
      </c>
      <c r="AP75" s="163">
        <v>1.0902915779490201</v>
      </c>
      <c r="AQ75" s="163">
        <v>1.0910672299859601</v>
      </c>
      <c r="AV75" s="315">
        <f t="shared" si="42"/>
        <v>31</v>
      </c>
      <c r="AW75" s="315">
        <f t="shared" si="43"/>
        <v>30</v>
      </c>
      <c r="AX75" s="315" t="str">
        <f t="shared" si="40"/>
        <v>Type I value-added multiplierBRU31</v>
      </c>
      <c r="AY75" s="315" t="str">
        <f t="shared" si="41"/>
        <v>Type I value-added multiplierBRU30</v>
      </c>
    </row>
    <row r="76" spans="2:51">
      <c r="AM76" s="163" t="s">
        <v>295</v>
      </c>
      <c r="AN76" s="163" t="s">
        <v>227</v>
      </c>
      <c r="AO76" s="163">
        <v>3</v>
      </c>
      <c r="AP76" s="163">
        <v>1.61632901308767</v>
      </c>
      <c r="AQ76" s="163">
        <v>1.60475819221507</v>
      </c>
      <c r="AV76" s="315">
        <f t="shared" si="42"/>
        <v>8</v>
      </c>
      <c r="AW76" s="315">
        <f t="shared" si="43"/>
        <v>11</v>
      </c>
      <c r="AX76" s="315" t="str">
        <f t="shared" si="40"/>
        <v>Type I value-added multiplierBRU8</v>
      </c>
      <c r="AY76" s="315" t="str">
        <f t="shared" si="41"/>
        <v>Type I value-added multiplierBRU11</v>
      </c>
    </row>
    <row r="77" spans="2:51">
      <c r="AM77" s="163" t="s">
        <v>295</v>
      </c>
      <c r="AN77" s="163" t="s">
        <v>227</v>
      </c>
      <c r="AO77" s="163">
        <v>4</v>
      </c>
      <c r="AP77" s="163">
        <v>1.1194534455559899</v>
      </c>
      <c r="AQ77" s="163">
        <v>1.11656015518443</v>
      </c>
      <c r="AV77" s="315">
        <f t="shared" si="42"/>
        <v>29</v>
      </c>
      <c r="AW77" s="315">
        <f t="shared" si="43"/>
        <v>29</v>
      </c>
      <c r="AX77" s="315" t="str">
        <f t="shared" si="40"/>
        <v>Type I value-added multiplierBRU29</v>
      </c>
      <c r="AY77" s="315" t="str">
        <f t="shared" si="41"/>
        <v>Type I value-added multiplierBRU29</v>
      </c>
    </row>
    <row r="78" spans="2:51">
      <c r="AM78" s="163" t="s">
        <v>295</v>
      </c>
      <c r="AN78" s="163" t="s">
        <v>227</v>
      </c>
      <c r="AO78" s="163">
        <v>5</v>
      </c>
      <c r="AP78" s="163">
        <v>1.00928340686419</v>
      </c>
      <c r="AQ78" s="163">
        <v>1.05114297776456</v>
      </c>
      <c r="AV78" s="315">
        <f t="shared" si="42"/>
        <v>34</v>
      </c>
      <c r="AW78" s="315">
        <f t="shared" si="43"/>
        <v>33</v>
      </c>
      <c r="AX78" s="315" t="str">
        <f t="shared" si="40"/>
        <v>Type I value-added multiplierBRU34</v>
      </c>
      <c r="AY78" s="315" t="str">
        <f t="shared" si="41"/>
        <v>Type I value-added multiplierBRU33</v>
      </c>
    </row>
    <row r="79" spans="2:51">
      <c r="AM79" s="163" t="s">
        <v>295</v>
      </c>
      <c r="AN79" s="163" t="s">
        <v>227</v>
      </c>
      <c r="AO79" s="163">
        <v>6</v>
      </c>
      <c r="AP79" s="163">
        <v>1.5950336407385299</v>
      </c>
      <c r="AQ79" s="163">
        <v>1.6089827818843101</v>
      </c>
      <c r="AV79" s="315">
        <f t="shared" si="42"/>
        <v>9</v>
      </c>
      <c r="AW79" s="315">
        <f t="shared" si="43"/>
        <v>10</v>
      </c>
      <c r="AX79" s="315" t="str">
        <f t="shared" si="40"/>
        <v>Type I value-added multiplierBRU9</v>
      </c>
      <c r="AY79" s="315" t="str">
        <f t="shared" si="41"/>
        <v>Type I value-added multiplierBRU10</v>
      </c>
    </row>
    <row r="80" spans="2:51">
      <c r="AM80" s="163" t="s">
        <v>295</v>
      </c>
      <c r="AN80" s="163" t="s">
        <v>227</v>
      </c>
      <c r="AO80" s="163">
        <v>7</v>
      </c>
      <c r="AP80" s="163">
        <v>1.4942754693589599</v>
      </c>
      <c r="AQ80" s="163">
        <v>1.5425148522049501</v>
      </c>
      <c r="AV80" s="315">
        <f t="shared" si="42"/>
        <v>18</v>
      </c>
      <c r="AW80" s="315">
        <f t="shared" si="43"/>
        <v>17</v>
      </c>
      <c r="AX80" s="315" t="str">
        <f t="shared" si="40"/>
        <v>Type I value-added multiplierBRU18</v>
      </c>
      <c r="AY80" s="315" t="str">
        <f t="shared" si="41"/>
        <v>Type I value-added multiplierBRU17</v>
      </c>
    </row>
    <row r="81" spans="39:51">
      <c r="AM81" s="163" t="s">
        <v>295</v>
      </c>
      <c r="AN81" s="163" t="s">
        <v>227</v>
      </c>
      <c r="AO81" s="163">
        <v>8</v>
      </c>
      <c r="AP81" s="163">
        <v>2.1137221009165201</v>
      </c>
      <c r="AQ81" s="163">
        <v>2.1067266618412201</v>
      </c>
      <c r="AV81" s="315">
        <f t="shared" si="42"/>
        <v>4</v>
      </c>
      <c r="AW81" s="315">
        <f t="shared" si="43"/>
        <v>4</v>
      </c>
      <c r="AX81" s="315" t="str">
        <f t="shared" si="40"/>
        <v>Type I value-added multiplierBRU4</v>
      </c>
      <c r="AY81" s="315" t="str">
        <f t="shared" si="41"/>
        <v>Type I value-added multiplierBRU4</v>
      </c>
    </row>
    <row r="82" spans="39:51">
      <c r="AM82" s="163" t="s">
        <v>295</v>
      </c>
      <c r="AN82" s="163" t="s">
        <v>227</v>
      </c>
      <c r="AO82" s="163">
        <v>9</v>
      </c>
      <c r="AP82" s="163">
        <v>1.63232468261213</v>
      </c>
      <c r="AQ82" s="163">
        <v>1.61358597505208</v>
      </c>
      <c r="AV82" s="315">
        <f t="shared" si="42"/>
        <v>7</v>
      </c>
      <c r="AW82" s="315">
        <f t="shared" si="43"/>
        <v>8</v>
      </c>
      <c r="AX82" s="315" t="str">
        <f t="shared" si="40"/>
        <v>Type I value-added multiplierBRU7</v>
      </c>
      <c r="AY82" s="315" t="str">
        <f t="shared" si="41"/>
        <v>Type I value-added multiplierBRU8</v>
      </c>
    </row>
    <row r="83" spans="39:51">
      <c r="AM83" s="163" t="s">
        <v>295</v>
      </c>
      <c r="AN83" s="163" t="s">
        <v>227</v>
      </c>
      <c r="AO83" s="163">
        <v>10</v>
      </c>
      <c r="AP83" s="163">
        <v>1.58166655927935</v>
      </c>
      <c r="AQ83" s="163">
        <v>1.63146748142593</v>
      </c>
      <c r="AV83" s="315">
        <f t="shared" si="42"/>
        <v>11</v>
      </c>
      <c r="AW83" s="315">
        <f t="shared" si="43"/>
        <v>6</v>
      </c>
      <c r="AX83" s="315" t="str">
        <f t="shared" si="40"/>
        <v>Type I value-added multiplierBRU11</v>
      </c>
      <c r="AY83" s="315" t="str">
        <f t="shared" si="41"/>
        <v>Type I value-added multiplierBRU6</v>
      </c>
    </row>
    <row r="84" spans="39:51">
      <c r="AM84" s="163" t="s">
        <v>295</v>
      </c>
      <c r="AN84" s="163" t="s">
        <v>227</v>
      </c>
      <c r="AO84" s="163">
        <v>11</v>
      </c>
      <c r="AP84" s="163">
        <v>1.5663340183785299</v>
      </c>
      <c r="AQ84" s="163">
        <v>1.62134990207577</v>
      </c>
      <c r="AV84" s="315">
        <f t="shared" si="42"/>
        <v>13</v>
      </c>
      <c r="AW84" s="315">
        <f t="shared" si="43"/>
        <v>7</v>
      </c>
      <c r="AX84" s="315" t="str">
        <f t="shared" si="40"/>
        <v>Type I value-added multiplierBRU13</v>
      </c>
      <c r="AY84" s="315" t="str">
        <f t="shared" si="41"/>
        <v>Type I value-added multiplierBRU7</v>
      </c>
    </row>
    <row r="85" spans="39:51">
      <c r="AM85" s="163" t="s">
        <v>295</v>
      </c>
      <c r="AN85" s="163" t="s">
        <v>227</v>
      </c>
      <c r="AO85" s="163">
        <v>12</v>
      </c>
      <c r="AP85" s="163">
        <v>1.5716843895211601</v>
      </c>
      <c r="AQ85" s="163">
        <v>1.5976250991109999</v>
      </c>
      <c r="AV85" s="315">
        <f t="shared" si="42"/>
        <v>12</v>
      </c>
      <c r="AW85" s="315">
        <f t="shared" si="43"/>
        <v>12</v>
      </c>
      <c r="AX85" s="315" t="str">
        <f t="shared" si="40"/>
        <v>Type I value-added multiplierBRU12</v>
      </c>
      <c r="AY85" s="315" t="str">
        <f t="shared" si="41"/>
        <v>Type I value-added multiplierBRU12</v>
      </c>
    </row>
    <row r="86" spans="39:51">
      <c r="AM86" s="163" t="s">
        <v>295</v>
      </c>
      <c r="AN86" s="163" t="s">
        <v>227</v>
      </c>
      <c r="AO86" s="163">
        <v>13</v>
      </c>
      <c r="AP86" s="163">
        <v>1.5632445806275199</v>
      </c>
      <c r="AQ86" s="163">
        <v>1.5920421192621099</v>
      </c>
      <c r="AV86" s="315">
        <f t="shared" si="42"/>
        <v>16</v>
      </c>
      <c r="AW86" s="315">
        <f t="shared" si="43"/>
        <v>15</v>
      </c>
      <c r="AX86" s="315" t="str">
        <f t="shared" si="40"/>
        <v>Type I value-added multiplierBRU16</v>
      </c>
      <c r="AY86" s="315" t="str">
        <f t="shared" si="41"/>
        <v>Type I value-added multiplierBRU15</v>
      </c>
    </row>
    <row r="87" spans="39:51">
      <c r="AM87" s="163" t="s">
        <v>295</v>
      </c>
      <c r="AN87" s="163" t="s">
        <v>227</v>
      </c>
      <c r="AO87" s="163">
        <v>14</v>
      </c>
      <c r="AP87" s="163">
        <v>1.54423041198517</v>
      </c>
      <c r="AQ87" s="163">
        <v>1.57946414105484</v>
      </c>
      <c r="AV87" s="315">
        <f t="shared" si="42"/>
        <v>17</v>
      </c>
      <c r="AW87" s="315">
        <f t="shared" si="43"/>
        <v>16</v>
      </c>
      <c r="AX87" s="315" t="str">
        <f t="shared" si="40"/>
        <v>Type I value-added multiplierBRU17</v>
      </c>
      <c r="AY87" s="315" t="str">
        <f t="shared" si="41"/>
        <v>Type I value-added multiplierBRU16</v>
      </c>
    </row>
    <row r="88" spans="39:51">
      <c r="AM88" s="163" t="s">
        <v>295</v>
      </c>
      <c r="AN88" s="163" t="s">
        <v>227</v>
      </c>
      <c r="AO88" s="163">
        <v>15</v>
      </c>
      <c r="AP88" s="163">
        <v>1.56462787193436</v>
      </c>
      <c r="AQ88" s="163">
        <v>1.5929571738853501</v>
      </c>
      <c r="AV88" s="315">
        <f t="shared" si="42"/>
        <v>14</v>
      </c>
      <c r="AW88" s="315">
        <f t="shared" si="43"/>
        <v>13</v>
      </c>
      <c r="AX88" s="315" t="str">
        <f t="shared" si="40"/>
        <v>Type I value-added multiplierBRU14</v>
      </c>
      <c r="AY88" s="315" t="str">
        <f t="shared" si="41"/>
        <v>Type I value-added multiplierBRU13</v>
      </c>
    </row>
    <row r="89" spans="39:51">
      <c r="AM89" s="163" t="s">
        <v>295</v>
      </c>
      <c r="AN89" s="163" t="s">
        <v>227</v>
      </c>
      <c r="AO89" s="163">
        <v>16</v>
      </c>
      <c r="AP89" s="163">
        <v>1.5635714715926501</v>
      </c>
      <c r="AQ89" s="163">
        <v>1.5922583593361701</v>
      </c>
      <c r="AV89" s="315">
        <f t="shared" si="42"/>
        <v>15</v>
      </c>
      <c r="AW89" s="315">
        <f t="shared" si="43"/>
        <v>14</v>
      </c>
      <c r="AX89" s="315" t="str">
        <f t="shared" si="40"/>
        <v>Type I value-added multiplierBRU15</v>
      </c>
      <c r="AY89" s="315" t="str">
        <f t="shared" si="41"/>
        <v>Type I value-added multiplierBRU14</v>
      </c>
    </row>
    <row r="90" spans="39:51">
      <c r="AM90" s="163" t="s">
        <v>295</v>
      </c>
      <c r="AN90" s="163" t="s">
        <v>227</v>
      </c>
      <c r="AO90" s="163">
        <v>17</v>
      </c>
      <c r="AP90" s="163">
        <v>1.58634455393596</v>
      </c>
      <c r="AQ90" s="163">
        <v>1.52921926504451</v>
      </c>
      <c r="AV90" s="315">
        <f t="shared" si="42"/>
        <v>10</v>
      </c>
      <c r="AW90" s="315">
        <f t="shared" si="43"/>
        <v>18</v>
      </c>
      <c r="AX90" s="315" t="str">
        <f t="shared" si="40"/>
        <v>Type I value-added multiplierBRU10</v>
      </c>
      <c r="AY90" s="315" t="str">
        <f t="shared" si="41"/>
        <v>Type I value-added multiplierBRU18</v>
      </c>
    </row>
    <row r="91" spans="39:51">
      <c r="AM91" s="163" t="s">
        <v>295</v>
      </c>
      <c r="AN91" s="163" t="s">
        <v>227</v>
      </c>
      <c r="AO91" s="163">
        <v>18</v>
      </c>
      <c r="AP91" s="163">
        <v>2.4510095098319602</v>
      </c>
      <c r="AQ91" s="163">
        <v>2.4803448736115499</v>
      </c>
      <c r="AV91" s="315">
        <f t="shared" si="42"/>
        <v>3</v>
      </c>
      <c r="AW91" s="315">
        <f t="shared" si="43"/>
        <v>2</v>
      </c>
      <c r="AX91" s="315" t="str">
        <f t="shared" si="40"/>
        <v>Type I value-added multiplierBRU3</v>
      </c>
      <c r="AY91" s="315" t="str">
        <f t="shared" si="41"/>
        <v>Type I value-added multiplierBRU2</v>
      </c>
    </row>
    <row r="92" spans="39:51">
      <c r="AM92" s="163" t="s">
        <v>295</v>
      </c>
      <c r="AN92" s="163" t="s">
        <v>227</v>
      </c>
      <c r="AO92" s="163">
        <v>19</v>
      </c>
      <c r="AP92" s="163">
        <v>1.65827983804653</v>
      </c>
      <c r="AQ92" s="163">
        <v>1.6121690330007801</v>
      </c>
      <c r="AV92" s="315">
        <f t="shared" si="42"/>
        <v>6</v>
      </c>
      <c r="AW92" s="315">
        <f t="shared" si="43"/>
        <v>9</v>
      </c>
      <c r="AX92" s="315" t="str">
        <f t="shared" si="40"/>
        <v>Type I value-added multiplierBRU6</v>
      </c>
      <c r="AY92" s="315" t="str">
        <f t="shared" si="41"/>
        <v>Type I value-added multiplierBRU9</v>
      </c>
    </row>
    <row r="93" spans="39:51">
      <c r="AM93" s="163" t="s">
        <v>295</v>
      </c>
      <c r="AN93" s="163" t="s">
        <v>227</v>
      </c>
      <c r="AO93" s="163">
        <v>20</v>
      </c>
      <c r="AP93" s="163">
        <v>1.2809587403504401</v>
      </c>
      <c r="AQ93" s="163">
        <v>1.2576615408769001</v>
      </c>
      <c r="AV93" s="315">
        <f t="shared" si="42"/>
        <v>24</v>
      </c>
      <c r="AW93" s="315">
        <f t="shared" si="43"/>
        <v>26</v>
      </c>
      <c r="AX93" s="315" t="str">
        <f t="shared" si="40"/>
        <v>Type I value-added multiplierBRU24</v>
      </c>
      <c r="AY93" s="315" t="str">
        <f t="shared" si="41"/>
        <v>Type I value-added multiplierBRU26</v>
      </c>
    </row>
    <row r="94" spans="39:51">
      <c r="AM94" s="163" t="s">
        <v>295</v>
      </c>
      <c r="AN94" s="163" t="s">
        <v>227</v>
      </c>
      <c r="AO94" s="163">
        <v>21</v>
      </c>
      <c r="AP94" s="163">
        <v>1.2776613776769601</v>
      </c>
      <c r="AQ94" s="163">
        <v>1.25524568708991</v>
      </c>
      <c r="AV94" s="315">
        <f t="shared" si="42"/>
        <v>26</v>
      </c>
      <c r="AW94" s="315">
        <f t="shared" si="43"/>
        <v>27</v>
      </c>
      <c r="AX94" s="315" t="str">
        <f t="shared" si="40"/>
        <v>Type I value-added multiplierBRU26</v>
      </c>
      <c r="AY94" s="315" t="str">
        <f t="shared" si="41"/>
        <v>Type I value-added multiplierBRU27</v>
      </c>
    </row>
    <row r="95" spans="39:51">
      <c r="AM95" s="163" t="s">
        <v>295</v>
      </c>
      <c r="AN95" s="163" t="s">
        <v>227</v>
      </c>
      <c r="AO95" s="163">
        <v>22</v>
      </c>
      <c r="AP95" s="163">
        <v>1.39622393348323</v>
      </c>
      <c r="AQ95" s="163">
        <v>1.3414275248941301</v>
      </c>
      <c r="AV95" s="315">
        <f t="shared" si="42"/>
        <v>20</v>
      </c>
      <c r="AW95" s="315">
        <f t="shared" si="43"/>
        <v>20</v>
      </c>
      <c r="AX95" s="315" t="str">
        <f t="shared" si="40"/>
        <v>Type I value-added multiplierBRU20</v>
      </c>
      <c r="AY95" s="315" t="str">
        <f t="shared" si="41"/>
        <v>Type I value-added multiplierBRU20</v>
      </c>
    </row>
    <row r="96" spans="39:51">
      <c r="AM96" s="163" t="s">
        <v>295</v>
      </c>
      <c r="AN96" s="163" t="s">
        <v>227</v>
      </c>
      <c r="AO96" s="163">
        <v>23</v>
      </c>
      <c r="AP96" s="163">
        <v>1.4866400448736199</v>
      </c>
      <c r="AQ96" s="163">
        <v>1.5124031798009201</v>
      </c>
      <c r="AV96" s="315">
        <f t="shared" si="42"/>
        <v>19</v>
      </c>
      <c r="AW96" s="315">
        <f t="shared" si="43"/>
        <v>19</v>
      </c>
      <c r="AX96" s="315" t="str">
        <f t="shared" si="40"/>
        <v>Type I value-added multiplierBRU19</v>
      </c>
      <c r="AY96" s="315" t="str">
        <f t="shared" si="41"/>
        <v>Type I value-added multiplierBRU19</v>
      </c>
    </row>
    <row r="97" spans="39:51">
      <c r="AM97" s="163" t="s">
        <v>295</v>
      </c>
      <c r="AN97" s="163" t="s">
        <v>227</v>
      </c>
      <c r="AO97" s="163">
        <v>24</v>
      </c>
      <c r="AP97" s="163">
        <v>2.0249119790568901</v>
      </c>
      <c r="AQ97" s="163">
        <v>1.8877079108199299</v>
      </c>
      <c r="AV97" s="315">
        <f t="shared" si="42"/>
        <v>5</v>
      </c>
      <c r="AW97" s="315">
        <f t="shared" si="43"/>
        <v>5</v>
      </c>
      <c r="AX97" s="315" t="str">
        <f t="shared" si="40"/>
        <v>Type I value-added multiplierBRU5</v>
      </c>
      <c r="AY97" s="315" t="str">
        <f t="shared" si="41"/>
        <v>Type I value-added multiplierBRU5</v>
      </c>
    </row>
    <row r="98" spans="39:51">
      <c r="AM98" s="163" t="s">
        <v>295</v>
      </c>
      <c r="AN98" s="163" t="s">
        <v>227</v>
      </c>
      <c r="AO98" s="163">
        <v>25</v>
      </c>
      <c r="AP98" s="163">
        <v>4.5719928583686302</v>
      </c>
      <c r="AQ98" s="163">
        <v>4.1929552930330898</v>
      </c>
      <c r="AV98" s="315">
        <f t="shared" si="42"/>
        <v>1</v>
      </c>
      <c r="AW98" s="315">
        <f t="shared" si="43"/>
        <v>1</v>
      </c>
      <c r="AX98" s="315" t="str">
        <f t="shared" si="40"/>
        <v>Type I value-added multiplierBRU1</v>
      </c>
      <c r="AY98" s="315" t="str">
        <f t="shared" si="41"/>
        <v>Type I value-added multiplierBRU1</v>
      </c>
    </row>
    <row r="99" spans="39:51">
      <c r="AM99" s="163" t="s">
        <v>295</v>
      </c>
      <c r="AN99" s="163" t="s">
        <v>227</v>
      </c>
      <c r="AO99" s="163">
        <v>26</v>
      </c>
      <c r="AP99" s="163">
        <v>2.5192122698515198</v>
      </c>
      <c r="AQ99" s="163">
        <v>2.4217732358720898</v>
      </c>
      <c r="AV99" s="315">
        <f t="shared" si="42"/>
        <v>2</v>
      </c>
      <c r="AW99" s="315">
        <f t="shared" si="43"/>
        <v>3</v>
      </c>
      <c r="AX99" s="315" t="str">
        <f t="shared" si="40"/>
        <v>Type I value-added multiplierBRU2</v>
      </c>
      <c r="AY99" s="315" t="str">
        <f t="shared" si="41"/>
        <v>Type I value-added multiplierBRU3</v>
      </c>
    </row>
    <row r="100" spans="39:51">
      <c r="AM100" s="163" t="s">
        <v>295</v>
      </c>
      <c r="AN100" s="163" t="s">
        <v>227</v>
      </c>
      <c r="AO100" s="163">
        <v>27</v>
      </c>
      <c r="AP100" s="163">
        <v>1.2800672985888499</v>
      </c>
      <c r="AQ100" s="163">
        <v>1.3156111973501901</v>
      </c>
      <c r="AV100" s="315">
        <f t="shared" si="42"/>
        <v>25</v>
      </c>
      <c r="AW100" s="315">
        <f t="shared" si="43"/>
        <v>22</v>
      </c>
      <c r="AX100" s="315" t="str">
        <f t="shared" si="40"/>
        <v>Type I value-added multiplierBRU25</v>
      </c>
      <c r="AY100" s="315" t="str">
        <f t="shared" si="41"/>
        <v>Type I value-added multiplierBRU22</v>
      </c>
    </row>
    <row r="101" spans="39:51">
      <c r="AM101" s="163" t="s">
        <v>295</v>
      </c>
      <c r="AN101" s="163" t="s">
        <v>227</v>
      </c>
      <c r="AO101" s="163">
        <v>28</v>
      </c>
      <c r="AP101" s="163">
        <v>1.0974347422581201</v>
      </c>
      <c r="AQ101" s="163">
        <v>1.0892896212522301</v>
      </c>
      <c r="AV101" s="315">
        <f t="shared" si="42"/>
        <v>30</v>
      </c>
      <c r="AW101" s="315">
        <f t="shared" si="43"/>
        <v>31</v>
      </c>
      <c r="AX101" s="315" t="str">
        <f t="shared" si="40"/>
        <v>Type I value-added multiplierBRU30</v>
      </c>
      <c r="AY101" s="315" t="str">
        <f t="shared" si="41"/>
        <v>Type I value-added multiplierBRU31</v>
      </c>
    </row>
    <row r="102" spans="39:51">
      <c r="AM102" s="163" t="s">
        <v>295</v>
      </c>
      <c r="AN102" s="163" t="s">
        <v>227</v>
      </c>
      <c r="AO102" s="163">
        <v>29</v>
      </c>
      <c r="AP102" s="163">
        <v>1.03689512852597</v>
      </c>
      <c r="AQ102" s="163">
        <v>1.03714346862455</v>
      </c>
      <c r="AV102" s="315">
        <f t="shared" si="42"/>
        <v>33</v>
      </c>
      <c r="AW102" s="315">
        <f t="shared" si="43"/>
        <v>34</v>
      </c>
      <c r="AX102" s="315" t="str">
        <f t="shared" si="40"/>
        <v>Type I value-added multiplierBRU33</v>
      </c>
      <c r="AY102" s="315" t="str">
        <f t="shared" si="41"/>
        <v>Type I value-added multiplierBRU34</v>
      </c>
    </row>
    <row r="103" spans="39:51">
      <c r="AM103" s="163" t="s">
        <v>295</v>
      </c>
      <c r="AN103" s="163" t="s">
        <v>227</v>
      </c>
      <c r="AO103" s="163">
        <v>30</v>
      </c>
      <c r="AP103" s="163">
        <v>1.28472838454271</v>
      </c>
      <c r="AQ103" s="163">
        <v>1.3312775183449499</v>
      </c>
      <c r="AV103" s="315">
        <f t="shared" si="42"/>
        <v>23</v>
      </c>
      <c r="AW103" s="315">
        <f t="shared" si="43"/>
        <v>21</v>
      </c>
      <c r="AX103" s="315" t="str">
        <f t="shared" si="40"/>
        <v>Type I value-added multiplierBRU23</v>
      </c>
      <c r="AY103" s="315" t="str">
        <f t="shared" si="41"/>
        <v>Type I value-added multiplierBRU21</v>
      </c>
    </row>
    <row r="104" spans="39:51">
      <c r="AM104" s="163" t="s">
        <v>295</v>
      </c>
      <c r="AN104" s="163" t="s">
        <v>227</v>
      </c>
      <c r="AO104" s="163">
        <v>31</v>
      </c>
      <c r="AP104" s="163">
        <v>1.2910747024251099</v>
      </c>
      <c r="AQ104" s="163">
        <v>1.2765812858073999</v>
      </c>
      <c r="AV104" s="315">
        <f t="shared" si="42"/>
        <v>21</v>
      </c>
      <c r="AW104" s="315">
        <f t="shared" si="43"/>
        <v>24</v>
      </c>
      <c r="AX104" s="315" t="str">
        <f t="shared" si="40"/>
        <v>Type I value-added multiplierBRU21</v>
      </c>
      <c r="AY104" s="315" t="str">
        <f t="shared" si="41"/>
        <v>Type I value-added multiplierBRU24</v>
      </c>
    </row>
    <row r="105" spans="39:51">
      <c r="AM105" s="163" t="s">
        <v>295</v>
      </c>
      <c r="AN105" s="163" t="s">
        <v>227</v>
      </c>
      <c r="AO105" s="163">
        <v>32</v>
      </c>
      <c r="AP105" s="163">
        <v>1.1655358468441499</v>
      </c>
      <c r="AQ105" s="163">
        <v>1.1487084912485599</v>
      </c>
      <c r="AV105" s="315">
        <f t="shared" si="42"/>
        <v>28</v>
      </c>
      <c r="AW105" s="315">
        <f t="shared" si="43"/>
        <v>28</v>
      </c>
      <c r="AX105" s="315" t="str">
        <f t="shared" si="40"/>
        <v>Type I value-added multiplierBRU28</v>
      </c>
      <c r="AY105" s="315" t="str">
        <f t="shared" si="41"/>
        <v>Type I value-added multiplierBRU28</v>
      </c>
    </row>
    <row r="106" spans="39:51">
      <c r="AM106" s="163" t="s">
        <v>295</v>
      </c>
      <c r="AN106" s="163" t="s">
        <v>227</v>
      </c>
      <c r="AO106" s="163">
        <v>33</v>
      </c>
      <c r="AP106" s="163">
        <v>1.26106333796759</v>
      </c>
      <c r="AQ106" s="163">
        <v>1.2611522181483099</v>
      </c>
      <c r="AV106" s="315">
        <f t="shared" si="42"/>
        <v>27</v>
      </c>
      <c r="AW106" s="315">
        <f t="shared" si="43"/>
        <v>25</v>
      </c>
      <c r="AX106" s="315" t="str">
        <f t="shared" si="40"/>
        <v>Type I value-added multiplierBRU27</v>
      </c>
      <c r="AY106" s="315" t="str">
        <f t="shared" si="41"/>
        <v>Type I value-added multiplierBRU25</v>
      </c>
    </row>
    <row r="107" spans="39:51">
      <c r="AM107" s="163" t="s">
        <v>295</v>
      </c>
      <c r="AN107" s="163" t="s">
        <v>227</v>
      </c>
      <c r="AO107" s="163">
        <v>34</v>
      </c>
      <c r="AP107" s="163">
        <v>1.0661079719317399</v>
      </c>
      <c r="AQ107" s="163">
        <v>1.0645896612311601</v>
      </c>
      <c r="AV107" s="315">
        <f t="shared" si="42"/>
        <v>32</v>
      </c>
      <c r="AW107" s="315">
        <f t="shared" si="43"/>
        <v>32</v>
      </c>
      <c r="AX107" s="315" t="str">
        <f t="shared" si="40"/>
        <v>Type I value-added multiplierBRU32</v>
      </c>
      <c r="AY107" s="315" t="str">
        <f t="shared" si="41"/>
        <v>Type I value-added multiplierBRU32</v>
      </c>
    </row>
    <row r="108" spans="39:51">
      <c r="AM108" s="163" t="s">
        <v>295</v>
      </c>
      <c r="AN108" s="163" t="s">
        <v>227</v>
      </c>
      <c r="AO108" s="163">
        <v>35</v>
      </c>
      <c r="AV108" s="315">
        <f t="shared" si="42"/>
        <v>1</v>
      </c>
      <c r="AW108" s="315">
        <f t="shared" si="43"/>
        <v>1</v>
      </c>
      <c r="AX108" s="315" t="str">
        <f t="shared" si="40"/>
        <v>Type I value-added multiplierBRU1</v>
      </c>
      <c r="AY108" s="315" t="str">
        <f t="shared" si="41"/>
        <v>Type I value-added multiplierBRU1</v>
      </c>
    </row>
    <row r="109" spans="39:51">
      <c r="AM109" s="163" t="s">
        <v>295</v>
      </c>
      <c r="AN109" s="163" t="s">
        <v>230</v>
      </c>
      <c r="AO109" s="163">
        <v>1</v>
      </c>
      <c r="AP109" s="163">
        <v>1.1387705306339999</v>
      </c>
      <c r="AQ109" s="163">
        <v>1.0677534897626599</v>
      </c>
      <c r="AV109" s="315">
        <f t="shared" si="42"/>
        <v>23</v>
      </c>
      <c r="AW109" s="315">
        <f t="shared" si="43"/>
        <v>24</v>
      </c>
      <c r="AX109" s="315" t="str">
        <f t="shared" si="40"/>
        <v>Type I value-added multiplierCAM23</v>
      </c>
      <c r="AY109" s="315" t="str">
        <f t="shared" si="41"/>
        <v>Type I value-added multiplierCAM24</v>
      </c>
    </row>
    <row r="110" spans="39:51">
      <c r="AM110" s="163" t="s">
        <v>295</v>
      </c>
      <c r="AN110" s="163" t="s">
        <v>230</v>
      </c>
      <c r="AO110" s="163">
        <v>2</v>
      </c>
      <c r="AP110" s="163">
        <v>1.1360310846495001</v>
      </c>
      <c r="AQ110" s="163">
        <v>1.03405187490641</v>
      </c>
      <c r="AV110" s="315">
        <f t="shared" si="42"/>
        <v>24</v>
      </c>
      <c r="AW110" s="315">
        <f t="shared" si="43"/>
        <v>29</v>
      </c>
      <c r="AX110" s="315" t="str">
        <f t="shared" si="40"/>
        <v>Type I value-added multiplierCAM24</v>
      </c>
      <c r="AY110" s="315" t="str">
        <f t="shared" si="41"/>
        <v>Type I value-added multiplierCAM29</v>
      </c>
    </row>
    <row r="111" spans="39:51">
      <c r="AM111" s="163" t="s">
        <v>295</v>
      </c>
      <c r="AN111" s="163" t="s">
        <v>230</v>
      </c>
      <c r="AO111" s="163">
        <v>3</v>
      </c>
      <c r="AP111" s="163">
        <v>2.4685039868017999</v>
      </c>
      <c r="AQ111" s="163">
        <v>1.97129632137769</v>
      </c>
      <c r="AV111" s="315">
        <f t="shared" si="42"/>
        <v>2</v>
      </c>
      <c r="AW111" s="315">
        <f t="shared" si="43"/>
        <v>2</v>
      </c>
      <c r="AX111" s="315" t="str">
        <f t="shared" si="40"/>
        <v>Type I value-added multiplierCAM2</v>
      </c>
      <c r="AY111" s="315" t="str">
        <f t="shared" si="41"/>
        <v>Type I value-added multiplierCAM2</v>
      </c>
    </row>
    <row r="112" spans="39:51">
      <c r="AM112" s="163" t="s">
        <v>295</v>
      </c>
      <c r="AN112" s="163" t="s">
        <v>230</v>
      </c>
      <c r="AO112" s="163">
        <v>4</v>
      </c>
      <c r="AP112" s="163">
        <v>1.57002090123108</v>
      </c>
      <c r="AQ112" s="163">
        <v>1.19874405297614</v>
      </c>
      <c r="AV112" s="315">
        <f t="shared" si="42"/>
        <v>7</v>
      </c>
      <c r="AW112" s="315">
        <f t="shared" si="43"/>
        <v>13</v>
      </c>
      <c r="AX112" s="315" t="str">
        <f t="shared" si="40"/>
        <v>Type I value-added multiplierCAM7</v>
      </c>
      <c r="AY112" s="315" t="str">
        <f t="shared" si="41"/>
        <v>Type I value-added multiplierCAM13</v>
      </c>
    </row>
    <row r="113" spans="39:51">
      <c r="AM113" s="163" t="s">
        <v>295</v>
      </c>
      <c r="AN113" s="163" t="s">
        <v>230</v>
      </c>
      <c r="AO113" s="163">
        <v>5</v>
      </c>
      <c r="AP113" s="163">
        <v>0</v>
      </c>
      <c r="AQ113" s="163">
        <v>0</v>
      </c>
      <c r="AV113" s="315">
        <f t="shared" si="42"/>
        <v>30</v>
      </c>
      <c r="AW113" s="315">
        <f t="shared" si="43"/>
        <v>30</v>
      </c>
      <c r="AX113" s="315" t="str">
        <f t="shared" si="40"/>
        <v>Type I value-added multiplierCAM30</v>
      </c>
      <c r="AY113" s="315" t="str">
        <f t="shared" si="41"/>
        <v>Type I value-added multiplierCAM30</v>
      </c>
    </row>
    <row r="114" spans="39:51">
      <c r="AM114" s="163" t="s">
        <v>295</v>
      </c>
      <c r="AN114" s="163" t="s">
        <v>230</v>
      </c>
      <c r="AO114" s="163">
        <v>6</v>
      </c>
      <c r="AP114" s="163">
        <v>1.83106014311694</v>
      </c>
      <c r="AQ114" s="163">
        <v>1.6334209806625499</v>
      </c>
      <c r="AV114" s="315">
        <f t="shared" si="42"/>
        <v>4</v>
      </c>
      <c r="AW114" s="315">
        <f t="shared" si="43"/>
        <v>4</v>
      </c>
      <c r="AX114" s="315" t="str">
        <f t="shared" si="40"/>
        <v>Type I value-added multiplierCAM4</v>
      </c>
      <c r="AY114" s="315" t="str">
        <f t="shared" si="41"/>
        <v>Type I value-added multiplierCAM4</v>
      </c>
    </row>
    <row r="115" spans="39:51">
      <c r="AM115" s="163" t="s">
        <v>295</v>
      </c>
      <c r="AN115" s="163" t="s">
        <v>230</v>
      </c>
      <c r="AO115" s="163">
        <v>7</v>
      </c>
      <c r="AP115" s="163">
        <v>1.4607217748223</v>
      </c>
      <c r="AQ115" s="163">
        <v>1.2036171891738601</v>
      </c>
      <c r="AV115" s="315">
        <f t="shared" si="42"/>
        <v>10</v>
      </c>
      <c r="AW115" s="315">
        <f t="shared" si="43"/>
        <v>12</v>
      </c>
      <c r="AX115" s="315" t="str">
        <f t="shared" si="40"/>
        <v>Type I value-added multiplierCAM10</v>
      </c>
      <c r="AY115" s="315" t="str">
        <f t="shared" si="41"/>
        <v>Type I value-added multiplierCAM12</v>
      </c>
    </row>
    <row r="116" spans="39:51">
      <c r="AM116" s="163" t="s">
        <v>295</v>
      </c>
      <c r="AN116" s="163" t="s">
        <v>230</v>
      </c>
      <c r="AO116" s="163">
        <v>8</v>
      </c>
      <c r="AP116" s="163">
        <v>1.04545746036132</v>
      </c>
      <c r="AQ116" s="163">
        <v>1.05275676503868</v>
      </c>
      <c r="AV116" s="315">
        <f t="shared" si="42"/>
        <v>29</v>
      </c>
      <c r="AW116" s="315">
        <f t="shared" si="43"/>
        <v>27</v>
      </c>
      <c r="AX116" s="315" t="str">
        <f t="shared" si="40"/>
        <v>Type I value-added multiplierCAM29</v>
      </c>
      <c r="AY116" s="315" t="str">
        <f t="shared" si="41"/>
        <v>Type I value-added multiplierCAM27</v>
      </c>
    </row>
    <row r="117" spans="39:51">
      <c r="AM117" s="163" t="s">
        <v>295</v>
      </c>
      <c r="AN117" s="163" t="s">
        <v>230</v>
      </c>
      <c r="AO117" s="163">
        <v>9</v>
      </c>
      <c r="AP117" s="163">
        <v>1.2839269356930201</v>
      </c>
      <c r="AQ117" s="163">
        <v>1.1524581011263499</v>
      </c>
      <c r="AV117" s="315">
        <f t="shared" si="42"/>
        <v>15</v>
      </c>
      <c r="AW117" s="315">
        <f t="shared" si="43"/>
        <v>18</v>
      </c>
      <c r="AX117" s="315" t="str">
        <f t="shared" si="40"/>
        <v>Type I value-added multiplierCAM15</v>
      </c>
      <c r="AY117" s="315" t="str">
        <f t="shared" si="41"/>
        <v>Type I value-added multiplierCAM18</v>
      </c>
    </row>
    <row r="118" spans="39:51">
      <c r="AM118" s="163" t="s">
        <v>295</v>
      </c>
      <c r="AN118" s="163" t="s">
        <v>230</v>
      </c>
      <c r="AO118" s="163">
        <v>10</v>
      </c>
      <c r="AP118" s="163">
        <v>1.5778497462447301</v>
      </c>
      <c r="AQ118" s="163">
        <v>2.0648052406153599</v>
      </c>
      <c r="AV118" s="315">
        <f t="shared" si="42"/>
        <v>6</v>
      </c>
      <c r="AW118" s="315">
        <f t="shared" si="43"/>
        <v>1</v>
      </c>
      <c r="AX118" s="315" t="str">
        <f t="shared" si="40"/>
        <v>Type I value-added multiplierCAM6</v>
      </c>
      <c r="AY118" s="315" t="str">
        <f t="shared" si="41"/>
        <v>Type I value-added multiplierCAM1</v>
      </c>
    </row>
    <row r="119" spans="39:51">
      <c r="AM119" s="163" t="s">
        <v>295</v>
      </c>
      <c r="AN119" s="163" t="s">
        <v>230</v>
      </c>
      <c r="AO119" s="163">
        <v>11</v>
      </c>
      <c r="AP119" s="163">
        <v>1.2985928613965301</v>
      </c>
      <c r="AQ119" s="163">
        <v>1.09777621722291</v>
      </c>
      <c r="AV119" s="315">
        <f t="shared" si="42"/>
        <v>13</v>
      </c>
      <c r="AW119" s="315">
        <f t="shared" si="43"/>
        <v>22</v>
      </c>
      <c r="AX119" s="315" t="str">
        <f t="shared" si="40"/>
        <v>Type I value-added multiplierCAM13</v>
      </c>
      <c r="AY119" s="315" t="str">
        <f t="shared" si="41"/>
        <v>Type I value-added multiplierCAM22</v>
      </c>
    </row>
    <row r="120" spans="39:51">
      <c r="AM120" s="163" t="s">
        <v>295</v>
      </c>
      <c r="AN120" s="163" t="s">
        <v>230</v>
      </c>
      <c r="AO120" s="163">
        <v>12</v>
      </c>
      <c r="AP120" s="163">
        <v>1.2794216748538301</v>
      </c>
      <c r="AQ120" s="163">
        <v>1.3038845354679101</v>
      </c>
      <c r="AV120" s="315">
        <f t="shared" si="42"/>
        <v>16</v>
      </c>
      <c r="AW120" s="315">
        <f t="shared" si="43"/>
        <v>9</v>
      </c>
      <c r="AX120" s="315" t="str">
        <f t="shared" si="40"/>
        <v>Type I value-added multiplierCAM16</v>
      </c>
      <c r="AY120" s="315" t="str">
        <f t="shared" si="41"/>
        <v>Type I value-added multiplierCAM9</v>
      </c>
    </row>
    <row r="121" spans="39:51">
      <c r="AM121" s="163" t="s">
        <v>295</v>
      </c>
      <c r="AN121" s="163" t="s">
        <v>230</v>
      </c>
      <c r="AO121" s="163">
        <v>13</v>
      </c>
      <c r="AP121" s="163">
        <v>1.12931950495941</v>
      </c>
      <c r="AQ121" s="163">
        <v>1.55810205288564</v>
      </c>
      <c r="AV121" s="315">
        <f t="shared" si="42"/>
        <v>27</v>
      </c>
      <c r="AW121" s="315">
        <f t="shared" si="43"/>
        <v>5</v>
      </c>
      <c r="AX121" s="315" t="str">
        <f t="shared" si="40"/>
        <v>Type I value-added multiplierCAM27</v>
      </c>
      <c r="AY121" s="315" t="str">
        <f t="shared" si="41"/>
        <v>Type I value-added multiplierCAM5</v>
      </c>
    </row>
    <row r="122" spans="39:51">
      <c r="AM122" s="163" t="s">
        <v>295</v>
      </c>
      <c r="AN122" s="163" t="s">
        <v>230</v>
      </c>
      <c r="AO122" s="163">
        <v>14</v>
      </c>
      <c r="AP122" s="163">
        <v>1.13191103642557</v>
      </c>
      <c r="AQ122" s="163">
        <v>1.1113300205569601</v>
      </c>
      <c r="AV122" s="315">
        <f t="shared" si="42"/>
        <v>26</v>
      </c>
      <c r="AW122" s="315">
        <f t="shared" si="43"/>
        <v>21</v>
      </c>
      <c r="AX122" s="315" t="str">
        <f t="shared" si="40"/>
        <v>Type I value-added multiplierCAM26</v>
      </c>
      <c r="AY122" s="315" t="str">
        <f t="shared" si="41"/>
        <v>Type I value-added multiplierCAM21</v>
      </c>
    </row>
    <row r="123" spans="39:51">
      <c r="AM123" s="163" t="s">
        <v>295</v>
      </c>
      <c r="AN123" s="163" t="s">
        <v>230</v>
      </c>
      <c r="AO123" s="163">
        <v>15</v>
      </c>
      <c r="AP123" s="163">
        <v>1.1336343079078799</v>
      </c>
      <c r="AQ123" s="163">
        <v>1.20643277963339</v>
      </c>
      <c r="AV123" s="315">
        <f t="shared" si="42"/>
        <v>25</v>
      </c>
      <c r="AW123" s="315">
        <f t="shared" si="43"/>
        <v>11</v>
      </c>
      <c r="AX123" s="315" t="str">
        <f t="shared" si="40"/>
        <v>Type I value-added multiplierCAM25</v>
      </c>
      <c r="AY123" s="315" t="str">
        <f t="shared" si="41"/>
        <v>Type I value-added multiplierCAM11</v>
      </c>
    </row>
    <row r="124" spans="39:51">
      <c r="AM124" s="163" t="s">
        <v>295</v>
      </c>
      <c r="AN124" s="163" t="s">
        <v>230</v>
      </c>
      <c r="AO124" s="163">
        <v>16</v>
      </c>
      <c r="AP124" s="163">
        <v>1.1079383795147899</v>
      </c>
      <c r="AQ124" s="163">
        <v>1.1751549184375301</v>
      </c>
      <c r="AV124" s="315">
        <f t="shared" si="42"/>
        <v>28</v>
      </c>
      <c r="AW124" s="315">
        <f t="shared" si="43"/>
        <v>14</v>
      </c>
      <c r="AX124" s="315" t="str">
        <f t="shared" si="40"/>
        <v>Type I value-added multiplierCAM28</v>
      </c>
      <c r="AY124" s="315" t="str">
        <f t="shared" si="41"/>
        <v>Type I value-added multiplierCAM14</v>
      </c>
    </row>
    <row r="125" spans="39:51">
      <c r="AM125" s="163" t="s">
        <v>295</v>
      </c>
      <c r="AN125" s="163" t="s">
        <v>230</v>
      </c>
      <c r="AO125" s="163">
        <v>17</v>
      </c>
      <c r="AP125" s="163">
        <v>2.7247003091691502</v>
      </c>
      <c r="AQ125" s="163">
        <v>1.6710241531518599</v>
      </c>
      <c r="AV125" s="315">
        <f t="shared" si="42"/>
        <v>1</v>
      </c>
      <c r="AW125" s="315">
        <f t="shared" si="43"/>
        <v>3</v>
      </c>
      <c r="AX125" s="315" t="str">
        <f t="shared" si="40"/>
        <v>Type I value-added multiplierCAM1</v>
      </c>
      <c r="AY125" s="315" t="str">
        <f t="shared" si="41"/>
        <v>Type I value-added multiplierCAM3</v>
      </c>
    </row>
    <row r="126" spans="39:51">
      <c r="AM126" s="163" t="s">
        <v>295</v>
      </c>
      <c r="AN126" s="163" t="s">
        <v>230</v>
      </c>
      <c r="AO126" s="163">
        <v>18</v>
      </c>
      <c r="AP126" s="163">
        <v>1.30259632777797</v>
      </c>
      <c r="AQ126" s="163">
        <v>1.06423167015588</v>
      </c>
      <c r="AV126" s="315">
        <f t="shared" si="42"/>
        <v>12</v>
      </c>
      <c r="AW126" s="315">
        <f t="shared" si="43"/>
        <v>25</v>
      </c>
      <c r="AX126" s="315" t="str">
        <f t="shared" si="40"/>
        <v>Type I value-added multiplierCAM12</v>
      </c>
      <c r="AY126" s="315" t="str">
        <f t="shared" si="41"/>
        <v>Type I value-added multiplierCAM25</v>
      </c>
    </row>
    <row r="127" spans="39:51">
      <c r="AM127" s="163" t="s">
        <v>295</v>
      </c>
      <c r="AN127" s="163" t="s">
        <v>230</v>
      </c>
      <c r="AO127" s="163">
        <v>19</v>
      </c>
      <c r="AP127" s="163">
        <v>0</v>
      </c>
      <c r="AQ127" s="163">
        <v>0</v>
      </c>
      <c r="AV127" s="315">
        <f t="shared" si="42"/>
        <v>30</v>
      </c>
      <c r="AW127" s="315">
        <f t="shared" si="43"/>
        <v>30</v>
      </c>
      <c r="AX127" s="315" t="str">
        <f t="shared" si="40"/>
        <v>Type I value-added multiplierCAM30</v>
      </c>
      <c r="AY127" s="315" t="str">
        <f t="shared" si="41"/>
        <v>Type I value-added multiplierCAM30</v>
      </c>
    </row>
    <row r="128" spans="39:51">
      <c r="AM128" s="163" t="s">
        <v>295</v>
      </c>
      <c r="AN128" s="163" t="s">
        <v>230</v>
      </c>
      <c r="AO128" s="163">
        <v>20</v>
      </c>
      <c r="AP128" s="163">
        <v>1.2961515630673699</v>
      </c>
      <c r="AQ128" s="163">
        <v>1.1624613642069299</v>
      </c>
      <c r="AV128" s="315">
        <f t="shared" si="42"/>
        <v>14</v>
      </c>
      <c r="AW128" s="315">
        <f t="shared" si="43"/>
        <v>16</v>
      </c>
      <c r="AX128" s="315" t="str">
        <f t="shared" si="40"/>
        <v>Type I value-added multiplierCAM14</v>
      </c>
      <c r="AY128" s="315" t="str">
        <f t="shared" si="41"/>
        <v>Type I value-added multiplierCAM16</v>
      </c>
    </row>
    <row r="129" spans="39:51">
      <c r="AM129" s="163" t="s">
        <v>295</v>
      </c>
      <c r="AN129" s="163" t="s">
        <v>230</v>
      </c>
      <c r="AO129" s="163">
        <v>21</v>
      </c>
      <c r="AP129" s="163">
        <v>1.2742660386418101</v>
      </c>
      <c r="AQ129" s="163">
        <v>1.15325822659665</v>
      </c>
      <c r="AV129" s="315">
        <f t="shared" si="42"/>
        <v>17</v>
      </c>
      <c r="AW129" s="315">
        <f t="shared" si="43"/>
        <v>17</v>
      </c>
      <c r="AX129" s="315" t="str">
        <f t="shared" si="40"/>
        <v>Type I value-added multiplierCAM17</v>
      </c>
      <c r="AY129" s="315" t="str">
        <f t="shared" si="41"/>
        <v>Type I value-added multiplierCAM17</v>
      </c>
    </row>
    <row r="130" spans="39:51">
      <c r="AM130" s="163" t="s">
        <v>295</v>
      </c>
      <c r="AN130" s="163" t="s">
        <v>230</v>
      </c>
      <c r="AO130" s="163">
        <v>22</v>
      </c>
      <c r="AP130" s="163">
        <v>1.9202487332512601</v>
      </c>
      <c r="AQ130" s="163">
        <v>1.0502225279099</v>
      </c>
      <c r="AV130" s="315">
        <f t="shared" si="42"/>
        <v>3</v>
      </c>
      <c r="AW130" s="315">
        <f t="shared" si="43"/>
        <v>28</v>
      </c>
      <c r="AX130" s="315" t="str">
        <f t="shared" si="40"/>
        <v>Type I value-added multiplierCAM3</v>
      </c>
      <c r="AY130" s="315" t="str">
        <f t="shared" si="41"/>
        <v>Type I value-added multiplierCAM28</v>
      </c>
    </row>
    <row r="131" spans="39:51">
      <c r="AM131" s="163" t="s">
        <v>295</v>
      </c>
      <c r="AN131" s="163" t="s">
        <v>230</v>
      </c>
      <c r="AO131" s="163">
        <v>23</v>
      </c>
      <c r="AP131" s="163">
        <v>1.2306199520526</v>
      </c>
      <c r="AQ131" s="163">
        <v>1.05436335475468</v>
      </c>
      <c r="AV131" s="315">
        <f t="shared" si="42"/>
        <v>18</v>
      </c>
      <c r="AW131" s="315">
        <f t="shared" si="43"/>
        <v>26</v>
      </c>
      <c r="AX131" s="315" t="str">
        <f t="shared" si="40"/>
        <v>Type I value-added multiplierCAM18</v>
      </c>
      <c r="AY131" s="315" t="str">
        <f t="shared" si="41"/>
        <v>Type I value-added multiplierCAM26</v>
      </c>
    </row>
    <row r="132" spans="39:51">
      <c r="AM132" s="163" t="s">
        <v>295</v>
      </c>
      <c r="AN132" s="163" t="s">
        <v>230</v>
      </c>
      <c r="AO132" s="163">
        <v>24</v>
      </c>
      <c r="AP132" s="163">
        <v>0</v>
      </c>
      <c r="AQ132" s="163">
        <v>0</v>
      </c>
      <c r="AV132" s="315">
        <f t="shared" si="42"/>
        <v>30</v>
      </c>
      <c r="AW132" s="315">
        <f t="shared" si="43"/>
        <v>30</v>
      </c>
      <c r="AX132" s="315" t="str">
        <f t="shared" ref="AX132:AX195" si="44">_xlfn.CONCAT(AM132,AN132,AV132)</f>
        <v>Type I value-added multiplierCAM30</v>
      </c>
      <c r="AY132" s="315" t="str">
        <f t="shared" ref="AY132:AY195" si="45">_xlfn.CONCAT(AM132,AN132,AW132)</f>
        <v>Type I value-added multiplierCAM30</v>
      </c>
    </row>
    <row r="133" spans="39:51">
      <c r="AM133" s="163" t="s">
        <v>295</v>
      </c>
      <c r="AN133" s="163" t="s">
        <v>230</v>
      </c>
      <c r="AO133" s="163">
        <v>25</v>
      </c>
      <c r="AP133" s="163">
        <v>0</v>
      </c>
      <c r="AQ133" s="163">
        <v>0</v>
      </c>
      <c r="AV133" s="315">
        <f t="shared" ref="AV133:AV196" si="46">COUNTIFS($AM$5:$AM$2628,AM133,$AN$5:$AN$2628,AN133,$AP$5:$AP$2628,"&gt;" &amp; AP133) + 1</f>
        <v>30</v>
      </c>
      <c r="AW133" s="315">
        <f t="shared" ref="AW133:AW196" si="47">COUNTIFS($AM$5:$AM$2628,AM133,$AN$5:$AN$2628,AN133,$AQ$5:$AQ$2628,"&gt;" &amp; AQ133) + 1</f>
        <v>30</v>
      </c>
      <c r="AX133" s="315" t="str">
        <f t="shared" si="44"/>
        <v>Type I value-added multiplierCAM30</v>
      </c>
      <c r="AY133" s="315" t="str">
        <f t="shared" si="45"/>
        <v>Type I value-added multiplierCAM30</v>
      </c>
    </row>
    <row r="134" spans="39:51">
      <c r="AM134" s="163" t="s">
        <v>295</v>
      </c>
      <c r="AN134" s="163" t="s">
        <v>230</v>
      </c>
      <c r="AO134" s="163">
        <v>26</v>
      </c>
      <c r="AP134" s="163">
        <v>0</v>
      </c>
      <c r="AQ134" s="163">
        <v>0</v>
      </c>
      <c r="AV134" s="315">
        <f t="shared" si="46"/>
        <v>30</v>
      </c>
      <c r="AW134" s="315">
        <f t="shared" si="47"/>
        <v>30</v>
      </c>
      <c r="AX134" s="315" t="str">
        <f t="shared" si="44"/>
        <v>Type I value-added multiplierCAM30</v>
      </c>
      <c r="AY134" s="315" t="str">
        <f t="shared" si="45"/>
        <v>Type I value-added multiplierCAM30</v>
      </c>
    </row>
    <row r="135" spans="39:51">
      <c r="AM135" s="163" t="s">
        <v>295</v>
      </c>
      <c r="AN135" s="163" t="s">
        <v>230</v>
      </c>
      <c r="AO135" s="163">
        <v>27</v>
      </c>
      <c r="AP135" s="163">
        <v>1.4139793368053</v>
      </c>
      <c r="AQ135" s="163">
        <v>1.2873501905917899</v>
      </c>
      <c r="AV135" s="315">
        <f t="shared" si="46"/>
        <v>11</v>
      </c>
      <c r="AW135" s="315">
        <f t="shared" si="47"/>
        <v>10</v>
      </c>
      <c r="AX135" s="315" t="str">
        <f t="shared" si="44"/>
        <v>Type I value-added multiplierCAM11</v>
      </c>
      <c r="AY135" s="315" t="str">
        <f t="shared" si="45"/>
        <v>Type I value-added multiplierCAM10</v>
      </c>
    </row>
    <row r="136" spans="39:51">
      <c r="AM136" s="163" t="s">
        <v>295</v>
      </c>
      <c r="AN136" s="163" t="s">
        <v>230</v>
      </c>
      <c r="AO136" s="163">
        <v>28</v>
      </c>
      <c r="AP136" s="163">
        <v>1.1404022178648601</v>
      </c>
      <c r="AQ136" s="163">
        <v>1.1238241015336701</v>
      </c>
      <c r="AV136" s="315">
        <f t="shared" si="46"/>
        <v>22</v>
      </c>
      <c r="AW136" s="315">
        <f t="shared" si="47"/>
        <v>19</v>
      </c>
      <c r="AX136" s="315" t="str">
        <f t="shared" si="44"/>
        <v>Type I value-added multiplierCAM22</v>
      </c>
      <c r="AY136" s="315" t="str">
        <f t="shared" si="45"/>
        <v>Type I value-added multiplierCAM19</v>
      </c>
    </row>
    <row r="137" spans="39:51">
      <c r="AM137" s="163" t="s">
        <v>295</v>
      </c>
      <c r="AN137" s="163" t="s">
        <v>230</v>
      </c>
      <c r="AO137" s="163">
        <v>29</v>
      </c>
      <c r="AP137" s="163">
        <v>1.48588767445226</v>
      </c>
      <c r="AQ137" s="163">
        <v>1.4276881153960399</v>
      </c>
      <c r="AV137" s="315">
        <f t="shared" si="46"/>
        <v>9</v>
      </c>
      <c r="AW137" s="315">
        <f t="shared" si="47"/>
        <v>7</v>
      </c>
      <c r="AX137" s="315" t="str">
        <f t="shared" si="44"/>
        <v>Type I value-added multiplierCAM9</v>
      </c>
      <c r="AY137" s="315" t="str">
        <f t="shared" si="45"/>
        <v>Type I value-added multiplierCAM7</v>
      </c>
    </row>
    <row r="138" spans="39:51">
      <c r="AM138" s="163" t="s">
        <v>295</v>
      </c>
      <c r="AN138" s="163" t="s">
        <v>230</v>
      </c>
      <c r="AO138" s="163">
        <v>30</v>
      </c>
      <c r="AP138" s="163">
        <v>1.6561970475301</v>
      </c>
      <c r="AQ138" s="163">
        <v>1.53409730542726</v>
      </c>
      <c r="AV138" s="315">
        <f t="shared" si="46"/>
        <v>5</v>
      </c>
      <c r="AW138" s="315">
        <f t="shared" si="47"/>
        <v>6</v>
      </c>
      <c r="AX138" s="315" t="str">
        <f t="shared" si="44"/>
        <v>Type I value-added multiplierCAM5</v>
      </c>
      <c r="AY138" s="315" t="str">
        <f t="shared" si="45"/>
        <v>Type I value-added multiplierCAM6</v>
      </c>
    </row>
    <row r="139" spans="39:51">
      <c r="AM139" s="163" t="s">
        <v>295</v>
      </c>
      <c r="AN139" s="163" t="s">
        <v>230</v>
      </c>
      <c r="AO139" s="163">
        <v>31</v>
      </c>
      <c r="AP139" s="163">
        <v>1.50511327256085</v>
      </c>
      <c r="AQ139" s="163">
        <v>1.36233394953552</v>
      </c>
      <c r="AV139" s="315">
        <f t="shared" si="46"/>
        <v>8</v>
      </c>
      <c r="AW139" s="315">
        <f t="shared" si="47"/>
        <v>8</v>
      </c>
      <c r="AX139" s="315" t="str">
        <f t="shared" si="44"/>
        <v>Type I value-added multiplierCAM8</v>
      </c>
      <c r="AY139" s="315" t="str">
        <f t="shared" si="45"/>
        <v>Type I value-added multiplierCAM8</v>
      </c>
    </row>
    <row r="140" spans="39:51">
      <c r="AM140" s="163" t="s">
        <v>295</v>
      </c>
      <c r="AN140" s="163" t="s">
        <v>230</v>
      </c>
      <c r="AO140" s="163">
        <v>32</v>
      </c>
      <c r="AP140" s="163">
        <v>1.22553990430097</v>
      </c>
      <c r="AQ140" s="163">
        <v>1.1749754241066801</v>
      </c>
      <c r="AV140" s="315">
        <f t="shared" si="46"/>
        <v>19</v>
      </c>
      <c r="AW140" s="315">
        <f t="shared" si="47"/>
        <v>15</v>
      </c>
      <c r="AX140" s="315" t="str">
        <f t="shared" si="44"/>
        <v>Type I value-added multiplierCAM19</v>
      </c>
      <c r="AY140" s="315" t="str">
        <f t="shared" si="45"/>
        <v>Type I value-added multiplierCAM15</v>
      </c>
    </row>
    <row r="141" spans="39:51">
      <c r="AM141" s="163" t="s">
        <v>295</v>
      </c>
      <c r="AN141" s="163" t="s">
        <v>230</v>
      </c>
      <c r="AO141" s="163">
        <v>33</v>
      </c>
      <c r="AP141" s="163">
        <v>1.16720811159657</v>
      </c>
      <c r="AQ141" s="163">
        <v>1.07668032584471</v>
      </c>
      <c r="AV141" s="315">
        <f t="shared" si="46"/>
        <v>21</v>
      </c>
      <c r="AW141" s="315">
        <f t="shared" si="47"/>
        <v>23</v>
      </c>
      <c r="AX141" s="315" t="str">
        <f t="shared" si="44"/>
        <v>Type I value-added multiplierCAM21</v>
      </c>
      <c r="AY141" s="315" t="str">
        <f t="shared" si="45"/>
        <v>Type I value-added multiplierCAM23</v>
      </c>
    </row>
    <row r="142" spans="39:51">
      <c r="AM142" s="163" t="s">
        <v>295</v>
      </c>
      <c r="AN142" s="163" t="s">
        <v>230</v>
      </c>
      <c r="AO142" s="163">
        <v>34</v>
      </c>
      <c r="AP142" s="163">
        <v>1.2034184084882</v>
      </c>
      <c r="AQ142" s="163">
        <v>1.1183877324599001</v>
      </c>
      <c r="AV142" s="315">
        <f t="shared" si="46"/>
        <v>20</v>
      </c>
      <c r="AW142" s="315">
        <f t="shared" si="47"/>
        <v>20</v>
      </c>
      <c r="AX142" s="315" t="str">
        <f t="shared" si="44"/>
        <v>Type I value-added multiplierCAM20</v>
      </c>
      <c r="AY142" s="315" t="str">
        <f t="shared" si="45"/>
        <v>Type I value-added multiplierCAM20</v>
      </c>
    </row>
    <row r="143" spans="39:51">
      <c r="AM143" s="163" t="s">
        <v>295</v>
      </c>
      <c r="AN143" s="163" t="s">
        <v>230</v>
      </c>
      <c r="AO143" s="163">
        <v>35</v>
      </c>
      <c r="AV143" s="315">
        <f t="shared" si="46"/>
        <v>1</v>
      </c>
      <c r="AW143" s="315">
        <f t="shared" si="47"/>
        <v>1</v>
      </c>
      <c r="AX143" s="315" t="str">
        <f t="shared" si="44"/>
        <v>Type I value-added multiplierCAM1</v>
      </c>
      <c r="AY143" s="315" t="str">
        <f t="shared" si="45"/>
        <v>Type I value-added multiplierCAM1</v>
      </c>
    </row>
    <row r="144" spans="39:51">
      <c r="AM144" s="163" t="s">
        <v>295</v>
      </c>
      <c r="AN144" s="163" t="s">
        <v>233</v>
      </c>
      <c r="AO144" s="163">
        <v>1</v>
      </c>
      <c r="AP144" s="163">
        <v>1.3894059129957499</v>
      </c>
      <c r="AQ144" s="163">
        <v>1.32879151477191</v>
      </c>
      <c r="AV144" s="315">
        <f t="shared" si="46"/>
        <v>15</v>
      </c>
      <c r="AW144" s="315">
        <f t="shared" si="47"/>
        <v>20</v>
      </c>
      <c r="AX144" s="315" t="str">
        <f t="shared" si="44"/>
        <v>Type I value-added multiplierFIJ15</v>
      </c>
      <c r="AY144" s="315" t="str">
        <f t="shared" si="45"/>
        <v>Type I value-added multiplierFIJ20</v>
      </c>
    </row>
    <row r="145" spans="39:51">
      <c r="AM145" s="163" t="s">
        <v>295</v>
      </c>
      <c r="AN145" s="163" t="s">
        <v>233</v>
      </c>
      <c r="AO145" s="163">
        <v>2</v>
      </c>
      <c r="AP145" s="163">
        <v>1.8443112940382</v>
      </c>
      <c r="AQ145" s="163">
        <v>1.8128072950116401</v>
      </c>
      <c r="AV145" s="315">
        <f t="shared" si="46"/>
        <v>7</v>
      </c>
      <c r="AW145" s="315">
        <f t="shared" si="47"/>
        <v>9</v>
      </c>
      <c r="AX145" s="315" t="str">
        <f t="shared" si="44"/>
        <v>Type I value-added multiplierFIJ7</v>
      </c>
      <c r="AY145" s="315" t="str">
        <f t="shared" si="45"/>
        <v>Type I value-added multiplierFIJ9</v>
      </c>
    </row>
    <row r="146" spans="39:51">
      <c r="AM146" s="163" t="s">
        <v>295</v>
      </c>
      <c r="AN146" s="163" t="s">
        <v>233</v>
      </c>
      <c r="AO146" s="163">
        <v>3</v>
      </c>
      <c r="AP146" s="163">
        <v>2.2515188089164901</v>
      </c>
      <c r="AQ146" s="163">
        <v>2.2646979848313098</v>
      </c>
      <c r="AV146" s="315">
        <f t="shared" si="46"/>
        <v>1</v>
      </c>
      <c r="AW146" s="315">
        <f t="shared" si="47"/>
        <v>1</v>
      </c>
      <c r="AX146" s="315" t="str">
        <f t="shared" si="44"/>
        <v>Type I value-added multiplierFIJ1</v>
      </c>
      <c r="AY146" s="315" t="str">
        <f t="shared" si="45"/>
        <v>Type I value-added multiplierFIJ1</v>
      </c>
    </row>
    <row r="147" spans="39:51">
      <c r="AM147" s="163" t="s">
        <v>295</v>
      </c>
      <c r="AN147" s="163" t="s">
        <v>233</v>
      </c>
      <c r="AO147" s="163">
        <v>4</v>
      </c>
      <c r="AP147" s="163">
        <v>1.37725246580029</v>
      </c>
      <c r="AQ147" s="163">
        <v>1.3495919990198499</v>
      </c>
      <c r="AV147" s="315">
        <f t="shared" si="46"/>
        <v>16</v>
      </c>
      <c r="AW147" s="315">
        <f t="shared" si="47"/>
        <v>16</v>
      </c>
      <c r="AX147" s="315" t="str">
        <f t="shared" si="44"/>
        <v>Type I value-added multiplierFIJ16</v>
      </c>
      <c r="AY147" s="315" t="str">
        <f t="shared" si="45"/>
        <v>Type I value-added multiplierFIJ16</v>
      </c>
    </row>
    <row r="148" spans="39:51">
      <c r="AM148" s="163" t="s">
        <v>295</v>
      </c>
      <c r="AN148" s="163" t="s">
        <v>233</v>
      </c>
      <c r="AO148" s="163">
        <v>5</v>
      </c>
      <c r="AP148" s="163">
        <v>1.6505939475859199</v>
      </c>
      <c r="AQ148" s="163">
        <v>1.6455021346694201</v>
      </c>
      <c r="AV148" s="315">
        <f t="shared" si="46"/>
        <v>10</v>
      </c>
      <c r="AW148" s="315">
        <f t="shared" si="47"/>
        <v>11</v>
      </c>
      <c r="AX148" s="315" t="str">
        <f t="shared" si="44"/>
        <v>Type I value-added multiplierFIJ10</v>
      </c>
      <c r="AY148" s="315" t="str">
        <f t="shared" si="45"/>
        <v>Type I value-added multiplierFIJ11</v>
      </c>
    </row>
    <row r="149" spans="39:51">
      <c r="AM149" s="163" t="s">
        <v>295</v>
      </c>
      <c r="AN149" s="163" t="s">
        <v>233</v>
      </c>
      <c r="AO149" s="163">
        <v>6</v>
      </c>
      <c r="AP149" s="163">
        <v>2.13723750761147</v>
      </c>
      <c r="AQ149" s="163">
        <v>2.1507000002135199</v>
      </c>
      <c r="AV149" s="315">
        <f t="shared" si="46"/>
        <v>2</v>
      </c>
      <c r="AW149" s="315">
        <f t="shared" si="47"/>
        <v>2</v>
      </c>
      <c r="AX149" s="315" t="str">
        <f t="shared" si="44"/>
        <v>Type I value-added multiplierFIJ2</v>
      </c>
      <c r="AY149" s="315" t="str">
        <f t="shared" si="45"/>
        <v>Type I value-added multiplierFIJ2</v>
      </c>
    </row>
    <row r="150" spans="39:51">
      <c r="AM150" s="163" t="s">
        <v>295</v>
      </c>
      <c r="AN150" s="163" t="s">
        <v>233</v>
      </c>
      <c r="AO150" s="163">
        <v>7</v>
      </c>
      <c r="AP150" s="163">
        <v>1.31038233506516</v>
      </c>
      <c r="AQ150" s="163">
        <v>1.35261703335368</v>
      </c>
      <c r="AV150" s="315">
        <f t="shared" si="46"/>
        <v>20</v>
      </c>
      <c r="AW150" s="315">
        <f t="shared" si="47"/>
        <v>15</v>
      </c>
      <c r="AX150" s="315" t="str">
        <f t="shared" si="44"/>
        <v>Type I value-added multiplierFIJ20</v>
      </c>
      <c r="AY150" s="315" t="str">
        <f t="shared" si="45"/>
        <v>Type I value-added multiplierFIJ15</v>
      </c>
    </row>
    <row r="151" spans="39:51">
      <c r="AM151" s="163" t="s">
        <v>295</v>
      </c>
      <c r="AN151" s="163" t="s">
        <v>233</v>
      </c>
      <c r="AO151" s="163">
        <v>8</v>
      </c>
      <c r="AP151" s="163">
        <v>0</v>
      </c>
      <c r="AQ151" s="163">
        <v>0</v>
      </c>
      <c r="AV151" s="315">
        <f t="shared" si="46"/>
        <v>33</v>
      </c>
      <c r="AW151" s="315">
        <f t="shared" si="47"/>
        <v>33</v>
      </c>
      <c r="AX151" s="315" t="str">
        <f t="shared" si="44"/>
        <v>Type I value-added multiplierFIJ33</v>
      </c>
      <c r="AY151" s="315" t="str">
        <f t="shared" si="45"/>
        <v>Type I value-added multiplierFIJ33</v>
      </c>
    </row>
    <row r="152" spans="39:51">
      <c r="AM152" s="163" t="s">
        <v>295</v>
      </c>
      <c r="AN152" s="163" t="s">
        <v>233</v>
      </c>
      <c r="AO152" s="163">
        <v>9</v>
      </c>
      <c r="AP152" s="163">
        <v>1.9765052864799</v>
      </c>
      <c r="AQ152" s="163">
        <v>1.9031587179601399</v>
      </c>
      <c r="AV152" s="315">
        <f t="shared" si="46"/>
        <v>5</v>
      </c>
      <c r="AW152" s="315">
        <f t="shared" si="47"/>
        <v>6</v>
      </c>
      <c r="AX152" s="315" t="str">
        <f t="shared" si="44"/>
        <v>Type I value-added multiplierFIJ5</v>
      </c>
      <c r="AY152" s="315" t="str">
        <f t="shared" si="45"/>
        <v>Type I value-added multiplierFIJ6</v>
      </c>
    </row>
    <row r="153" spans="39:51">
      <c r="AM153" s="163" t="s">
        <v>295</v>
      </c>
      <c r="AN153" s="163" t="s">
        <v>233</v>
      </c>
      <c r="AO153" s="163">
        <v>10</v>
      </c>
      <c r="AP153" s="163">
        <v>1.6960835704958599</v>
      </c>
      <c r="AQ153" s="163">
        <v>1.84153784906482</v>
      </c>
      <c r="AV153" s="315">
        <f t="shared" si="46"/>
        <v>9</v>
      </c>
      <c r="AW153" s="315">
        <f t="shared" si="47"/>
        <v>7</v>
      </c>
      <c r="AX153" s="315" t="str">
        <f t="shared" si="44"/>
        <v>Type I value-added multiplierFIJ9</v>
      </c>
      <c r="AY153" s="315" t="str">
        <f t="shared" si="45"/>
        <v>Type I value-added multiplierFIJ7</v>
      </c>
    </row>
    <row r="154" spans="39:51">
      <c r="AM154" s="163" t="s">
        <v>295</v>
      </c>
      <c r="AN154" s="163" t="s">
        <v>233</v>
      </c>
      <c r="AO154" s="163">
        <v>11</v>
      </c>
      <c r="AP154" s="163">
        <v>2.0773495822104402</v>
      </c>
      <c r="AQ154" s="163">
        <v>2.1077708983142101</v>
      </c>
      <c r="AV154" s="315">
        <f t="shared" si="46"/>
        <v>3</v>
      </c>
      <c r="AW154" s="315">
        <f t="shared" si="47"/>
        <v>3</v>
      </c>
      <c r="AX154" s="315" t="str">
        <f t="shared" si="44"/>
        <v>Type I value-added multiplierFIJ3</v>
      </c>
      <c r="AY154" s="315" t="str">
        <f t="shared" si="45"/>
        <v>Type I value-added multiplierFIJ3</v>
      </c>
    </row>
    <row r="155" spans="39:51">
      <c r="AM155" s="163" t="s">
        <v>295</v>
      </c>
      <c r="AN155" s="163" t="s">
        <v>233</v>
      </c>
      <c r="AO155" s="163">
        <v>12</v>
      </c>
      <c r="AP155" s="163">
        <v>2.0136124579235899</v>
      </c>
      <c r="AQ155" s="163">
        <v>1.95838850681189</v>
      </c>
      <c r="AV155" s="315">
        <f t="shared" si="46"/>
        <v>4</v>
      </c>
      <c r="AW155" s="315">
        <f t="shared" si="47"/>
        <v>5</v>
      </c>
      <c r="AX155" s="315" t="str">
        <f t="shared" si="44"/>
        <v>Type I value-added multiplierFIJ4</v>
      </c>
      <c r="AY155" s="315" t="str">
        <f t="shared" si="45"/>
        <v>Type I value-added multiplierFIJ5</v>
      </c>
    </row>
    <row r="156" spans="39:51">
      <c r="AM156" s="163" t="s">
        <v>295</v>
      </c>
      <c r="AN156" s="163" t="s">
        <v>233</v>
      </c>
      <c r="AO156" s="163">
        <v>13</v>
      </c>
      <c r="AP156" s="163">
        <v>1.1871557764074601</v>
      </c>
      <c r="AQ156" s="163">
        <v>1.22377628267123</v>
      </c>
      <c r="AV156" s="315">
        <f t="shared" si="46"/>
        <v>28</v>
      </c>
      <c r="AW156" s="315">
        <f t="shared" si="47"/>
        <v>28</v>
      </c>
      <c r="AX156" s="315" t="str">
        <f t="shared" si="44"/>
        <v>Type I value-added multiplierFIJ28</v>
      </c>
      <c r="AY156" s="315" t="str">
        <f t="shared" si="45"/>
        <v>Type I value-added multiplierFIJ28</v>
      </c>
    </row>
    <row r="157" spans="39:51">
      <c r="AM157" s="163" t="s">
        <v>295</v>
      </c>
      <c r="AN157" s="163" t="s">
        <v>233</v>
      </c>
      <c r="AO157" s="163">
        <v>14</v>
      </c>
      <c r="AP157" s="163">
        <v>0</v>
      </c>
      <c r="AQ157" s="163">
        <v>0</v>
      </c>
      <c r="AV157" s="315">
        <f t="shared" si="46"/>
        <v>33</v>
      </c>
      <c r="AW157" s="315">
        <f t="shared" si="47"/>
        <v>33</v>
      </c>
      <c r="AX157" s="315" t="str">
        <f t="shared" si="44"/>
        <v>Type I value-added multiplierFIJ33</v>
      </c>
      <c r="AY157" s="315" t="str">
        <f t="shared" si="45"/>
        <v>Type I value-added multiplierFIJ33</v>
      </c>
    </row>
    <row r="158" spans="39:51">
      <c r="AM158" s="163" t="s">
        <v>295</v>
      </c>
      <c r="AN158" s="163" t="s">
        <v>233</v>
      </c>
      <c r="AO158" s="163">
        <v>15</v>
      </c>
      <c r="AP158" s="163">
        <v>1.3260730704993</v>
      </c>
      <c r="AQ158" s="163">
        <v>1.34002958917668</v>
      </c>
      <c r="AV158" s="315">
        <f t="shared" si="46"/>
        <v>18</v>
      </c>
      <c r="AW158" s="315">
        <f t="shared" si="47"/>
        <v>17</v>
      </c>
      <c r="AX158" s="315" t="str">
        <f t="shared" si="44"/>
        <v>Type I value-added multiplierFIJ18</v>
      </c>
      <c r="AY158" s="315" t="str">
        <f t="shared" si="45"/>
        <v>Type I value-added multiplierFIJ17</v>
      </c>
    </row>
    <row r="159" spans="39:51">
      <c r="AM159" s="163" t="s">
        <v>295</v>
      </c>
      <c r="AN159" s="163" t="s">
        <v>233</v>
      </c>
      <c r="AO159" s="163">
        <v>16</v>
      </c>
      <c r="AP159" s="163">
        <v>1.7289485037383601</v>
      </c>
      <c r="AQ159" s="163">
        <v>1.70948460832406</v>
      </c>
      <c r="AV159" s="315">
        <f t="shared" si="46"/>
        <v>8</v>
      </c>
      <c r="AW159" s="315">
        <f t="shared" si="47"/>
        <v>10</v>
      </c>
      <c r="AX159" s="315" t="str">
        <f t="shared" si="44"/>
        <v>Type I value-added multiplierFIJ8</v>
      </c>
      <c r="AY159" s="315" t="str">
        <f t="shared" si="45"/>
        <v>Type I value-added multiplierFIJ10</v>
      </c>
    </row>
    <row r="160" spans="39:51">
      <c r="AM160" s="163" t="s">
        <v>295</v>
      </c>
      <c r="AN160" s="163" t="s">
        <v>233</v>
      </c>
      <c r="AO160" s="163">
        <v>17</v>
      </c>
      <c r="AP160" s="163">
        <v>1.5059124148227701</v>
      </c>
      <c r="AQ160" s="163">
        <v>1.83557533668789</v>
      </c>
      <c r="AV160" s="315">
        <f t="shared" si="46"/>
        <v>14</v>
      </c>
      <c r="AW160" s="315">
        <f t="shared" si="47"/>
        <v>8</v>
      </c>
      <c r="AX160" s="315" t="str">
        <f t="shared" si="44"/>
        <v>Type I value-added multiplierFIJ14</v>
      </c>
      <c r="AY160" s="315" t="str">
        <f t="shared" si="45"/>
        <v>Type I value-added multiplierFIJ8</v>
      </c>
    </row>
    <row r="161" spans="39:51">
      <c r="AM161" s="163" t="s">
        <v>295</v>
      </c>
      <c r="AN161" s="163" t="s">
        <v>233</v>
      </c>
      <c r="AO161" s="163">
        <v>18</v>
      </c>
      <c r="AP161" s="163">
        <v>1.90320827919061</v>
      </c>
      <c r="AQ161" s="163">
        <v>1.9675688854098401</v>
      </c>
      <c r="AV161" s="315">
        <f t="shared" si="46"/>
        <v>6</v>
      </c>
      <c r="AW161" s="315">
        <f t="shared" si="47"/>
        <v>4</v>
      </c>
      <c r="AX161" s="315" t="str">
        <f t="shared" si="44"/>
        <v>Type I value-added multiplierFIJ6</v>
      </c>
      <c r="AY161" s="315" t="str">
        <f t="shared" si="45"/>
        <v>Type I value-added multiplierFIJ4</v>
      </c>
    </row>
    <row r="162" spans="39:51">
      <c r="AM162" s="163" t="s">
        <v>295</v>
      </c>
      <c r="AN162" s="163" t="s">
        <v>233</v>
      </c>
      <c r="AO162" s="163">
        <v>19</v>
      </c>
      <c r="AP162" s="163">
        <v>1.2467277381967301</v>
      </c>
      <c r="AQ162" s="163">
        <v>1.2429188434918399</v>
      </c>
      <c r="AV162" s="315">
        <f t="shared" si="46"/>
        <v>25</v>
      </c>
      <c r="AW162" s="315">
        <f t="shared" si="47"/>
        <v>26</v>
      </c>
      <c r="AX162" s="315" t="str">
        <f t="shared" si="44"/>
        <v>Type I value-added multiplierFIJ25</v>
      </c>
      <c r="AY162" s="315" t="str">
        <f t="shared" si="45"/>
        <v>Type I value-added multiplierFIJ26</v>
      </c>
    </row>
    <row r="163" spans="39:51">
      <c r="AM163" s="163" t="s">
        <v>295</v>
      </c>
      <c r="AN163" s="163" t="s">
        <v>233</v>
      </c>
      <c r="AO163" s="163">
        <v>20</v>
      </c>
      <c r="AP163" s="163">
        <v>1.2603987958123899</v>
      </c>
      <c r="AQ163" s="163">
        <v>1.25199298740142</v>
      </c>
      <c r="AV163" s="315">
        <f t="shared" si="46"/>
        <v>23</v>
      </c>
      <c r="AW163" s="315">
        <f t="shared" si="47"/>
        <v>23</v>
      </c>
      <c r="AX163" s="315" t="str">
        <f t="shared" si="44"/>
        <v>Type I value-added multiplierFIJ23</v>
      </c>
      <c r="AY163" s="315" t="str">
        <f t="shared" si="45"/>
        <v>Type I value-added multiplierFIJ23</v>
      </c>
    </row>
    <row r="164" spans="39:51">
      <c r="AM164" s="163" t="s">
        <v>295</v>
      </c>
      <c r="AN164" s="163" t="s">
        <v>233</v>
      </c>
      <c r="AO164" s="163">
        <v>21</v>
      </c>
      <c r="AP164" s="163">
        <v>1.2468949373243201</v>
      </c>
      <c r="AQ164" s="163">
        <v>1.24872288326934</v>
      </c>
      <c r="AV164" s="315">
        <f t="shared" si="46"/>
        <v>24</v>
      </c>
      <c r="AW164" s="315">
        <f t="shared" si="47"/>
        <v>24</v>
      </c>
      <c r="AX164" s="315" t="str">
        <f t="shared" si="44"/>
        <v>Type I value-added multiplierFIJ24</v>
      </c>
      <c r="AY164" s="315" t="str">
        <f t="shared" si="45"/>
        <v>Type I value-added multiplierFIJ24</v>
      </c>
    </row>
    <row r="165" spans="39:51">
      <c r="AM165" s="163" t="s">
        <v>295</v>
      </c>
      <c r="AN165" s="163" t="s">
        <v>233</v>
      </c>
      <c r="AO165" s="163">
        <v>22</v>
      </c>
      <c r="AP165" s="163">
        <v>1.5465987235212899</v>
      </c>
      <c r="AQ165" s="163">
        <v>1.63684948030938</v>
      </c>
      <c r="AV165" s="315">
        <f t="shared" si="46"/>
        <v>12</v>
      </c>
      <c r="AW165" s="315">
        <f t="shared" si="47"/>
        <v>12</v>
      </c>
      <c r="AX165" s="315" t="str">
        <f t="shared" si="44"/>
        <v>Type I value-added multiplierFIJ12</v>
      </c>
      <c r="AY165" s="315" t="str">
        <f t="shared" si="45"/>
        <v>Type I value-added multiplierFIJ12</v>
      </c>
    </row>
    <row r="166" spans="39:51">
      <c r="AM166" s="163" t="s">
        <v>295</v>
      </c>
      <c r="AN166" s="163" t="s">
        <v>233</v>
      </c>
      <c r="AO166" s="163">
        <v>23</v>
      </c>
      <c r="AP166" s="163">
        <v>1.0902196160053601</v>
      </c>
      <c r="AQ166" s="163">
        <v>1.1831562574869201</v>
      </c>
      <c r="AV166" s="315">
        <f t="shared" si="46"/>
        <v>32</v>
      </c>
      <c r="AW166" s="315">
        <f t="shared" si="47"/>
        <v>30</v>
      </c>
      <c r="AX166" s="315" t="str">
        <f t="shared" si="44"/>
        <v>Type I value-added multiplierFIJ32</v>
      </c>
      <c r="AY166" s="315" t="str">
        <f t="shared" si="45"/>
        <v>Type I value-added multiplierFIJ30</v>
      </c>
    </row>
    <row r="167" spans="39:51">
      <c r="AM167" s="163" t="s">
        <v>295</v>
      </c>
      <c r="AN167" s="163" t="s">
        <v>233</v>
      </c>
      <c r="AO167" s="163">
        <v>24</v>
      </c>
      <c r="AP167" s="163">
        <v>1.2428599755394301</v>
      </c>
      <c r="AQ167" s="163">
        <v>1.3323714518896099</v>
      </c>
      <c r="AV167" s="315">
        <f t="shared" si="46"/>
        <v>26</v>
      </c>
      <c r="AW167" s="315">
        <f t="shared" si="47"/>
        <v>19</v>
      </c>
      <c r="AX167" s="315" t="str">
        <f t="shared" si="44"/>
        <v>Type I value-added multiplierFIJ26</v>
      </c>
      <c r="AY167" s="315" t="str">
        <f t="shared" si="45"/>
        <v>Type I value-added multiplierFIJ19</v>
      </c>
    </row>
    <row r="168" spans="39:51">
      <c r="AM168" s="163" t="s">
        <v>295</v>
      </c>
      <c r="AN168" s="163" t="s">
        <v>233</v>
      </c>
      <c r="AO168" s="163">
        <v>25</v>
      </c>
      <c r="AP168" s="163">
        <v>1.51190984296639</v>
      </c>
      <c r="AQ168" s="163">
        <v>1.6142824896338299</v>
      </c>
      <c r="AV168" s="315">
        <f t="shared" si="46"/>
        <v>13</v>
      </c>
      <c r="AW168" s="315">
        <f t="shared" si="47"/>
        <v>13</v>
      </c>
      <c r="AX168" s="315" t="str">
        <f t="shared" si="44"/>
        <v>Type I value-added multiplierFIJ13</v>
      </c>
      <c r="AY168" s="315" t="str">
        <f t="shared" si="45"/>
        <v>Type I value-added multiplierFIJ13</v>
      </c>
    </row>
    <row r="169" spans="39:51">
      <c r="AM169" s="163" t="s">
        <v>295</v>
      </c>
      <c r="AN169" s="163" t="s">
        <v>233</v>
      </c>
      <c r="AO169" s="163">
        <v>26</v>
      </c>
      <c r="AP169" s="163">
        <v>1.1666323966001699</v>
      </c>
      <c r="AQ169" s="163">
        <v>1.16142025946618</v>
      </c>
      <c r="AV169" s="315">
        <f t="shared" si="46"/>
        <v>29</v>
      </c>
      <c r="AW169" s="315">
        <f t="shared" si="47"/>
        <v>31</v>
      </c>
      <c r="AX169" s="315" t="str">
        <f t="shared" si="44"/>
        <v>Type I value-added multiplierFIJ29</v>
      </c>
      <c r="AY169" s="315" t="str">
        <f t="shared" si="45"/>
        <v>Type I value-added multiplierFIJ31</v>
      </c>
    </row>
    <row r="170" spans="39:51">
      <c r="AM170" s="163" t="s">
        <v>295</v>
      </c>
      <c r="AN170" s="163" t="s">
        <v>233</v>
      </c>
      <c r="AO170" s="163">
        <v>27</v>
      </c>
      <c r="AP170" s="163">
        <v>1.3283935431029299</v>
      </c>
      <c r="AQ170" s="163">
        <v>1.2202670364607699</v>
      </c>
      <c r="AV170" s="315">
        <f t="shared" si="46"/>
        <v>17</v>
      </c>
      <c r="AW170" s="315">
        <f t="shared" si="47"/>
        <v>29</v>
      </c>
      <c r="AX170" s="315" t="str">
        <f t="shared" si="44"/>
        <v>Type I value-added multiplierFIJ17</v>
      </c>
      <c r="AY170" s="315" t="str">
        <f t="shared" si="45"/>
        <v>Type I value-added multiplierFIJ29</v>
      </c>
    </row>
    <row r="171" spans="39:51">
      <c r="AM171" s="163" t="s">
        <v>295</v>
      </c>
      <c r="AN171" s="163" t="s">
        <v>233</v>
      </c>
      <c r="AO171" s="163">
        <v>28</v>
      </c>
      <c r="AP171" s="163">
        <v>1.15992460959365</v>
      </c>
      <c r="AQ171" s="163">
        <v>1.2373589333986801</v>
      </c>
      <c r="AV171" s="315">
        <f t="shared" si="46"/>
        <v>30</v>
      </c>
      <c r="AW171" s="315">
        <f t="shared" si="47"/>
        <v>27</v>
      </c>
      <c r="AX171" s="315" t="str">
        <f t="shared" si="44"/>
        <v>Type I value-added multiplierFIJ30</v>
      </c>
      <c r="AY171" s="315" t="str">
        <f t="shared" si="45"/>
        <v>Type I value-added multiplierFIJ27</v>
      </c>
    </row>
    <row r="172" spans="39:51">
      <c r="AM172" s="163" t="s">
        <v>295</v>
      </c>
      <c r="AN172" s="163" t="s">
        <v>233</v>
      </c>
      <c r="AO172" s="163">
        <v>29</v>
      </c>
      <c r="AP172" s="163">
        <v>1.3228049413766301</v>
      </c>
      <c r="AQ172" s="163">
        <v>1.33620790213074</v>
      </c>
      <c r="AV172" s="315">
        <f t="shared" si="46"/>
        <v>19</v>
      </c>
      <c r="AW172" s="315">
        <f t="shared" si="47"/>
        <v>18</v>
      </c>
      <c r="AX172" s="315" t="str">
        <f t="shared" si="44"/>
        <v>Type I value-added multiplierFIJ19</v>
      </c>
      <c r="AY172" s="315" t="str">
        <f t="shared" si="45"/>
        <v>Type I value-added multiplierFIJ18</v>
      </c>
    </row>
    <row r="173" spans="39:51">
      <c r="AM173" s="163" t="s">
        <v>295</v>
      </c>
      <c r="AN173" s="163" t="s">
        <v>233</v>
      </c>
      <c r="AO173" s="163">
        <v>30</v>
      </c>
      <c r="AP173" s="163">
        <v>1.59177645198304</v>
      </c>
      <c r="AQ173" s="163">
        <v>1.55146352668006</v>
      </c>
      <c r="AV173" s="315">
        <f t="shared" si="46"/>
        <v>11</v>
      </c>
      <c r="AW173" s="315">
        <f t="shared" si="47"/>
        <v>14</v>
      </c>
      <c r="AX173" s="315" t="str">
        <f t="shared" si="44"/>
        <v>Type I value-added multiplierFIJ11</v>
      </c>
      <c r="AY173" s="315" t="str">
        <f t="shared" si="45"/>
        <v>Type I value-added multiplierFIJ14</v>
      </c>
    </row>
    <row r="174" spans="39:51">
      <c r="AM174" s="163" t="s">
        <v>295</v>
      </c>
      <c r="AN174" s="163" t="s">
        <v>233</v>
      </c>
      <c r="AO174" s="163">
        <v>31</v>
      </c>
      <c r="AP174" s="163">
        <v>1.2685722085937401</v>
      </c>
      <c r="AQ174" s="163">
        <v>1.1514969006161699</v>
      </c>
      <c r="AV174" s="315">
        <f t="shared" si="46"/>
        <v>21</v>
      </c>
      <c r="AW174" s="315">
        <f t="shared" si="47"/>
        <v>32</v>
      </c>
      <c r="AX174" s="315" t="str">
        <f t="shared" si="44"/>
        <v>Type I value-added multiplierFIJ21</v>
      </c>
      <c r="AY174" s="315" t="str">
        <f t="shared" si="45"/>
        <v>Type I value-added multiplierFIJ32</v>
      </c>
    </row>
    <row r="175" spans="39:51">
      <c r="AM175" s="163" t="s">
        <v>295</v>
      </c>
      <c r="AN175" s="163" t="s">
        <v>233</v>
      </c>
      <c r="AO175" s="163">
        <v>32</v>
      </c>
      <c r="AP175" s="163">
        <v>1.21950083767205</v>
      </c>
      <c r="AQ175" s="163">
        <v>1.3072155071209799</v>
      </c>
      <c r="AV175" s="315">
        <f t="shared" si="46"/>
        <v>27</v>
      </c>
      <c r="AW175" s="315">
        <f t="shared" si="47"/>
        <v>21</v>
      </c>
      <c r="AX175" s="315" t="str">
        <f t="shared" si="44"/>
        <v>Type I value-added multiplierFIJ27</v>
      </c>
      <c r="AY175" s="315" t="str">
        <f t="shared" si="45"/>
        <v>Type I value-added multiplierFIJ21</v>
      </c>
    </row>
    <row r="176" spans="39:51">
      <c r="AM176" s="163" t="s">
        <v>295</v>
      </c>
      <c r="AN176" s="163" t="s">
        <v>233</v>
      </c>
      <c r="AO176" s="163">
        <v>33</v>
      </c>
      <c r="AP176" s="163">
        <v>1.26509863573979</v>
      </c>
      <c r="AQ176" s="163">
        <v>1.24659534493</v>
      </c>
      <c r="AV176" s="315">
        <f t="shared" si="46"/>
        <v>22</v>
      </c>
      <c r="AW176" s="315">
        <f t="shared" si="47"/>
        <v>25</v>
      </c>
      <c r="AX176" s="315" t="str">
        <f t="shared" si="44"/>
        <v>Type I value-added multiplierFIJ22</v>
      </c>
      <c r="AY176" s="315" t="str">
        <f t="shared" si="45"/>
        <v>Type I value-added multiplierFIJ25</v>
      </c>
    </row>
    <row r="177" spans="39:51">
      <c r="AM177" s="163" t="s">
        <v>295</v>
      </c>
      <c r="AN177" s="163" t="s">
        <v>233</v>
      </c>
      <c r="AO177" s="163">
        <v>34</v>
      </c>
      <c r="AP177" s="163">
        <v>1.1100829984782501</v>
      </c>
      <c r="AQ177" s="163">
        <v>1.27970941767104</v>
      </c>
      <c r="AV177" s="315">
        <f t="shared" si="46"/>
        <v>31</v>
      </c>
      <c r="AW177" s="315">
        <f t="shared" si="47"/>
        <v>22</v>
      </c>
      <c r="AX177" s="315" t="str">
        <f t="shared" si="44"/>
        <v>Type I value-added multiplierFIJ31</v>
      </c>
      <c r="AY177" s="315" t="str">
        <f t="shared" si="45"/>
        <v>Type I value-added multiplierFIJ22</v>
      </c>
    </row>
    <row r="178" spans="39:51">
      <c r="AM178" s="163" t="s">
        <v>295</v>
      </c>
      <c r="AN178" s="163" t="s">
        <v>233</v>
      </c>
      <c r="AO178" s="163">
        <v>35</v>
      </c>
      <c r="AV178" s="315">
        <f t="shared" si="46"/>
        <v>1</v>
      </c>
      <c r="AW178" s="315">
        <f t="shared" si="47"/>
        <v>1</v>
      </c>
      <c r="AX178" s="315" t="str">
        <f t="shared" si="44"/>
        <v>Type I value-added multiplierFIJ1</v>
      </c>
      <c r="AY178" s="315" t="str">
        <f t="shared" si="45"/>
        <v>Type I value-added multiplierFIJ1</v>
      </c>
    </row>
    <row r="179" spans="39:51">
      <c r="AM179" s="163" t="s">
        <v>295</v>
      </c>
      <c r="AN179" s="163" t="s">
        <v>236</v>
      </c>
      <c r="AO179" s="163">
        <v>16</v>
      </c>
      <c r="AP179" s="163">
        <v>0</v>
      </c>
      <c r="AQ179" s="163">
        <v>13.2892633446099</v>
      </c>
      <c r="AV179" s="315">
        <f t="shared" si="46"/>
        <v>27</v>
      </c>
      <c r="AW179" s="315">
        <f t="shared" si="47"/>
        <v>1</v>
      </c>
      <c r="AX179" s="315" t="str">
        <f t="shared" si="44"/>
        <v>Type I value-added multiplierHKG27</v>
      </c>
      <c r="AY179" s="315" t="str">
        <f t="shared" si="45"/>
        <v>Type I value-added multiplierHKG1</v>
      </c>
    </row>
    <row r="180" spans="39:51">
      <c r="AM180" s="163" t="s">
        <v>295</v>
      </c>
      <c r="AN180" s="163" t="s">
        <v>236</v>
      </c>
      <c r="AO180" s="163">
        <v>11</v>
      </c>
      <c r="AP180" s="163">
        <v>5.8478778967787601</v>
      </c>
      <c r="AQ180" s="163">
        <v>7.3531897611414099</v>
      </c>
      <c r="AV180" s="315">
        <f t="shared" si="46"/>
        <v>1</v>
      </c>
      <c r="AW180" s="315">
        <f t="shared" si="47"/>
        <v>2</v>
      </c>
      <c r="AX180" s="315" t="str">
        <f t="shared" si="44"/>
        <v>Type I value-added multiplierHKG1</v>
      </c>
      <c r="AY180" s="315" t="str">
        <f t="shared" si="45"/>
        <v>Type I value-added multiplierHKG2</v>
      </c>
    </row>
    <row r="181" spans="39:51">
      <c r="AM181" s="163" t="s">
        <v>295</v>
      </c>
      <c r="AN181" s="163" t="s">
        <v>236</v>
      </c>
      <c r="AO181" s="163">
        <v>12</v>
      </c>
      <c r="AP181" s="163">
        <v>4.96678446172817</v>
      </c>
      <c r="AQ181" s="163">
        <v>6.2076622492666198</v>
      </c>
      <c r="AV181" s="315">
        <f t="shared" si="46"/>
        <v>3</v>
      </c>
      <c r="AW181" s="315">
        <f t="shared" si="47"/>
        <v>3</v>
      </c>
      <c r="AX181" s="315" t="str">
        <f t="shared" si="44"/>
        <v>Type I value-added multiplierHKG3</v>
      </c>
      <c r="AY181" s="315" t="str">
        <f t="shared" si="45"/>
        <v>Type I value-added multiplierHKG3</v>
      </c>
    </row>
    <row r="182" spans="39:51">
      <c r="AM182" s="163" t="s">
        <v>295</v>
      </c>
      <c r="AN182" s="163" t="s">
        <v>236</v>
      </c>
      <c r="AO182" s="163">
        <v>24</v>
      </c>
      <c r="AP182" s="163">
        <v>5.05868100727821</v>
      </c>
      <c r="AQ182" s="163">
        <v>5.3620918105954303</v>
      </c>
      <c r="AV182" s="315">
        <f t="shared" si="46"/>
        <v>2</v>
      </c>
      <c r="AW182" s="315">
        <f t="shared" si="47"/>
        <v>4</v>
      </c>
      <c r="AX182" s="315" t="str">
        <f t="shared" si="44"/>
        <v>Type I value-added multiplierHKG2</v>
      </c>
      <c r="AY182" s="315" t="str">
        <f t="shared" si="45"/>
        <v>Type I value-added multiplierHKG4</v>
      </c>
    </row>
    <row r="183" spans="39:51">
      <c r="AM183" s="163" t="s">
        <v>295</v>
      </c>
      <c r="AN183" s="163" t="s">
        <v>236</v>
      </c>
      <c r="AO183" s="163">
        <v>8</v>
      </c>
      <c r="AP183" s="163">
        <v>3.7071424077321198</v>
      </c>
      <c r="AQ183" s="163">
        <v>4.5263602471932201</v>
      </c>
      <c r="AV183" s="315">
        <f t="shared" si="46"/>
        <v>4</v>
      </c>
      <c r="AW183" s="315">
        <f t="shared" si="47"/>
        <v>5</v>
      </c>
      <c r="AX183" s="315" t="str">
        <f t="shared" si="44"/>
        <v>Type I value-added multiplierHKG4</v>
      </c>
      <c r="AY183" s="315" t="str">
        <f t="shared" si="45"/>
        <v>Type I value-added multiplierHKG5</v>
      </c>
    </row>
    <row r="184" spans="39:51">
      <c r="AM184" s="163" t="s">
        <v>295</v>
      </c>
      <c r="AN184" s="163" t="s">
        <v>236</v>
      </c>
      <c r="AO184" s="163">
        <v>4</v>
      </c>
      <c r="AP184" s="163">
        <v>2.5115225469437501</v>
      </c>
      <c r="AQ184" s="163">
        <v>4.1456507212422098</v>
      </c>
      <c r="AV184" s="315">
        <f t="shared" si="46"/>
        <v>6</v>
      </c>
      <c r="AW184" s="315">
        <f t="shared" si="47"/>
        <v>6</v>
      </c>
      <c r="AX184" s="315" t="str">
        <f t="shared" si="44"/>
        <v>Type I value-added multiplierHKG6</v>
      </c>
      <c r="AY184" s="315" t="str">
        <f t="shared" si="45"/>
        <v>Type I value-added multiplierHKG6</v>
      </c>
    </row>
    <row r="185" spans="39:51">
      <c r="AM185" s="163" t="s">
        <v>295</v>
      </c>
      <c r="AN185" s="163" t="s">
        <v>236</v>
      </c>
      <c r="AO185" s="163">
        <v>7</v>
      </c>
      <c r="AP185" s="163">
        <v>2.9667114770545302</v>
      </c>
      <c r="AQ185" s="163">
        <v>3.2626473980911199</v>
      </c>
      <c r="AV185" s="315">
        <f t="shared" si="46"/>
        <v>5</v>
      </c>
      <c r="AW185" s="315">
        <f t="shared" si="47"/>
        <v>7</v>
      </c>
      <c r="AX185" s="315" t="str">
        <f t="shared" si="44"/>
        <v>Type I value-added multiplierHKG5</v>
      </c>
      <c r="AY185" s="315" t="str">
        <f t="shared" si="45"/>
        <v>Type I value-added multiplierHKG7</v>
      </c>
    </row>
    <row r="186" spans="39:51">
      <c r="AM186" s="163" t="s">
        <v>295</v>
      </c>
      <c r="AN186" s="163" t="s">
        <v>236</v>
      </c>
      <c r="AO186" s="163">
        <v>18</v>
      </c>
      <c r="AP186" s="163">
        <v>2.4673545451345702</v>
      </c>
      <c r="AQ186" s="163">
        <v>2.56723394018382</v>
      </c>
      <c r="AV186" s="315">
        <f t="shared" si="46"/>
        <v>7</v>
      </c>
      <c r="AW186" s="315">
        <f t="shared" si="47"/>
        <v>8</v>
      </c>
      <c r="AX186" s="315" t="str">
        <f t="shared" si="44"/>
        <v>Type I value-added multiplierHKG7</v>
      </c>
      <c r="AY186" s="315" t="str">
        <f t="shared" si="45"/>
        <v>Type I value-added multiplierHKG8</v>
      </c>
    </row>
    <row r="187" spans="39:51">
      <c r="AM187" s="163" t="s">
        <v>295</v>
      </c>
      <c r="AN187" s="163" t="s">
        <v>236</v>
      </c>
      <c r="AO187" s="163">
        <v>5</v>
      </c>
      <c r="AP187" s="163">
        <v>2.1438031894914098</v>
      </c>
      <c r="AQ187" s="163">
        <v>2.3708170222587799</v>
      </c>
      <c r="AV187" s="315">
        <f t="shared" si="46"/>
        <v>8</v>
      </c>
      <c r="AW187" s="315">
        <f t="shared" si="47"/>
        <v>9</v>
      </c>
      <c r="AX187" s="315" t="str">
        <f t="shared" si="44"/>
        <v>Type I value-added multiplierHKG8</v>
      </c>
      <c r="AY187" s="315" t="str">
        <f t="shared" si="45"/>
        <v>Type I value-added multiplierHKG9</v>
      </c>
    </row>
    <row r="188" spans="39:51">
      <c r="AM188" s="163" t="s">
        <v>295</v>
      </c>
      <c r="AN188" s="163" t="s">
        <v>236</v>
      </c>
      <c r="AO188" s="163">
        <v>3</v>
      </c>
      <c r="AP188" s="163">
        <v>2.0548712063795</v>
      </c>
      <c r="AQ188" s="163">
        <v>2.27727670135191</v>
      </c>
      <c r="AV188" s="315">
        <f t="shared" si="46"/>
        <v>10</v>
      </c>
      <c r="AW188" s="315">
        <f t="shared" si="47"/>
        <v>10</v>
      </c>
      <c r="AX188" s="315" t="str">
        <f t="shared" si="44"/>
        <v>Type I value-added multiplierHKG10</v>
      </c>
      <c r="AY188" s="315" t="str">
        <f t="shared" si="45"/>
        <v>Type I value-added multiplierHKG10</v>
      </c>
    </row>
    <row r="189" spans="39:51">
      <c r="AM189" s="163" t="s">
        <v>295</v>
      </c>
      <c r="AN189" s="163" t="s">
        <v>236</v>
      </c>
      <c r="AO189" s="163">
        <v>6</v>
      </c>
      <c r="AP189" s="163">
        <v>2.0983921247780999</v>
      </c>
      <c r="AQ189" s="163">
        <v>2.2484646283604302</v>
      </c>
      <c r="AV189" s="315">
        <f t="shared" si="46"/>
        <v>9</v>
      </c>
      <c r="AW189" s="315">
        <f t="shared" si="47"/>
        <v>11</v>
      </c>
      <c r="AX189" s="315" t="str">
        <f t="shared" si="44"/>
        <v>Type I value-added multiplierHKG9</v>
      </c>
      <c r="AY189" s="315" t="str">
        <f t="shared" si="45"/>
        <v>Type I value-added multiplierHKG11</v>
      </c>
    </row>
    <row r="190" spans="39:51">
      <c r="AM190" s="163" t="s">
        <v>295</v>
      </c>
      <c r="AN190" s="163" t="s">
        <v>236</v>
      </c>
      <c r="AO190" s="163">
        <v>27</v>
      </c>
      <c r="AP190" s="163">
        <v>1.8604540541222701</v>
      </c>
      <c r="AQ190" s="163">
        <v>1.9271309045007201</v>
      </c>
      <c r="AV190" s="315">
        <f t="shared" si="46"/>
        <v>12</v>
      </c>
      <c r="AW190" s="315">
        <f t="shared" si="47"/>
        <v>12</v>
      </c>
      <c r="AX190" s="315" t="str">
        <f t="shared" si="44"/>
        <v>Type I value-added multiplierHKG12</v>
      </c>
      <c r="AY190" s="315" t="str">
        <f t="shared" si="45"/>
        <v>Type I value-added multiplierHKG12</v>
      </c>
    </row>
    <row r="191" spans="39:51">
      <c r="AM191" s="163" t="s">
        <v>295</v>
      </c>
      <c r="AN191" s="163" t="s">
        <v>236</v>
      </c>
      <c r="AO191" s="163">
        <v>21</v>
      </c>
      <c r="AP191" s="163">
        <v>1.9072927258380299</v>
      </c>
      <c r="AQ191" s="163">
        <v>1.89638300709506</v>
      </c>
      <c r="AV191" s="315">
        <f t="shared" si="46"/>
        <v>11</v>
      </c>
      <c r="AW191" s="315">
        <f t="shared" si="47"/>
        <v>13</v>
      </c>
      <c r="AX191" s="315" t="str">
        <f t="shared" si="44"/>
        <v>Type I value-added multiplierHKG11</v>
      </c>
      <c r="AY191" s="315" t="str">
        <f t="shared" si="45"/>
        <v>Type I value-added multiplierHKG13</v>
      </c>
    </row>
    <row r="192" spans="39:51">
      <c r="AM192" s="163" t="s">
        <v>295</v>
      </c>
      <c r="AN192" s="163" t="s">
        <v>236</v>
      </c>
      <c r="AO192" s="163">
        <v>20</v>
      </c>
      <c r="AP192" s="163">
        <v>1.8396292639087899</v>
      </c>
      <c r="AQ192" s="163">
        <v>1.8587146489489601</v>
      </c>
      <c r="AV192" s="315">
        <f t="shared" si="46"/>
        <v>13</v>
      </c>
      <c r="AW192" s="315">
        <f t="shared" si="47"/>
        <v>14</v>
      </c>
      <c r="AX192" s="315" t="str">
        <f t="shared" si="44"/>
        <v>Type I value-added multiplierHKG13</v>
      </c>
      <c r="AY192" s="315" t="str">
        <f t="shared" si="45"/>
        <v>Type I value-added multiplierHKG14</v>
      </c>
    </row>
    <row r="193" spans="39:51">
      <c r="AM193" s="163" t="s">
        <v>295</v>
      </c>
      <c r="AN193" s="163" t="s">
        <v>236</v>
      </c>
      <c r="AO193" s="163">
        <v>25</v>
      </c>
      <c r="AP193" s="163">
        <v>1.73645585060041</v>
      </c>
      <c r="AQ193" s="163">
        <v>1.8325081829957801</v>
      </c>
      <c r="AV193" s="315">
        <f t="shared" si="46"/>
        <v>14</v>
      </c>
      <c r="AW193" s="315">
        <f t="shared" si="47"/>
        <v>15</v>
      </c>
      <c r="AX193" s="315" t="str">
        <f t="shared" si="44"/>
        <v>Type I value-added multiplierHKG14</v>
      </c>
      <c r="AY193" s="315" t="str">
        <f t="shared" si="45"/>
        <v>Type I value-added multiplierHKG15</v>
      </c>
    </row>
    <row r="194" spans="39:51">
      <c r="AM194" s="163" t="s">
        <v>295</v>
      </c>
      <c r="AN194" s="163" t="s">
        <v>236</v>
      </c>
      <c r="AO194" s="163">
        <v>26</v>
      </c>
      <c r="AP194" s="163">
        <v>1.6507163605917701</v>
      </c>
      <c r="AQ194" s="163">
        <v>1.6759463521267699</v>
      </c>
      <c r="AV194" s="315">
        <f t="shared" si="46"/>
        <v>16</v>
      </c>
      <c r="AW194" s="315">
        <f t="shared" si="47"/>
        <v>16</v>
      </c>
      <c r="AX194" s="315" t="str">
        <f t="shared" si="44"/>
        <v>Type I value-added multiplierHKG16</v>
      </c>
      <c r="AY194" s="315" t="str">
        <f t="shared" si="45"/>
        <v>Type I value-added multiplierHKG16</v>
      </c>
    </row>
    <row r="195" spans="39:51">
      <c r="AM195" s="163" t="s">
        <v>295</v>
      </c>
      <c r="AN195" s="163" t="s">
        <v>236</v>
      </c>
      <c r="AO195" s="163">
        <v>34</v>
      </c>
      <c r="AP195" s="163">
        <v>1.6781152851141199</v>
      </c>
      <c r="AQ195" s="163">
        <v>1.6746169927618999</v>
      </c>
      <c r="AV195" s="315">
        <f t="shared" si="46"/>
        <v>15</v>
      </c>
      <c r="AW195" s="315">
        <f t="shared" si="47"/>
        <v>17</v>
      </c>
      <c r="AX195" s="315" t="str">
        <f t="shared" si="44"/>
        <v>Type I value-added multiplierHKG15</v>
      </c>
      <c r="AY195" s="315" t="str">
        <f t="shared" si="45"/>
        <v>Type I value-added multiplierHKG17</v>
      </c>
    </row>
    <row r="196" spans="39:51">
      <c r="AM196" s="163" t="s">
        <v>295</v>
      </c>
      <c r="AN196" s="163" t="s">
        <v>236</v>
      </c>
      <c r="AO196" s="163">
        <v>23</v>
      </c>
      <c r="AP196" s="163">
        <v>1.5710692026269899</v>
      </c>
      <c r="AQ196" s="163">
        <v>1.6090322858119199</v>
      </c>
      <c r="AV196" s="315">
        <f t="shared" si="46"/>
        <v>17</v>
      </c>
      <c r="AW196" s="315">
        <f t="shared" si="47"/>
        <v>18</v>
      </c>
      <c r="AX196" s="315" t="str">
        <f t="shared" ref="AX196:AX259" si="48">_xlfn.CONCAT(AM196,AN196,AV196)</f>
        <v>Type I value-added multiplierHKG17</v>
      </c>
      <c r="AY196" s="315" t="str">
        <f t="shared" ref="AY196:AY259" si="49">_xlfn.CONCAT(AM196,AN196,AW196)</f>
        <v>Type I value-added multiplierHKG18</v>
      </c>
    </row>
    <row r="197" spans="39:51">
      <c r="AM197" s="163" t="s">
        <v>295</v>
      </c>
      <c r="AN197" s="163" t="s">
        <v>236</v>
      </c>
      <c r="AO197" s="163">
        <v>1</v>
      </c>
      <c r="AP197" s="163">
        <v>1.4476563096077399</v>
      </c>
      <c r="AQ197" s="163">
        <v>1.54717930942464</v>
      </c>
      <c r="AV197" s="315">
        <f t="shared" ref="AV197:AV260" si="50">COUNTIFS($AM$5:$AM$2628,AM197,$AN$5:$AN$2628,AN197,$AP$5:$AP$2628,"&gt;" &amp; AP197) + 1</f>
        <v>20</v>
      </c>
      <c r="AW197" s="315">
        <f t="shared" ref="AW197:AW260" si="51">COUNTIFS($AM$5:$AM$2628,AM197,$AN$5:$AN$2628,AN197,$AQ$5:$AQ$2628,"&gt;" &amp; AQ197) + 1</f>
        <v>19</v>
      </c>
      <c r="AX197" s="315" t="str">
        <f t="shared" si="48"/>
        <v>Type I value-added multiplierHKG20</v>
      </c>
      <c r="AY197" s="315" t="str">
        <f t="shared" si="49"/>
        <v>Type I value-added multiplierHKG19</v>
      </c>
    </row>
    <row r="198" spans="39:51">
      <c r="AM198" s="163" t="s">
        <v>295</v>
      </c>
      <c r="AN198" s="163" t="s">
        <v>236</v>
      </c>
      <c r="AO198" s="163">
        <v>17</v>
      </c>
      <c r="AP198" s="163">
        <v>1.4465924183912999</v>
      </c>
      <c r="AQ198" s="163">
        <v>1.5059609506431499</v>
      </c>
      <c r="AV198" s="315">
        <f t="shared" si="50"/>
        <v>21</v>
      </c>
      <c r="AW198" s="315">
        <f t="shared" si="51"/>
        <v>20</v>
      </c>
      <c r="AX198" s="315" t="str">
        <f t="shared" si="48"/>
        <v>Type I value-added multiplierHKG21</v>
      </c>
      <c r="AY198" s="315" t="str">
        <f t="shared" si="49"/>
        <v>Type I value-added multiplierHKG20</v>
      </c>
    </row>
    <row r="199" spans="39:51">
      <c r="AM199" s="163" t="s">
        <v>295</v>
      </c>
      <c r="AN199" s="163" t="s">
        <v>236</v>
      </c>
      <c r="AO199" s="163">
        <v>30</v>
      </c>
      <c r="AP199" s="163">
        <v>1.46967487133455</v>
      </c>
      <c r="AQ199" s="163">
        <v>1.49144036030773</v>
      </c>
      <c r="AV199" s="315">
        <f t="shared" si="50"/>
        <v>19</v>
      </c>
      <c r="AW199" s="315">
        <f t="shared" si="51"/>
        <v>21</v>
      </c>
      <c r="AX199" s="315" t="str">
        <f t="shared" si="48"/>
        <v>Type I value-added multiplierHKG19</v>
      </c>
      <c r="AY199" s="315" t="str">
        <f t="shared" si="49"/>
        <v>Type I value-added multiplierHKG21</v>
      </c>
    </row>
    <row r="200" spans="39:51">
      <c r="AM200" s="163" t="s">
        <v>295</v>
      </c>
      <c r="AN200" s="163" t="s">
        <v>236</v>
      </c>
      <c r="AO200" s="163">
        <v>22</v>
      </c>
      <c r="AP200" s="163">
        <v>1.39747160084488</v>
      </c>
      <c r="AQ200" s="163">
        <v>1.4293802535708899</v>
      </c>
      <c r="AV200" s="315">
        <f t="shared" si="50"/>
        <v>22</v>
      </c>
      <c r="AW200" s="315">
        <f t="shared" si="51"/>
        <v>22</v>
      </c>
      <c r="AX200" s="315" t="str">
        <f t="shared" si="48"/>
        <v>Type I value-added multiplierHKG22</v>
      </c>
      <c r="AY200" s="315" t="str">
        <f t="shared" si="49"/>
        <v>Type I value-added multiplierHKG22</v>
      </c>
    </row>
    <row r="201" spans="39:51">
      <c r="AM201" s="163" t="s">
        <v>295</v>
      </c>
      <c r="AN201" s="163" t="s">
        <v>236</v>
      </c>
      <c r="AO201" s="163">
        <v>28</v>
      </c>
      <c r="AP201" s="163">
        <v>1.5120161854183101</v>
      </c>
      <c r="AQ201" s="163">
        <v>1.4270773189909001</v>
      </c>
      <c r="AV201" s="315">
        <f t="shared" si="50"/>
        <v>18</v>
      </c>
      <c r="AW201" s="315">
        <f t="shared" si="51"/>
        <v>23</v>
      </c>
      <c r="AX201" s="315" t="str">
        <f t="shared" si="48"/>
        <v>Type I value-added multiplierHKG18</v>
      </c>
      <c r="AY201" s="315" t="str">
        <f t="shared" si="49"/>
        <v>Type I value-added multiplierHKG23</v>
      </c>
    </row>
    <row r="202" spans="39:51">
      <c r="AM202" s="163" t="s">
        <v>295</v>
      </c>
      <c r="AN202" s="163" t="s">
        <v>236</v>
      </c>
      <c r="AO202" s="163">
        <v>29</v>
      </c>
      <c r="AP202" s="163">
        <v>1.24873424617712</v>
      </c>
      <c r="AQ202" s="163">
        <v>1.25382471497801</v>
      </c>
      <c r="AV202" s="315">
        <f t="shared" si="50"/>
        <v>23</v>
      </c>
      <c r="AW202" s="315">
        <f t="shared" si="51"/>
        <v>24</v>
      </c>
      <c r="AX202" s="315" t="str">
        <f t="shared" si="48"/>
        <v>Type I value-added multiplierHKG23</v>
      </c>
      <c r="AY202" s="315" t="str">
        <f t="shared" si="49"/>
        <v>Type I value-added multiplierHKG24</v>
      </c>
    </row>
    <row r="203" spans="39:51">
      <c r="AM203" s="163" t="s">
        <v>295</v>
      </c>
      <c r="AN203" s="163" t="s">
        <v>236</v>
      </c>
      <c r="AO203" s="163">
        <v>33</v>
      </c>
      <c r="AP203" s="163">
        <v>1.19409610154978</v>
      </c>
      <c r="AQ203" s="163">
        <v>1.21451622211209</v>
      </c>
      <c r="AV203" s="315">
        <f t="shared" si="50"/>
        <v>24</v>
      </c>
      <c r="AW203" s="315">
        <f t="shared" si="51"/>
        <v>25</v>
      </c>
      <c r="AX203" s="315" t="str">
        <f t="shared" si="48"/>
        <v>Type I value-added multiplierHKG24</v>
      </c>
      <c r="AY203" s="315" t="str">
        <f t="shared" si="49"/>
        <v>Type I value-added multiplierHKG25</v>
      </c>
    </row>
    <row r="204" spans="39:51">
      <c r="AM204" s="163" t="s">
        <v>295</v>
      </c>
      <c r="AN204" s="163" t="s">
        <v>236</v>
      </c>
      <c r="AO204" s="163">
        <v>32</v>
      </c>
      <c r="AP204" s="163">
        <v>1.18852401024259</v>
      </c>
      <c r="AQ204" s="163">
        <v>1.2002153492940599</v>
      </c>
      <c r="AV204" s="315">
        <f t="shared" si="50"/>
        <v>25</v>
      </c>
      <c r="AW204" s="315">
        <f t="shared" si="51"/>
        <v>26</v>
      </c>
      <c r="AX204" s="315" t="str">
        <f t="shared" si="48"/>
        <v>Type I value-added multiplierHKG25</v>
      </c>
      <c r="AY204" s="315" t="str">
        <f t="shared" si="49"/>
        <v>Type I value-added multiplierHKG26</v>
      </c>
    </row>
    <row r="205" spans="39:51">
      <c r="AM205" s="163" t="s">
        <v>295</v>
      </c>
      <c r="AN205" s="163" t="s">
        <v>236</v>
      </c>
      <c r="AO205" s="163">
        <v>31</v>
      </c>
      <c r="AP205" s="163">
        <v>1.1472197054293201</v>
      </c>
      <c r="AQ205" s="163">
        <v>1.1566373555023799</v>
      </c>
      <c r="AV205" s="315">
        <f t="shared" si="50"/>
        <v>26</v>
      </c>
      <c r="AW205" s="315">
        <f t="shared" si="51"/>
        <v>27</v>
      </c>
      <c r="AX205" s="315" t="str">
        <f t="shared" si="48"/>
        <v>Type I value-added multiplierHKG26</v>
      </c>
      <c r="AY205" s="315" t="str">
        <f t="shared" si="49"/>
        <v>Type I value-added multiplierHKG27</v>
      </c>
    </row>
    <row r="206" spans="39:51">
      <c r="AM206" s="163" t="s">
        <v>295</v>
      </c>
      <c r="AN206" s="163" t="s">
        <v>236</v>
      </c>
      <c r="AO206" s="163">
        <v>10</v>
      </c>
      <c r="AP206" s="163">
        <v>0</v>
      </c>
      <c r="AQ206" s="163">
        <v>0</v>
      </c>
      <c r="AV206" s="315">
        <f t="shared" si="50"/>
        <v>27</v>
      </c>
      <c r="AW206" s="315">
        <f t="shared" si="51"/>
        <v>28</v>
      </c>
      <c r="AX206" s="315" t="str">
        <f t="shared" si="48"/>
        <v>Type I value-added multiplierHKG27</v>
      </c>
      <c r="AY206" s="315" t="str">
        <f t="shared" si="49"/>
        <v>Type I value-added multiplierHKG28</v>
      </c>
    </row>
    <row r="207" spans="39:51">
      <c r="AM207" s="163" t="s">
        <v>295</v>
      </c>
      <c r="AN207" s="163" t="s">
        <v>236</v>
      </c>
      <c r="AO207" s="163">
        <v>9</v>
      </c>
      <c r="AP207" s="163">
        <v>0</v>
      </c>
      <c r="AQ207" s="163">
        <v>0</v>
      </c>
      <c r="AV207" s="315">
        <f t="shared" si="50"/>
        <v>27</v>
      </c>
      <c r="AW207" s="315">
        <f t="shared" si="51"/>
        <v>28</v>
      </c>
      <c r="AX207" s="315" t="str">
        <f t="shared" si="48"/>
        <v>Type I value-added multiplierHKG27</v>
      </c>
      <c r="AY207" s="315" t="str">
        <f t="shared" si="49"/>
        <v>Type I value-added multiplierHKG28</v>
      </c>
    </row>
    <row r="208" spans="39:51">
      <c r="AM208" s="163" t="s">
        <v>295</v>
      </c>
      <c r="AN208" s="163" t="s">
        <v>236</v>
      </c>
      <c r="AO208" s="163">
        <v>15</v>
      </c>
      <c r="AP208" s="163">
        <v>0</v>
      </c>
      <c r="AQ208" s="163">
        <v>0</v>
      </c>
      <c r="AV208" s="315">
        <f t="shared" si="50"/>
        <v>27</v>
      </c>
      <c r="AW208" s="315">
        <f t="shared" si="51"/>
        <v>28</v>
      </c>
      <c r="AX208" s="315" t="str">
        <f t="shared" si="48"/>
        <v>Type I value-added multiplierHKG27</v>
      </c>
      <c r="AY208" s="315" t="str">
        <f t="shared" si="49"/>
        <v>Type I value-added multiplierHKG28</v>
      </c>
    </row>
    <row r="209" spans="39:51">
      <c r="AM209" s="163" t="s">
        <v>295</v>
      </c>
      <c r="AN209" s="163" t="s">
        <v>236</v>
      </c>
      <c r="AO209" s="163">
        <v>13</v>
      </c>
      <c r="AP209" s="163">
        <v>0</v>
      </c>
      <c r="AQ209" s="163">
        <v>0</v>
      </c>
      <c r="AV209" s="315">
        <f t="shared" si="50"/>
        <v>27</v>
      </c>
      <c r="AW209" s="315">
        <f t="shared" si="51"/>
        <v>28</v>
      </c>
      <c r="AX209" s="315" t="str">
        <f t="shared" si="48"/>
        <v>Type I value-added multiplierHKG27</v>
      </c>
      <c r="AY209" s="315" t="str">
        <f t="shared" si="49"/>
        <v>Type I value-added multiplierHKG28</v>
      </c>
    </row>
    <row r="210" spans="39:51">
      <c r="AM210" s="163" t="s">
        <v>295</v>
      </c>
      <c r="AN210" s="163" t="s">
        <v>236</v>
      </c>
      <c r="AO210" s="163">
        <v>14</v>
      </c>
      <c r="AP210" s="163">
        <v>0</v>
      </c>
      <c r="AQ210" s="163">
        <v>0</v>
      </c>
      <c r="AV210" s="315">
        <f t="shared" si="50"/>
        <v>27</v>
      </c>
      <c r="AW210" s="315">
        <f t="shared" si="51"/>
        <v>28</v>
      </c>
      <c r="AX210" s="315" t="str">
        <f t="shared" si="48"/>
        <v>Type I value-added multiplierHKG27</v>
      </c>
      <c r="AY210" s="315" t="str">
        <f t="shared" si="49"/>
        <v>Type I value-added multiplierHKG28</v>
      </c>
    </row>
    <row r="211" spans="39:51">
      <c r="AM211" s="163" t="s">
        <v>295</v>
      </c>
      <c r="AN211" s="163" t="s">
        <v>236</v>
      </c>
      <c r="AO211" s="163">
        <v>2</v>
      </c>
      <c r="AP211" s="163">
        <v>0</v>
      </c>
      <c r="AQ211" s="163">
        <v>0</v>
      </c>
      <c r="AV211" s="315">
        <f t="shared" si="50"/>
        <v>27</v>
      </c>
      <c r="AW211" s="315">
        <f t="shared" si="51"/>
        <v>28</v>
      </c>
      <c r="AX211" s="315" t="str">
        <f t="shared" si="48"/>
        <v>Type I value-added multiplierHKG27</v>
      </c>
      <c r="AY211" s="315" t="str">
        <f t="shared" si="49"/>
        <v>Type I value-added multiplierHKG28</v>
      </c>
    </row>
    <row r="212" spans="39:51">
      <c r="AM212" s="163" t="s">
        <v>295</v>
      </c>
      <c r="AN212" s="163" t="s">
        <v>236</v>
      </c>
      <c r="AO212" s="163">
        <v>19</v>
      </c>
      <c r="AP212" s="163">
        <v>0</v>
      </c>
      <c r="AQ212" s="163">
        <v>0</v>
      </c>
      <c r="AV212" s="315">
        <f t="shared" si="50"/>
        <v>27</v>
      </c>
      <c r="AW212" s="315">
        <f t="shared" si="51"/>
        <v>28</v>
      </c>
      <c r="AX212" s="315" t="str">
        <f t="shared" si="48"/>
        <v>Type I value-added multiplierHKG27</v>
      </c>
      <c r="AY212" s="315" t="str">
        <f t="shared" si="49"/>
        <v>Type I value-added multiplierHKG28</v>
      </c>
    </row>
    <row r="213" spans="39:51">
      <c r="AM213" s="163" t="s">
        <v>295</v>
      </c>
      <c r="AN213" s="163" t="s">
        <v>236</v>
      </c>
      <c r="AO213" s="163">
        <v>35</v>
      </c>
      <c r="AV213" s="315">
        <f t="shared" si="50"/>
        <v>1</v>
      </c>
      <c r="AW213" s="315">
        <f t="shared" si="51"/>
        <v>1</v>
      </c>
      <c r="AX213" s="315" t="str">
        <f t="shared" si="48"/>
        <v>Type I value-added multiplierHKG1</v>
      </c>
      <c r="AY213" s="315" t="str">
        <f t="shared" si="49"/>
        <v>Type I value-added multiplierHKG1</v>
      </c>
    </row>
    <row r="214" spans="39:51">
      <c r="AM214" s="163" t="s">
        <v>295</v>
      </c>
      <c r="AN214" s="163" t="s">
        <v>239</v>
      </c>
      <c r="AO214" s="163">
        <v>1</v>
      </c>
      <c r="AP214" s="163">
        <v>1.2558180067375599</v>
      </c>
      <c r="AQ214" s="163">
        <v>1.2618061594412999</v>
      </c>
      <c r="AV214" s="315">
        <f t="shared" si="50"/>
        <v>27</v>
      </c>
      <c r="AW214" s="315">
        <f t="shared" si="51"/>
        <v>27</v>
      </c>
      <c r="AX214" s="315" t="str">
        <f t="shared" si="48"/>
        <v>Type I value-added multiplierIND27</v>
      </c>
      <c r="AY214" s="315" t="str">
        <f t="shared" si="49"/>
        <v>Type I value-added multiplierIND27</v>
      </c>
    </row>
    <row r="215" spans="39:51">
      <c r="AM215" s="163" t="s">
        <v>295</v>
      </c>
      <c r="AN215" s="163" t="s">
        <v>239</v>
      </c>
      <c r="AO215" s="163">
        <v>2</v>
      </c>
      <c r="AP215" s="163">
        <v>1.37834362652525</v>
      </c>
      <c r="AQ215" s="163">
        <v>1.3884173486115201</v>
      </c>
      <c r="AV215" s="315">
        <f t="shared" si="50"/>
        <v>22</v>
      </c>
      <c r="AW215" s="315">
        <f t="shared" si="51"/>
        <v>22</v>
      </c>
      <c r="AX215" s="315" t="str">
        <f t="shared" si="48"/>
        <v>Type I value-added multiplierIND22</v>
      </c>
      <c r="AY215" s="315" t="str">
        <f t="shared" si="49"/>
        <v>Type I value-added multiplierIND22</v>
      </c>
    </row>
    <row r="216" spans="39:51">
      <c r="AM216" s="163" t="s">
        <v>295</v>
      </c>
      <c r="AN216" s="163" t="s">
        <v>239</v>
      </c>
      <c r="AO216" s="163">
        <v>3</v>
      </c>
      <c r="AP216" s="163">
        <v>5.5216933143001796</v>
      </c>
      <c r="AQ216" s="163">
        <v>5.6211389544040999</v>
      </c>
      <c r="AV216" s="315">
        <f t="shared" si="50"/>
        <v>2</v>
      </c>
      <c r="AW216" s="315">
        <f t="shared" si="51"/>
        <v>2</v>
      </c>
      <c r="AX216" s="315" t="str">
        <f t="shared" si="48"/>
        <v>Type I value-added multiplierIND2</v>
      </c>
      <c r="AY216" s="315" t="str">
        <f t="shared" si="49"/>
        <v>Type I value-added multiplierIND2</v>
      </c>
    </row>
    <row r="217" spans="39:51">
      <c r="AM217" s="163" t="s">
        <v>295</v>
      </c>
      <c r="AN217" s="163" t="s">
        <v>239</v>
      </c>
      <c r="AO217" s="163">
        <v>4</v>
      </c>
      <c r="AP217" s="163">
        <v>3.0231536447243399</v>
      </c>
      <c r="AQ217" s="163">
        <v>3.06668509992683</v>
      </c>
      <c r="AV217" s="315">
        <f t="shared" si="50"/>
        <v>6</v>
      </c>
      <c r="AW217" s="315">
        <f t="shared" si="51"/>
        <v>6</v>
      </c>
      <c r="AX217" s="315" t="str">
        <f t="shared" si="48"/>
        <v>Type I value-added multiplierIND6</v>
      </c>
      <c r="AY217" s="315" t="str">
        <f t="shared" si="49"/>
        <v>Type I value-added multiplierIND6</v>
      </c>
    </row>
    <row r="218" spans="39:51">
      <c r="AM218" s="163" t="s">
        <v>295</v>
      </c>
      <c r="AN218" s="163" t="s">
        <v>239</v>
      </c>
      <c r="AO218" s="163">
        <v>5</v>
      </c>
      <c r="AP218" s="163">
        <v>2.5274415355970401</v>
      </c>
      <c r="AQ218" s="163">
        <v>2.5622318504474899</v>
      </c>
      <c r="AV218" s="315">
        <f t="shared" si="50"/>
        <v>7</v>
      </c>
      <c r="AW218" s="315">
        <f t="shared" si="51"/>
        <v>7</v>
      </c>
      <c r="AX218" s="315" t="str">
        <f t="shared" si="48"/>
        <v>Type I value-added multiplierIND7</v>
      </c>
      <c r="AY218" s="315" t="str">
        <f t="shared" si="49"/>
        <v>Type I value-added multiplierIND7</v>
      </c>
    </row>
    <row r="219" spans="39:51">
      <c r="AM219" s="163" t="s">
        <v>295</v>
      </c>
      <c r="AN219" s="163" t="s">
        <v>239</v>
      </c>
      <c r="AO219" s="163">
        <v>6</v>
      </c>
      <c r="AP219" s="163">
        <v>6.5135236072164799</v>
      </c>
      <c r="AQ219" s="163">
        <v>6.5480800713503697</v>
      </c>
      <c r="AV219" s="315">
        <f t="shared" si="50"/>
        <v>1</v>
      </c>
      <c r="AW219" s="315">
        <f t="shared" si="51"/>
        <v>1</v>
      </c>
      <c r="AX219" s="315" t="str">
        <f t="shared" si="48"/>
        <v>Type I value-added multiplierIND1</v>
      </c>
      <c r="AY219" s="315" t="str">
        <f t="shared" si="49"/>
        <v>Type I value-added multiplierIND1</v>
      </c>
    </row>
    <row r="220" spans="39:51">
      <c r="AM220" s="163" t="s">
        <v>295</v>
      </c>
      <c r="AN220" s="163" t="s">
        <v>239</v>
      </c>
      <c r="AO220" s="163">
        <v>7</v>
      </c>
      <c r="AP220" s="163">
        <v>2.1897109665886001</v>
      </c>
      <c r="AQ220" s="163">
        <v>2.2181215115684498</v>
      </c>
      <c r="AV220" s="315">
        <f t="shared" si="50"/>
        <v>10</v>
      </c>
      <c r="AW220" s="315">
        <f t="shared" si="51"/>
        <v>10</v>
      </c>
      <c r="AX220" s="315" t="str">
        <f t="shared" si="48"/>
        <v>Type I value-added multiplierIND10</v>
      </c>
      <c r="AY220" s="315" t="str">
        <f t="shared" si="49"/>
        <v>Type I value-added multiplierIND10</v>
      </c>
    </row>
    <row r="221" spans="39:51">
      <c r="AM221" s="163" t="s">
        <v>295</v>
      </c>
      <c r="AN221" s="163" t="s">
        <v>239</v>
      </c>
      <c r="AO221" s="163">
        <v>8</v>
      </c>
      <c r="AP221" s="163">
        <v>3.1251982950728499</v>
      </c>
      <c r="AQ221" s="163">
        <v>3.19180394038721</v>
      </c>
      <c r="AV221" s="315">
        <f t="shared" si="50"/>
        <v>4</v>
      </c>
      <c r="AW221" s="315">
        <f t="shared" si="51"/>
        <v>4</v>
      </c>
      <c r="AX221" s="315" t="str">
        <f t="shared" si="48"/>
        <v>Type I value-added multiplierIND4</v>
      </c>
      <c r="AY221" s="315" t="str">
        <f t="shared" si="49"/>
        <v>Type I value-added multiplierIND4</v>
      </c>
    </row>
    <row r="222" spans="39:51">
      <c r="AM222" s="163" t="s">
        <v>295</v>
      </c>
      <c r="AN222" s="163" t="s">
        <v>239</v>
      </c>
      <c r="AO222" s="163">
        <v>9</v>
      </c>
      <c r="AP222" s="163">
        <v>2.12227755868554</v>
      </c>
      <c r="AQ222" s="163">
        <v>2.1596770447354001</v>
      </c>
      <c r="AV222" s="315">
        <f t="shared" si="50"/>
        <v>11</v>
      </c>
      <c r="AW222" s="315">
        <f t="shared" si="51"/>
        <v>11</v>
      </c>
      <c r="AX222" s="315" t="str">
        <f t="shared" si="48"/>
        <v>Type I value-added multiplierIND11</v>
      </c>
      <c r="AY222" s="315" t="str">
        <f t="shared" si="49"/>
        <v>Type I value-added multiplierIND11</v>
      </c>
    </row>
    <row r="223" spans="39:51">
      <c r="AM223" s="163" t="s">
        <v>295</v>
      </c>
      <c r="AN223" s="163" t="s">
        <v>239</v>
      </c>
      <c r="AO223" s="163">
        <v>10</v>
      </c>
      <c r="AP223" s="163">
        <v>2.4245823916842602</v>
      </c>
      <c r="AQ223" s="163">
        <v>2.4608205711283402</v>
      </c>
      <c r="AV223" s="315">
        <f t="shared" si="50"/>
        <v>9</v>
      </c>
      <c r="AW223" s="315">
        <f t="shared" si="51"/>
        <v>9</v>
      </c>
      <c r="AX223" s="315" t="str">
        <f t="shared" si="48"/>
        <v>Type I value-added multiplierIND9</v>
      </c>
      <c r="AY223" s="315" t="str">
        <f t="shared" si="49"/>
        <v>Type I value-added multiplierIND9</v>
      </c>
    </row>
    <row r="224" spans="39:51">
      <c r="AM224" s="163" t="s">
        <v>295</v>
      </c>
      <c r="AN224" s="163" t="s">
        <v>239</v>
      </c>
      <c r="AO224" s="163">
        <v>11</v>
      </c>
      <c r="AP224" s="163">
        <v>1.93730292705608</v>
      </c>
      <c r="AQ224" s="163">
        <v>1.96789694675585</v>
      </c>
      <c r="AV224" s="315">
        <f t="shared" si="50"/>
        <v>13</v>
      </c>
      <c r="AW224" s="315">
        <f t="shared" si="51"/>
        <v>14</v>
      </c>
      <c r="AX224" s="315" t="str">
        <f t="shared" si="48"/>
        <v>Type I value-added multiplierIND13</v>
      </c>
      <c r="AY224" s="315" t="str">
        <f t="shared" si="49"/>
        <v>Type I value-added multiplierIND14</v>
      </c>
    </row>
    <row r="225" spans="39:51">
      <c r="AM225" s="163" t="s">
        <v>295</v>
      </c>
      <c r="AN225" s="163" t="s">
        <v>239</v>
      </c>
      <c r="AO225" s="163">
        <v>12</v>
      </c>
      <c r="AP225" s="163">
        <v>1.7091446122056899</v>
      </c>
      <c r="AQ225" s="163">
        <v>1.7893751772118001</v>
      </c>
      <c r="AV225" s="315">
        <f t="shared" si="50"/>
        <v>19</v>
      </c>
      <c r="AW225" s="315">
        <f t="shared" si="51"/>
        <v>18</v>
      </c>
      <c r="AX225" s="315" t="str">
        <f t="shared" si="48"/>
        <v>Type I value-added multiplierIND19</v>
      </c>
      <c r="AY225" s="315" t="str">
        <f t="shared" si="49"/>
        <v>Type I value-added multiplierIND18</v>
      </c>
    </row>
    <row r="226" spans="39:51">
      <c r="AM226" s="163" t="s">
        <v>295</v>
      </c>
      <c r="AN226" s="163" t="s">
        <v>239</v>
      </c>
      <c r="AO226" s="163">
        <v>13</v>
      </c>
      <c r="AP226" s="163">
        <v>1.90667483427888</v>
      </c>
      <c r="AQ226" s="163">
        <v>1.9525656782937799</v>
      </c>
      <c r="AV226" s="315">
        <f t="shared" si="50"/>
        <v>14</v>
      </c>
      <c r="AW226" s="315">
        <f t="shared" si="51"/>
        <v>15</v>
      </c>
      <c r="AX226" s="315" t="str">
        <f t="shared" si="48"/>
        <v>Type I value-added multiplierIND14</v>
      </c>
      <c r="AY226" s="315" t="str">
        <f t="shared" si="49"/>
        <v>Type I value-added multiplierIND15</v>
      </c>
    </row>
    <row r="227" spans="39:51">
      <c r="AM227" s="163" t="s">
        <v>295</v>
      </c>
      <c r="AN227" s="163" t="s">
        <v>239</v>
      </c>
      <c r="AO227" s="163">
        <v>14</v>
      </c>
      <c r="AP227" s="163">
        <v>2.4923382401081202</v>
      </c>
      <c r="AQ227" s="163">
        <v>2.5422417963151398</v>
      </c>
      <c r="AV227" s="315">
        <f t="shared" si="50"/>
        <v>8</v>
      </c>
      <c r="AW227" s="315">
        <f t="shared" si="51"/>
        <v>8</v>
      </c>
      <c r="AX227" s="315" t="str">
        <f t="shared" si="48"/>
        <v>Type I value-added multiplierIND8</v>
      </c>
      <c r="AY227" s="315" t="str">
        <f t="shared" si="49"/>
        <v>Type I value-added multiplierIND8</v>
      </c>
    </row>
    <row r="228" spans="39:51">
      <c r="AM228" s="163" t="s">
        <v>295</v>
      </c>
      <c r="AN228" s="163" t="s">
        <v>239</v>
      </c>
      <c r="AO228" s="163">
        <v>15</v>
      </c>
      <c r="AP228" s="163">
        <v>2.1059308987063998</v>
      </c>
      <c r="AQ228" s="163">
        <v>2.1510400831769898</v>
      </c>
      <c r="AV228" s="315">
        <f t="shared" si="50"/>
        <v>12</v>
      </c>
      <c r="AW228" s="315">
        <f t="shared" si="51"/>
        <v>12</v>
      </c>
      <c r="AX228" s="315" t="str">
        <f t="shared" si="48"/>
        <v>Type I value-added multiplierIND12</v>
      </c>
      <c r="AY228" s="315" t="str">
        <f t="shared" si="49"/>
        <v>Type I value-added multiplierIND12</v>
      </c>
    </row>
    <row r="229" spans="39:51">
      <c r="AM229" s="163" t="s">
        <v>295</v>
      </c>
      <c r="AN229" s="163" t="s">
        <v>239</v>
      </c>
      <c r="AO229" s="163">
        <v>16</v>
      </c>
      <c r="AP229" s="163">
        <v>4.1809360945256602</v>
      </c>
      <c r="AQ229" s="163">
        <v>4.2599491361871999</v>
      </c>
      <c r="AV229" s="315">
        <f t="shared" si="50"/>
        <v>3</v>
      </c>
      <c r="AW229" s="315">
        <f t="shared" si="51"/>
        <v>3</v>
      </c>
      <c r="AX229" s="315" t="str">
        <f t="shared" si="48"/>
        <v>Type I value-added multiplierIND3</v>
      </c>
      <c r="AY229" s="315" t="str">
        <f t="shared" si="49"/>
        <v>Type I value-added multiplierIND3</v>
      </c>
    </row>
    <row r="230" spans="39:51">
      <c r="AM230" s="163" t="s">
        <v>295</v>
      </c>
      <c r="AN230" s="163" t="s">
        <v>239</v>
      </c>
      <c r="AO230" s="163">
        <v>17</v>
      </c>
      <c r="AP230" s="163">
        <v>1.55125536378433</v>
      </c>
      <c r="AQ230" s="163">
        <v>1.6033483147145999</v>
      </c>
      <c r="AV230" s="315">
        <f t="shared" si="50"/>
        <v>21</v>
      </c>
      <c r="AW230" s="315">
        <f t="shared" si="51"/>
        <v>21</v>
      </c>
      <c r="AX230" s="315" t="str">
        <f t="shared" si="48"/>
        <v>Type I value-added multiplierIND21</v>
      </c>
      <c r="AY230" s="315" t="str">
        <f t="shared" si="49"/>
        <v>Type I value-added multiplierIND21</v>
      </c>
    </row>
    <row r="231" spans="39:51">
      <c r="AM231" s="163" t="s">
        <v>295</v>
      </c>
      <c r="AN231" s="163" t="s">
        <v>239</v>
      </c>
      <c r="AO231" s="163">
        <v>18</v>
      </c>
      <c r="AP231" s="163">
        <v>1.90106791099545</v>
      </c>
      <c r="AQ231" s="163">
        <v>1.9271507422545899</v>
      </c>
      <c r="AV231" s="315">
        <f t="shared" si="50"/>
        <v>15</v>
      </c>
      <c r="AW231" s="315">
        <f t="shared" si="51"/>
        <v>16</v>
      </c>
      <c r="AX231" s="315" t="str">
        <f t="shared" si="48"/>
        <v>Type I value-added multiplierIND15</v>
      </c>
      <c r="AY231" s="315" t="str">
        <f t="shared" si="49"/>
        <v>Type I value-added multiplierIND16</v>
      </c>
    </row>
    <row r="232" spans="39:51">
      <c r="AM232" s="163" t="s">
        <v>295</v>
      </c>
      <c r="AN232" s="163" t="s">
        <v>239</v>
      </c>
      <c r="AO232" s="163">
        <v>19</v>
      </c>
      <c r="AP232" s="163">
        <v>1.2494441311268201</v>
      </c>
      <c r="AQ232" s="163">
        <v>1.25548802203021</v>
      </c>
      <c r="AV232" s="315">
        <f t="shared" si="50"/>
        <v>29</v>
      </c>
      <c r="AW232" s="315">
        <f t="shared" si="51"/>
        <v>28</v>
      </c>
      <c r="AX232" s="315" t="str">
        <f t="shared" si="48"/>
        <v>Type I value-added multiplierIND29</v>
      </c>
      <c r="AY232" s="315" t="str">
        <f t="shared" si="49"/>
        <v>Type I value-added multiplierIND28</v>
      </c>
    </row>
    <row r="233" spans="39:51">
      <c r="AM233" s="163" t="s">
        <v>295</v>
      </c>
      <c r="AN233" s="163" t="s">
        <v>239</v>
      </c>
      <c r="AO233" s="163">
        <v>20</v>
      </c>
      <c r="AP233" s="163">
        <v>1.24937517301834</v>
      </c>
      <c r="AQ233" s="163">
        <v>1.2545243345180399</v>
      </c>
      <c r="AV233" s="315">
        <f t="shared" si="50"/>
        <v>30</v>
      </c>
      <c r="AW233" s="315">
        <f t="shared" si="51"/>
        <v>30</v>
      </c>
      <c r="AX233" s="315" t="str">
        <f t="shared" si="48"/>
        <v>Type I value-added multiplierIND30</v>
      </c>
      <c r="AY233" s="315" t="str">
        <f t="shared" si="49"/>
        <v>Type I value-added multiplierIND30</v>
      </c>
    </row>
    <row r="234" spans="39:51">
      <c r="AM234" s="163" t="s">
        <v>295</v>
      </c>
      <c r="AN234" s="163" t="s">
        <v>239</v>
      </c>
      <c r="AO234" s="163">
        <v>21</v>
      </c>
      <c r="AP234" s="163">
        <v>1.2494889088495</v>
      </c>
      <c r="AQ234" s="163">
        <v>1.2545803491102301</v>
      </c>
      <c r="AV234" s="315">
        <f t="shared" si="50"/>
        <v>28</v>
      </c>
      <c r="AW234" s="315">
        <f t="shared" si="51"/>
        <v>29</v>
      </c>
      <c r="AX234" s="315" t="str">
        <f t="shared" si="48"/>
        <v>Type I value-added multiplierIND28</v>
      </c>
      <c r="AY234" s="315" t="str">
        <f t="shared" si="49"/>
        <v>Type I value-added multiplierIND29</v>
      </c>
    </row>
    <row r="235" spans="39:51">
      <c r="AM235" s="163" t="s">
        <v>295</v>
      </c>
      <c r="AN235" s="163" t="s">
        <v>239</v>
      </c>
      <c r="AO235" s="163">
        <v>22</v>
      </c>
      <c r="AP235" s="163">
        <v>1.88501182778312</v>
      </c>
      <c r="AQ235" s="163">
        <v>1.9750190478671601</v>
      </c>
      <c r="AV235" s="315">
        <f t="shared" si="50"/>
        <v>16</v>
      </c>
      <c r="AW235" s="315">
        <f t="shared" si="51"/>
        <v>13</v>
      </c>
      <c r="AX235" s="315" t="str">
        <f t="shared" si="48"/>
        <v>Type I value-added multiplierIND16</v>
      </c>
      <c r="AY235" s="315" t="str">
        <f t="shared" si="49"/>
        <v>Type I value-added multiplierIND13</v>
      </c>
    </row>
    <row r="236" spans="39:51">
      <c r="AM236" s="163" t="s">
        <v>295</v>
      </c>
      <c r="AN236" s="163" t="s">
        <v>239</v>
      </c>
      <c r="AO236" s="163">
        <v>23</v>
      </c>
      <c r="AP236" s="163">
        <v>1.1921275777875999</v>
      </c>
      <c r="AQ236" s="163">
        <v>1.2203255060221301</v>
      </c>
      <c r="AV236" s="315">
        <f t="shared" si="50"/>
        <v>32</v>
      </c>
      <c r="AW236" s="315">
        <f t="shared" si="51"/>
        <v>31</v>
      </c>
      <c r="AX236" s="315" t="str">
        <f t="shared" si="48"/>
        <v>Type I value-added multiplierIND32</v>
      </c>
      <c r="AY236" s="315" t="str">
        <f t="shared" si="49"/>
        <v>Type I value-added multiplierIND31</v>
      </c>
    </row>
    <row r="237" spans="39:51">
      <c r="AM237" s="163" t="s">
        <v>295</v>
      </c>
      <c r="AN237" s="163" t="s">
        <v>239</v>
      </c>
      <c r="AO237" s="163">
        <v>24</v>
      </c>
      <c r="AP237" s="163">
        <v>1.69299935162269</v>
      </c>
      <c r="AQ237" s="163">
        <v>1.7209160114391999</v>
      </c>
      <c r="AV237" s="315">
        <f t="shared" si="50"/>
        <v>20</v>
      </c>
      <c r="AW237" s="315">
        <f t="shared" si="51"/>
        <v>20</v>
      </c>
      <c r="AX237" s="315" t="str">
        <f t="shared" si="48"/>
        <v>Type I value-added multiplierIND20</v>
      </c>
      <c r="AY237" s="315" t="str">
        <f t="shared" si="49"/>
        <v>Type I value-added multiplierIND20</v>
      </c>
    </row>
    <row r="238" spans="39:51">
      <c r="AM238" s="163" t="s">
        <v>295</v>
      </c>
      <c r="AN238" s="163" t="s">
        <v>239</v>
      </c>
      <c r="AO238" s="163">
        <v>25</v>
      </c>
      <c r="AP238" s="163">
        <v>3.1133130497171102</v>
      </c>
      <c r="AQ238" s="163">
        <v>3.15285310424294</v>
      </c>
      <c r="AV238" s="315">
        <f t="shared" si="50"/>
        <v>5</v>
      </c>
      <c r="AW238" s="315">
        <f t="shared" si="51"/>
        <v>5</v>
      </c>
      <c r="AX238" s="315" t="str">
        <f t="shared" si="48"/>
        <v>Type I value-added multiplierIND5</v>
      </c>
      <c r="AY238" s="315" t="str">
        <f t="shared" si="49"/>
        <v>Type I value-added multiplierIND5</v>
      </c>
    </row>
    <row r="239" spans="39:51">
      <c r="AM239" s="163" t="s">
        <v>295</v>
      </c>
      <c r="AN239" s="163" t="s">
        <v>239</v>
      </c>
      <c r="AO239" s="163">
        <v>26</v>
      </c>
      <c r="AP239" s="163">
        <v>1.7913840836533901</v>
      </c>
      <c r="AQ239" s="163">
        <v>1.8174849542256699</v>
      </c>
      <c r="AV239" s="315">
        <f t="shared" si="50"/>
        <v>17</v>
      </c>
      <c r="AW239" s="315">
        <f t="shared" si="51"/>
        <v>17</v>
      </c>
      <c r="AX239" s="315" t="str">
        <f t="shared" si="48"/>
        <v>Type I value-added multiplierIND17</v>
      </c>
      <c r="AY239" s="315" t="str">
        <f t="shared" si="49"/>
        <v>Type I value-added multiplierIND17</v>
      </c>
    </row>
    <row r="240" spans="39:51">
      <c r="AM240" s="163" t="s">
        <v>295</v>
      </c>
      <c r="AN240" s="163" t="s">
        <v>239</v>
      </c>
      <c r="AO240" s="163">
        <v>27</v>
      </c>
      <c r="AP240" s="163">
        <v>1.75780390172561</v>
      </c>
      <c r="AQ240" s="163">
        <v>1.78701088184235</v>
      </c>
      <c r="AV240" s="315">
        <f t="shared" si="50"/>
        <v>18</v>
      </c>
      <c r="AW240" s="315">
        <f t="shared" si="51"/>
        <v>19</v>
      </c>
      <c r="AX240" s="315" t="str">
        <f t="shared" si="48"/>
        <v>Type I value-added multiplierIND18</v>
      </c>
      <c r="AY240" s="315" t="str">
        <f t="shared" si="49"/>
        <v>Type I value-added multiplierIND19</v>
      </c>
    </row>
    <row r="241" spans="39:51">
      <c r="AM241" s="163" t="s">
        <v>295</v>
      </c>
      <c r="AN241" s="163" t="s">
        <v>239</v>
      </c>
      <c r="AO241" s="163">
        <v>28</v>
      </c>
      <c r="AP241" s="163">
        <v>1.2623714619301001</v>
      </c>
      <c r="AQ241" s="163">
        <v>1.27089731472281</v>
      </c>
      <c r="AV241" s="315">
        <f t="shared" si="50"/>
        <v>26</v>
      </c>
      <c r="AW241" s="315">
        <f t="shared" si="51"/>
        <v>26</v>
      </c>
      <c r="AX241" s="315" t="str">
        <f t="shared" si="48"/>
        <v>Type I value-added multiplierIND26</v>
      </c>
      <c r="AY241" s="315" t="str">
        <f t="shared" si="49"/>
        <v>Type I value-added multiplierIND26</v>
      </c>
    </row>
    <row r="242" spans="39:51">
      <c r="AM242" s="163" t="s">
        <v>295</v>
      </c>
      <c r="AN242" s="163" t="s">
        <v>239</v>
      </c>
      <c r="AO242" s="163">
        <v>29</v>
      </c>
      <c r="AP242" s="163">
        <v>1.1005112752491899</v>
      </c>
      <c r="AQ242" s="163">
        <v>1.10212420605122</v>
      </c>
      <c r="AV242" s="315">
        <f t="shared" si="50"/>
        <v>33</v>
      </c>
      <c r="AW242" s="315">
        <f t="shared" si="51"/>
        <v>33</v>
      </c>
      <c r="AX242" s="315" t="str">
        <f t="shared" si="48"/>
        <v>Type I value-added multiplierIND33</v>
      </c>
      <c r="AY242" s="315" t="str">
        <f t="shared" si="49"/>
        <v>Type I value-added multiplierIND33</v>
      </c>
    </row>
    <row r="243" spans="39:51">
      <c r="AM243" s="163" t="s">
        <v>295</v>
      </c>
      <c r="AN243" s="163" t="s">
        <v>239</v>
      </c>
      <c r="AO243" s="163">
        <v>30</v>
      </c>
      <c r="AP243" s="163">
        <v>1.3145975986669101</v>
      </c>
      <c r="AQ243" s="163">
        <v>1.3234275504505399</v>
      </c>
      <c r="AV243" s="315">
        <f t="shared" si="50"/>
        <v>24</v>
      </c>
      <c r="AW243" s="315">
        <f t="shared" si="51"/>
        <v>24</v>
      </c>
      <c r="AX243" s="315" t="str">
        <f t="shared" si="48"/>
        <v>Type I value-added multiplierIND24</v>
      </c>
      <c r="AY243" s="315" t="str">
        <f t="shared" si="49"/>
        <v>Type I value-added multiplierIND24</v>
      </c>
    </row>
    <row r="244" spans="39:51">
      <c r="AM244" s="163" t="s">
        <v>295</v>
      </c>
      <c r="AN244" s="163" t="s">
        <v>239</v>
      </c>
      <c r="AO244" s="163">
        <v>31</v>
      </c>
      <c r="AP244" s="163">
        <v>1</v>
      </c>
      <c r="AQ244" s="163">
        <v>1</v>
      </c>
      <c r="AV244" s="315">
        <f t="shared" si="50"/>
        <v>34</v>
      </c>
      <c r="AW244" s="315">
        <f t="shared" si="51"/>
        <v>34</v>
      </c>
      <c r="AX244" s="315" t="str">
        <f t="shared" si="48"/>
        <v>Type I value-added multiplierIND34</v>
      </c>
      <c r="AY244" s="315" t="str">
        <f t="shared" si="49"/>
        <v>Type I value-added multiplierIND34</v>
      </c>
    </row>
    <row r="245" spans="39:51">
      <c r="AM245" s="163" t="s">
        <v>295</v>
      </c>
      <c r="AN245" s="163" t="s">
        <v>239</v>
      </c>
      <c r="AO245" s="163">
        <v>32</v>
      </c>
      <c r="AP245" s="163">
        <v>1.2012868608790901</v>
      </c>
      <c r="AQ245" s="163">
        <v>1.2055517480706901</v>
      </c>
      <c r="AV245" s="315">
        <f t="shared" si="50"/>
        <v>31</v>
      </c>
      <c r="AW245" s="315">
        <f t="shared" si="51"/>
        <v>32</v>
      </c>
      <c r="AX245" s="315" t="str">
        <f t="shared" si="48"/>
        <v>Type I value-added multiplierIND31</v>
      </c>
      <c r="AY245" s="315" t="str">
        <f t="shared" si="49"/>
        <v>Type I value-added multiplierIND32</v>
      </c>
    </row>
    <row r="246" spans="39:51">
      <c r="AM246" s="163" t="s">
        <v>295</v>
      </c>
      <c r="AN246" s="163" t="s">
        <v>239</v>
      </c>
      <c r="AO246" s="163">
        <v>33</v>
      </c>
      <c r="AP246" s="163">
        <v>1.3370408260726001</v>
      </c>
      <c r="AQ246" s="163">
        <v>1.35113693742134</v>
      </c>
      <c r="AV246" s="315">
        <f t="shared" si="50"/>
        <v>23</v>
      </c>
      <c r="AW246" s="315">
        <f t="shared" si="51"/>
        <v>23</v>
      </c>
      <c r="AX246" s="315" t="str">
        <f t="shared" si="48"/>
        <v>Type I value-added multiplierIND23</v>
      </c>
      <c r="AY246" s="315" t="str">
        <f t="shared" si="49"/>
        <v>Type I value-added multiplierIND23</v>
      </c>
    </row>
    <row r="247" spans="39:51">
      <c r="AM247" s="163" t="s">
        <v>295</v>
      </c>
      <c r="AN247" s="163" t="s">
        <v>239</v>
      </c>
      <c r="AO247" s="163">
        <v>34</v>
      </c>
      <c r="AP247" s="163">
        <v>1.3143077402963199</v>
      </c>
      <c r="AQ247" s="163">
        <v>1.31662934657037</v>
      </c>
      <c r="AV247" s="315">
        <f t="shared" si="50"/>
        <v>25</v>
      </c>
      <c r="AW247" s="315">
        <f t="shared" si="51"/>
        <v>25</v>
      </c>
      <c r="AX247" s="315" t="str">
        <f t="shared" si="48"/>
        <v>Type I value-added multiplierIND25</v>
      </c>
      <c r="AY247" s="315" t="str">
        <f t="shared" si="49"/>
        <v>Type I value-added multiplierIND25</v>
      </c>
    </row>
    <row r="248" spans="39:51">
      <c r="AM248" s="163" t="s">
        <v>295</v>
      </c>
      <c r="AN248" s="163" t="s">
        <v>239</v>
      </c>
      <c r="AO248" s="163">
        <v>35</v>
      </c>
      <c r="AV248" s="315">
        <f t="shared" si="50"/>
        <v>1</v>
      </c>
      <c r="AW248" s="315">
        <f t="shared" si="51"/>
        <v>1</v>
      </c>
      <c r="AX248" s="315" t="str">
        <f t="shared" si="48"/>
        <v>Type I value-added multiplierIND1</v>
      </c>
      <c r="AY248" s="315" t="str">
        <f t="shared" si="49"/>
        <v>Type I value-added multiplierIND1</v>
      </c>
    </row>
    <row r="249" spans="39:51">
      <c r="AM249" s="163" t="s">
        <v>295</v>
      </c>
      <c r="AN249" s="163" t="s">
        <v>242</v>
      </c>
      <c r="AO249" s="163">
        <v>1</v>
      </c>
      <c r="AP249" s="163">
        <v>1.1698978513234599</v>
      </c>
      <c r="AQ249" s="163">
        <v>1.1759692451674799</v>
      </c>
      <c r="AV249" s="315">
        <f t="shared" si="50"/>
        <v>33</v>
      </c>
      <c r="AW249" s="315">
        <f t="shared" si="51"/>
        <v>33</v>
      </c>
      <c r="AX249" s="315" t="str">
        <f t="shared" si="48"/>
        <v>Type I value-added multiplierINO33</v>
      </c>
      <c r="AY249" s="315" t="str">
        <f t="shared" si="49"/>
        <v>Type I value-added multiplierINO33</v>
      </c>
    </row>
    <row r="250" spans="39:51">
      <c r="AM250" s="163" t="s">
        <v>295</v>
      </c>
      <c r="AN250" s="163" t="s">
        <v>242</v>
      </c>
      <c r="AO250" s="163">
        <v>2</v>
      </c>
      <c r="AP250" s="163">
        <v>1.2699992716795201</v>
      </c>
      <c r="AQ250" s="163">
        <v>1.28108597295711</v>
      </c>
      <c r="AV250" s="315">
        <f t="shared" si="50"/>
        <v>31</v>
      </c>
      <c r="AW250" s="315">
        <f t="shared" si="51"/>
        <v>32</v>
      </c>
      <c r="AX250" s="315" t="str">
        <f t="shared" si="48"/>
        <v>Type I value-added multiplierINO31</v>
      </c>
      <c r="AY250" s="315" t="str">
        <f t="shared" si="49"/>
        <v>Type I value-added multiplierINO32</v>
      </c>
    </row>
    <row r="251" spans="39:51">
      <c r="AM251" s="163" t="s">
        <v>295</v>
      </c>
      <c r="AN251" s="163" t="s">
        <v>242</v>
      </c>
      <c r="AO251" s="163">
        <v>3</v>
      </c>
      <c r="AP251" s="163">
        <v>2.7084722479241998</v>
      </c>
      <c r="AQ251" s="163">
        <v>2.75268793573257</v>
      </c>
      <c r="AV251" s="315">
        <f t="shared" si="50"/>
        <v>3</v>
      </c>
      <c r="AW251" s="315">
        <f t="shared" si="51"/>
        <v>4</v>
      </c>
      <c r="AX251" s="315" t="str">
        <f t="shared" si="48"/>
        <v>Type I value-added multiplierINO3</v>
      </c>
      <c r="AY251" s="315" t="str">
        <f t="shared" si="49"/>
        <v>Type I value-added multiplierINO4</v>
      </c>
    </row>
    <row r="252" spans="39:51">
      <c r="AM252" s="163" t="s">
        <v>295</v>
      </c>
      <c r="AN252" s="163" t="s">
        <v>242</v>
      </c>
      <c r="AO252" s="163">
        <v>4</v>
      </c>
      <c r="AP252" s="163">
        <v>1.3097158353716101</v>
      </c>
      <c r="AQ252" s="163">
        <v>1.40315063032071</v>
      </c>
      <c r="AV252" s="315">
        <f t="shared" si="50"/>
        <v>29</v>
      </c>
      <c r="AW252" s="315">
        <f t="shared" si="51"/>
        <v>24</v>
      </c>
      <c r="AX252" s="315" t="str">
        <f t="shared" si="48"/>
        <v>Type I value-added multiplierINO29</v>
      </c>
      <c r="AY252" s="315" t="str">
        <f t="shared" si="49"/>
        <v>Type I value-added multiplierINO24</v>
      </c>
    </row>
    <row r="253" spans="39:51">
      <c r="AM253" s="163" t="s">
        <v>295</v>
      </c>
      <c r="AN253" s="163" t="s">
        <v>242</v>
      </c>
      <c r="AO253" s="163">
        <v>5</v>
      </c>
      <c r="AP253" s="163">
        <v>1.2102484711720101</v>
      </c>
      <c r="AQ253" s="163">
        <v>1.3169090555054801</v>
      </c>
      <c r="AV253" s="315">
        <f t="shared" si="50"/>
        <v>32</v>
      </c>
      <c r="AW253" s="315">
        <f t="shared" si="51"/>
        <v>30</v>
      </c>
      <c r="AX253" s="315" t="str">
        <f t="shared" si="48"/>
        <v>Type I value-added multiplierINO32</v>
      </c>
      <c r="AY253" s="315" t="str">
        <f t="shared" si="49"/>
        <v>Type I value-added multiplierINO30</v>
      </c>
    </row>
    <row r="254" spans="39:51">
      <c r="AM254" s="163" t="s">
        <v>295</v>
      </c>
      <c r="AN254" s="163" t="s">
        <v>242</v>
      </c>
      <c r="AO254" s="163">
        <v>6</v>
      </c>
      <c r="AP254" s="163">
        <v>2.0780134514041602</v>
      </c>
      <c r="AQ254" s="163">
        <v>2.11495916747982</v>
      </c>
      <c r="AV254" s="315">
        <f t="shared" si="50"/>
        <v>13</v>
      </c>
      <c r="AW254" s="315">
        <f t="shared" si="51"/>
        <v>14</v>
      </c>
      <c r="AX254" s="315" t="str">
        <f t="shared" si="48"/>
        <v>Type I value-added multiplierINO13</v>
      </c>
      <c r="AY254" s="315" t="str">
        <f t="shared" si="49"/>
        <v>Type I value-added multiplierINO14</v>
      </c>
    </row>
    <row r="255" spans="39:51">
      <c r="AM255" s="163" t="s">
        <v>295</v>
      </c>
      <c r="AN255" s="163" t="s">
        <v>242</v>
      </c>
      <c r="AO255" s="163">
        <v>7</v>
      </c>
      <c r="AP255" s="163">
        <v>2.3024733255097698</v>
      </c>
      <c r="AQ255" s="163">
        <v>2.3625630299811999</v>
      </c>
      <c r="AV255" s="315">
        <f t="shared" si="50"/>
        <v>12</v>
      </c>
      <c r="AW255" s="315">
        <f t="shared" si="51"/>
        <v>12</v>
      </c>
      <c r="AX255" s="315" t="str">
        <f t="shared" si="48"/>
        <v>Type I value-added multiplierINO12</v>
      </c>
      <c r="AY255" s="315" t="str">
        <f t="shared" si="49"/>
        <v>Type I value-added multiplierINO12</v>
      </c>
    </row>
    <row r="256" spans="39:51">
      <c r="AM256" s="163" t="s">
        <v>295</v>
      </c>
      <c r="AN256" s="163" t="s">
        <v>242</v>
      </c>
      <c r="AO256" s="163">
        <v>8</v>
      </c>
      <c r="AP256" s="163">
        <v>1.9193951422911499</v>
      </c>
      <c r="AQ256" s="163">
        <v>1.9455641205899401</v>
      </c>
      <c r="AV256" s="315">
        <f t="shared" si="50"/>
        <v>16</v>
      </c>
      <c r="AW256" s="315">
        <f t="shared" si="51"/>
        <v>17</v>
      </c>
      <c r="AX256" s="315" t="str">
        <f t="shared" si="48"/>
        <v>Type I value-added multiplierINO16</v>
      </c>
      <c r="AY256" s="315" t="str">
        <f t="shared" si="49"/>
        <v>Type I value-added multiplierINO17</v>
      </c>
    </row>
    <row r="257" spans="39:51">
      <c r="AM257" s="163" t="s">
        <v>295</v>
      </c>
      <c r="AN257" s="163" t="s">
        <v>242</v>
      </c>
      <c r="AO257" s="163">
        <v>9</v>
      </c>
      <c r="AP257" s="163">
        <v>2.3210564927294</v>
      </c>
      <c r="AQ257" s="163">
        <v>2.3869098810113698</v>
      </c>
      <c r="AV257" s="315">
        <f t="shared" si="50"/>
        <v>11</v>
      </c>
      <c r="AW257" s="315">
        <f t="shared" si="51"/>
        <v>10</v>
      </c>
      <c r="AX257" s="315" t="str">
        <f t="shared" si="48"/>
        <v>Type I value-added multiplierINO11</v>
      </c>
      <c r="AY257" s="315" t="str">
        <f t="shared" si="49"/>
        <v>Type I value-added multiplierINO10</v>
      </c>
    </row>
    <row r="258" spans="39:51">
      <c r="AM258" s="163" t="s">
        <v>295</v>
      </c>
      <c r="AN258" s="163" t="s">
        <v>242</v>
      </c>
      <c r="AO258" s="163">
        <v>10</v>
      </c>
      <c r="AP258" s="163">
        <v>2.7733650756279702</v>
      </c>
      <c r="AQ258" s="163">
        <v>2.88195316854276</v>
      </c>
      <c r="AV258" s="315">
        <f t="shared" si="50"/>
        <v>2</v>
      </c>
      <c r="AW258" s="315">
        <f t="shared" si="51"/>
        <v>2</v>
      </c>
      <c r="AX258" s="315" t="str">
        <f t="shared" si="48"/>
        <v>Type I value-added multiplierINO2</v>
      </c>
      <c r="AY258" s="315" t="str">
        <f t="shared" si="49"/>
        <v>Type I value-added multiplierINO2</v>
      </c>
    </row>
    <row r="259" spans="39:51">
      <c r="AM259" s="163" t="s">
        <v>295</v>
      </c>
      <c r="AN259" s="163" t="s">
        <v>242</v>
      </c>
      <c r="AO259" s="163">
        <v>11</v>
      </c>
      <c r="AP259" s="163">
        <v>2.3267563308207699</v>
      </c>
      <c r="AQ259" s="163">
        <v>2.3820037678061601</v>
      </c>
      <c r="AV259" s="315">
        <f t="shared" si="50"/>
        <v>9</v>
      </c>
      <c r="AW259" s="315">
        <f t="shared" si="51"/>
        <v>11</v>
      </c>
      <c r="AX259" s="315" t="str">
        <f t="shared" si="48"/>
        <v>Type I value-added multiplierINO9</v>
      </c>
      <c r="AY259" s="315" t="str">
        <f t="shared" si="49"/>
        <v>Type I value-added multiplierINO11</v>
      </c>
    </row>
    <row r="260" spans="39:51">
      <c r="AM260" s="163" t="s">
        <v>295</v>
      </c>
      <c r="AN260" s="163" t="s">
        <v>242</v>
      </c>
      <c r="AO260" s="163">
        <v>12</v>
      </c>
      <c r="AP260" s="163">
        <v>2.3941864752128201</v>
      </c>
      <c r="AQ260" s="163">
        <v>2.4566542337211299</v>
      </c>
      <c r="AV260" s="315">
        <f t="shared" si="50"/>
        <v>8</v>
      </c>
      <c r="AW260" s="315">
        <f t="shared" si="51"/>
        <v>8</v>
      </c>
      <c r="AX260" s="315" t="str">
        <f t="shared" ref="AX260:AX323" si="52">_xlfn.CONCAT(AM260,AN260,AV260)</f>
        <v>Type I value-added multiplierINO8</v>
      </c>
      <c r="AY260" s="315" t="str">
        <f t="shared" ref="AY260:AY323" si="53">_xlfn.CONCAT(AM260,AN260,AW260)</f>
        <v>Type I value-added multiplierINO8</v>
      </c>
    </row>
    <row r="261" spans="39:51">
      <c r="AM261" s="163" t="s">
        <v>295</v>
      </c>
      <c r="AN261" s="163" t="s">
        <v>242</v>
      </c>
      <c r="AO261" s="163">
        <v>13</v>
      </c>
      <c r="AP261" s="163">
        <v>2.66036452969727</v>
      </c>
      <c r="AQ261" s="163">
        <v>2.8034539567818202</v>
      </c>
      <c r="AV261" s="315">
        <f t="shared" ref="AV261:AV324" si="54">COUNTIFS($AM$5:$AM$2628,AM261,$AN$5:$AN$2628,AN261,$AP$5:$AP$2628,"&gt;" &amp; AP261) + 1</f>
        <v>4</v>
      </c>
      <c r="AW261" s="315">
        <f t="shared" ref="AW261:AW324" si="55">COUNTIFS($AM$5:$AM$2628,AM261,$AN$5:$AN$2628,AN261,$AQ$5:$AQ$2628,"&gt;" &amp; AQ261) + 1</f>
        <v>3</v>
      </c>
      <c r="AX261" s="315" t="str">
        <f t="shared" si="52"/>
        <v>Type I value-added multiplierINO4</v>
      </c>
      <c r="AY261" s="315" t="str">
        <f t="shared" si="53"/>
        <v>Type I value-added multiplierINO3</v>
      </c>
    </row>
    <row r="262" spans="39:51">
      <c r="AM262" s="163" t="s">
        <v>295</v>
      </c>
      <c r="AN262" s="163" t="s">
        <v>242</v>
      </c>
      <c r="AO262" s="163">
        <v>14</v>
      </c>
      <c r="AP262" s="163">
        <v>2.43329666708562</v>
      </c>
      <c r="AQ262" s="163">
        <v>2.5492371568310301</v>
      </c>
      <c r="AV262" s="315">
        <f t="shared" si="54"/>
        <v>6</v>
      </c>
      <c r="AW262" s="315">
        <f t="shared" si="55"/>
        <v>5</v>
      </c>
      <c r="AX262" s="315" t="str">
        <f t="shared" si="52"/>
        <v>Type I value-added multiplierINO6</v>
      </c>
      <c r="AY262" s="315" t="str">
        <f t="shared" si="53"/>
        <v>Type I value-added multiplierINO5</v>
      </c>
    </row>
    <row r="263" spans="39:51">
      <c r="AM263" s="163" t="s">
        <v>295</v>
      </c>
      <c r="AN263" s="163" t="s">
        <v>242</v>
      </c>
      <c r="AO263" s="163">
        <v>15</v>
      </c>
      <c r="AP263" s="163">
        <v>1.69632789954249</v>
      </c>
      <c r="AQ263" s="163">
        <v>1.7343266946768201</v>
      </c>
      <c r="AV263" s="315">
        <f t="shared" si="54"/>
        <v>19</v>
      </c>
      <c r="AW263" s="315">
        <f t="shared" si="55"/>
        <v>19</v>
      </c>
      <c r="AX263" s="315" t="str">
        <f t="shared" si="52"/>
        <v>Type I value-added multiplierINO19</v>
      </c>
      <c r="AY263" s="315" t="str">
        <f t="shared" si="53"/>
        <v>Type I value-added multiplierINO19</v>
      </c>
    </row>
    <row r="264" spans="39:51">
      <c r="AM264" s="163" t="s">
        <v>295</v>
      </c>
      <c r="AN264" s="163" t="s">
        <v>242</v>
      </c>
      <c r="AO264" s="163">
        <v>16</v>
      </c>
      <c r="AP264" s="163">
        <v>2.06389351678206</v>
      </c>
      <c r="AQ264" s="163">
        <v>2.1239066159009901</v>
      </c>
      <c r="AV264" s="315">
        <f t="shared" si="54"/>
        <v>14</v>
      </c>
      <c r="AW264" s="315">
        <f t="shared" si="55"/>
        <v>13</v>
      </c>
      <c r="AX264" s="315" t="str">
        <f t="shared" si="52"/>
        <v>Type I value-added multiplierINO14</v>
      </c>
      <c r="AY264" s="315" t="str">
        <f t="shared" si="53"/>
        <v>Type I value-added multiplierINO13</v>
      </c>
    </row>
    <row r="265" spans="39:51">
      <c r="AM265" s="163" t="s">
        <v>295</v>
      </c>
      <c r="AN265" s="163" t="s">
        <v>242</v>
      </c>
      <c r="AO265" s="163">
        <v>17</v>
      </c>
      <c r="AP265" s="163">
        <v>3.04879877581069</v>
      </c>
      <c r="AQ265" s="163">
        <v>3.1360252535362099</v>
      </c>
      <c r="AV265" s="315">
        <f t="shared" si="54"/>
        <v>1</v>
      </c>
      <c r="AW265" s="315">
        <f t="shared" si="55"/>
        <v>1</v>
      </c>
      <c r="AX265" s="315" t="str">
        <f t="shared" si="52"/>
        <v>Type I value-added multiplierINO1</v>
      </c>
      <c r="AY265" s="315" t="str">
        <f t="shared" si="53"/>
        <v>Type I value-added multiplierINO1</v>
      </c>
    </row>
    <row r="266" spans="39:51">
      <c r="AM266" s="163" t="s">
        <v>295</v>
      </c>
      <c r="AN266" s="163" t="s">
        <v>242</v>
      </c>
      <c r="AO266" s="163">
        <v>18</v>
      </c>
      <c r="AP266" s="163">
        <v>2.4665724569677501</v>
      </c>
      <c r="AQ266" s="163">
        <v>2.5159648279879798</v>
      </c>
      <c r="AV266" s="315">
        <f t="shared" si="54"/>
        <v>5</v>
      </c>
      <c r="AW266" s="315">
        <f t="shared" si="55"/>
        <v>6</v>
      </c>
      <c r="AX266" s="315" t="str">
        <f t="shared" si="52"/>
        <v>Type I value-added multiplierINO5</v>
      </c>
      <c r="AY266" s="315" t="str">
        <f t="shared" si="53"/>
        <v>Type I value-added multiplierINO6</v>
      </c>
    </row>
    <row r="267" spans="39:51">
      <c r="AM267" s="163" t="s">
        <v>295</v>
      </c>
      <c r="AN267" s="163" t="s">
        <v>242</v>
      </c>
      <c r="AO267" s="163">
        <v>19</v>
      </c>
      <c r="AP267" s="163">
        <v>1.3190796407985099</v>
      </c>
      <c r="AQ267" s="163">
        <v>1.3376086865624199</v>
      </c>
      <c r="AV267" s="315">
        <f t="shared" si="54"/>
        <v>28</v>
      </c>
      <c r="AW267" s="315">
        <f t="shared" si="55"/>
        <v>29</v>
      </c>
      <c r="AX267" s="315" t="str">
        <f t="shared" si="52"/>
        <v>Type I value-added multiplierINO28</v>
      </c>
      <c r="AY267" s="315" t="str">
        <f t="shared" si="53"/>
        <v>Type I value-added multiplierINO29</v>
      </c>
    </row>
    <row r="268" spans="39:51">
      <c r="AM268" s="163" t="s">
        <v>295</v>
      </c>
      <c r="AN268" s="163" t="s">
        <v>242</v>
      </c>
      <c r="AO268" s="163">
        <v>20</v>
      </c>
      <c r="AP268" s="163">
        <v>1.3348891754936401</v>
      </c>
      <c r="AQ268" s="163">
        <v>1.3538661010025901</v>
      </c>
      <c r="AV268" s="315">
        <f t="shared" si="54"/>
        <v>26</v>
      </c>
      <c r="AW268" s="315">
        <f t="shared" si="55"/>
        <v>28</v>
      </c>
      <c r="AX268" s="315" t="str">
        <f t="shared" si="52"/>
        <v>Type I value-added multiplierINO26</v>
      </c>
      <c r="AY268" s="315" t="str">
        <f t="shared" si="53"/>
        <v>Type I value-added multiplierINO28</v>
      </c>
    </row>
    <row r="269" spans="39:51">
      <c r="AM269" s="163" t="s">
        <v>295</v>
      </c>
      <c r="AN269" s="163" t="s">
        <v>242</v>
      </c>
      <c r="AO269" s="163">
        <v>21</v>
      </c>
      <c r="AP269" s="163">
        <v>1.33457659899558</v>
      </c>
      <c r="AQ269" s="163">
        <v>1.3544281347346201</v>
      </c>
      <c r="AV269" s="315">
        <f t="shared" si="54"/>
        <v>27</v>
      </c>
      <c r="AW269" s="315">
        <f t="shared" si="55"/>
        <v>27</v>
      </c>
      <c r="AX269" s="315" t="str">
        <f t="shared" si="52"/>
        <v>Type I value-added multiplierINO27</v>
      </c>
      <c r="AY269" s="315" t="str">
        <f t="shared" si="53"/>
        <v>Type I value-added multiplierINO27</v>
      </c>
    </row>
    <row r="270" spans="39:51">
      <c r="AM270" s="163" t="s">
        <v>295</v>
      </c>
      <c r="AN270" s="163" t="s">
        <v>242</v>
      </c>
      <c r="AO270" s="163">
        <v>22</v>
      </c>
      <c r="AP270" s="163">
        <v>1.9206070887924001</v>
      </c>
      <c r="AQ270" s="163">
        <v>1.9534926573903699</v>
      </c>
      <c r="AV270" s="315">
        <f t="shared" si="54"/>
        <v>15</v>
      </c>
      <c r="AW270" s="315">
        <f t="shared" si="55"/>
        <v>15</v>
      </c>
      <c r="AX270" s="315" t="str">
        <f t="shared" si="52"/>
        <v>Type I value-added multiplierINO15</v>
      </c>
      <c r="AY270" s="315" t="str">
        <f t="shared" si="53"/>
        <v>Type I value-added multiplierINO15</v>
      </c>
    </row>
    <row r="271" spans="39:51">
      <c r="AM271" s="163" t="s">
        <v>295</v>
      </c>
      <c r="AN271" s="163" t="s">
        <v>242</v>
      </c>
      <c r="AO271" s="163">
        <v>23</v>
      </c>
      <c r="AP271" s="163">
        <v>1.69570150814859</v>
      </c>
      <c r="AQ271" s="163">
        <v>1.7331810038214399</v>
      </c>
      <c r="AV271" s="315">
        <f t="shared" si="54"/>
        <v>20</v>
      </c>
      <c r="AW271" s="315">
        <f t="shared" si="55"/>
        <v>20</v>
      </c>
      <c r="AX271" s="315" t="str">
        <f t="shared" si="52"/>
        <v>Type I value-added multiplierINO20</v>
      </c>
      <c r="AY271" s="315" t="str">
        <f t="shared" si="53"/>
        <v>Type I value-added multiplierINO20</v>
      </c>
    </row>
    <row r="272" spans="39:51">
      <c r="AM272" s="163" t="s">
        <v>295</v>
      </c>
      <c r="AN272" s="163" t="s">
        <v>242</v>
      </c>
      <c r="AO272" s="163">
        <v>24</v>
      </c>
      <c r="AP272" s="163">
        <v>2.4256029983313701</v>
      </c>
      <c r="AQ272" s="163">
        <v>2.50590278785603</v>
      </c>
      <c r="AV272" s="315">
        <f t="shared" si="54"/>
        <v>7</v>
      </c>
      <c r="AW272" s="315">
        <f t="shared" si="55"/>
        <v>7</v>
      </c>
      <c r="AX272" s="315" t="str">
        <f t="shared" si="52"/>
        <v>Type I value-added multiplierINO7</v>
      </c>
      <c r="AY272" s="315" t="str">
        <f t="shared" si="53"/>
        <v>Type I value-added multiplierINO7</v>
      </c>
    </row>
    <row r="273" spans="39:51">
      <c r="AM273" s="163" t="s">
        <v>295</v>
      </c>
      <c r="AN273" s="163" t="s">
        <v>242</v>
      </c>
      <c r="AO273" s="163">
        <v>25</v>
      </c>
      <c r="AP273" s="163">
        <v>2.3252333061251198</v>
      </c>
      <c r="AQ273" s="163">
        <v>2.4096262713186798</v>
      </c>
      <c r="AV273" s="315">
        <f t="shared" si="54"/>
        <v>10</v>
      </c>
      <c r="AW273" s="315">
        <f t="shared" si="55"/>
        <v>9</v>
      </c>
      <c r="AX273" s="315" t="str">
        <f t="shared" si="52"/>
        <v>Type I value-added multiplierINO10</v>
      </c>
      <c r="AY273" s="315" t="str">
        <f t="shared" si="53"/>
        <v>Type I value-added multiplierINO9</v>
      </c>
    </row>
    <row r="274" spans="39:51">
      <c r="AM274" s="163" t="s">
        <v>295</v>
      </c>
      <c r="AN274" s="163" t="s">
        <v>242</v>
      </c>
      <c r="AO274" s="163">
        <v>26</v>
      </c>
      <c r="AP274" s="163">
        <v>1.5509678431504399</v>
      </c>
      <c r="AQ274" s="163">
        <v>1.5746493035689999</v>
      </c>
      <c r="AV274" s="315">
        <f t="shared" si="54"/>
        <v>21</v>
      </c>
      <c r="AW274" s="315">
        <f t="shared" si="55"/>
        <v>21</v>
      </c>
      <c r="AX274" s="315" t="str">
        <f t="shared" si="52"/>
        <v>Type I value-added multiplierINO21</v>
      </c>
      <c r="AY274" s="315" t="str">
        <f t="shared" si="53"/>
        <v>Type I value-added multiplierINO21</v>
      </c>
    </row>
    <row r="275" spans="39:51">
      <c r="AM275" s="163" t="s">
        <v>295</v>
      </c>
      <c r="AN275" s="163" t="s">
        <v>242</v>
      </c>
      <c r="AO275" s="163">
        <v>27</v>
      </c>
      <c r="AP275" s="163">
        <v>1.35772214019377</v>
      </c>
      <c r="AQ275" s="163">
        <v>1.3821922835073901</v>
      </c>
      <c r="AV275" s="315">
        <f t="shared" si="54"/>
        <v>25</v>
      </c>
      <c r="AW275" s="315">
        <f t="shared" si="55"/>
        <v>26</v>
      </c>
      <c r="AX275" s="315" t="str">
        <f t="shared" si="52"/>
        <v>Type I value-added multiplierINO25</v>
      </c>
      <c r="AY275" s="315" t="str">
        <f t="shared" si="53"/>
        <v>Type I value-added multiplierINO26</v>
      </c>
    </row>
    <row r="276" spans="39:51">
      <c r="AM276" s="163" t="s">
        <v>295</v>
      </c>
      <c r="AN276" s="163" t="s">
        <v>242</v>
      </c>
      <c r="AO276" s="163">
        <v>28</v>
      </c>
      <c r="AP276" s="163">
        <v>1.28632834685222</v>
      </c>
      <c r="AQ276" s="163">
        <v>1.3025579528462901</v>
      </c>
      <c r="AV276" s="315">
        <f t="shared" si="54"/>
        <v>30</v>
      </c>
      <c r="AW276" s="315">
        <f t="shared" si="55"/>
        <v>31</v>
      </c>
      <c r="AX276" s="315" t="str">
        <f t="shared" si="52"/>
        <v>Type I value-added multiplierINO30</v>
      </c>
      <c r="AY276" s="315" t="str">
        <f t="shared" si="53"/>
        <v>Type I value-added multiplierINO31</v>
      </c>
    </row>
    <row r="277" spans="39:51">
      <c r="AM277" s="163" t="s">
        <v>295</v>
      </c>
      <c r="AN277" s="163" t="s">
        <v>242</v>
      </c>
      <c r="AO277" s="163">
        <v>29</v>
      </c>
      <c r="AP277" s="163">
        <v>1.1557888590210399</v>
      </c>
      <c r="AQ277" s="163">
        <v>1.1633529285814901</v>
      </c>
      <c r="AV277" s="315">
        <f t="shared" si="54"/>
        <v>34</v>
      </c>
      <c r="AW277" s="315">
        <f t="shared" si="55"/>
        <v>34</v>
      </c>
      <c r="AX277" s="315" t="str">
        <f t="shared" si="52"/>
        <v>Type I value-added multiplierINO34</v>
      </c>
      <c r="AY277" s="315" t="str">
        <f t="shared" si="53"/>
        <v>Type I value-added multiplierINO34</v>
      </c>
    </row>
    <row r="278" spans="39:51">
      <c r="AM278" s="163" t="s">
        <v>295</v>
      </c>
      <c r="AN278" s="163" t="s">
        <v>242</v>
      </c>
      <c r="AO278" s="163">
        <v>30</v>
      </c>
      <c r="AP278" s="163">
        <v>1.5002661623186699</v>
      </c>
      <c r="AQ278" s="163">
        <v>1.5321956397993</v>
      </c>
      <c r="AV278" s="315">
        <f t="shared" si="54"/>
        <v>22</v>
      </c>
      <c r="AW278" s="315">
        <f t="shared" si="55"/>
        <v>22</v>
      </c>
      <c r="AX278" s="315" t="str">
        <f t="shared" si="52"/>
        <v>Type I value-added multiplierINO22</v>
      </c>
      <c r="AY278" s="315" t="str">
        <f t="shared" si="53"/>
        <v>Type I value-added multiplierINO22</v>
      </c>
    </row>
    <row r="279" spans="39:51">
      <c r="AM279" s="163" t="s">
        <v>295</v>
      </c>
      <c r="AN279" s="163" t="s">
        <v>242</v>
      </c>
      <c r="AO279" s="163">
        <v>31</v>
      </c>
      <c r="AP279" s="163">
        <v>1.4746700467363001</v>
      </c>
      <c r="AQ279" s="163">
        <v>1.4947374157273701</v>
      </c>
      <c r="AV279" s="315">
        <f t="shared" si="54"/>
        <v>23</v>
      </c>
      <c r="AW279" s="315">
        <f t="shared" si="55"/>
        <v>23</v>
      </c>
      <c r="AX279" s="315" t="str">
        <f t="shared" si="52"/>
        <v>Type I value-added multiplierINO23</v>
      </c>
      <c r="AY279" s="315" t="str">
        <f t="shared" si="53"/>
        <v>Type I value-added multiplierINO23</v>
      </c>
    </row>
    <row r="280" spans="39:51">
      <c r="AM280" s="163" t="s">
        <v>295</v>
      </c>
      <c r="AN280" s="163" t="s">
        <v>242</v>
      </c>
      <c r="AO280" s="163">
        <v>32</v>
      </c>
      <c r="AP280" s="163">
        <v>1.3665254990765301</v>
      </c>
      <c r="AQ280" s="163">
        <v>1.38836210669814</v>
      </c>
      <c r="AV280" s="315">
        <f t="shared" si="54"/>
        <v>24</v>
      </c>
      <c r="AW280" s="315">
        <f t="shared" si="55"/>
        <v>25</v>
      </c>
      <c r="AX280" s="315" t="str">
        <f t="shared" si="52"/>
        <v>Type I value-added multiplierINO24</v>
      </c>
      <c r="AY280" s="315" t="str">
        <f t="shared" si="53"/>
        <v>Type I value-added multiplierINO25</v>
      </c>
    </row>
    <row r="281" spans="39:51">
      <c r="AM281" s="163" t="s">
        <v>295</v>
      </c>
      <c r="AN281" s="163" t="s">
        <v>242</v>
      </c>
      <c r="AO281" s="163">
        <v>33</v>
      </c>
      <c r="AP281" s="163">
        <v>1.89795656407249</v>
      </c>
      <c r="AQ281" s="163">
        <v>1.9467329386988099</v>
      </c>
      <c r="AV281" s="315">
        <f t="shared" si="54"/>
        <v>17</v>
      </c>
      <c r="AW281" s="315">
        <f t="shared" si="55"/>
        <v>16</v>
      </c>
      <c r="AX281" s="315" t="str">
        <f t="shared" si="52"/>
        <v>Type I value-added multiplierINO17</v>
      </c>
      <c r="AY281" s="315" t="str">
        <f t="shared" si="53"/>
        <v>Type I value-added multiplierINO16</v>
      </c>
    </row>
    <row r="282" spans="39:51">
      <c r="AM282" s="163" t="s">
        <v>295</v>
      </c>
      <c r="AN282" s="163" t="s">
        <v>242</v>
      </c>
      <c r="AO282" s="163">
        <v>34</v>
      </c>
      <c r="AP282" s="163">
        <v>1.7477324295357799</v>
      </c>
      <c r="AQ282" s="163">
        <v>1.76875445209699</v>
      </c>
      <c r="AV282" s="315">
        <f t="shared" si="54"/>
        <v>18</v>
      </c>
      <c r="AW282" s="315">
        <f t="shared" si="55"/>
        <v>18</v>
      </c>
      <c r="AX282" s="315" t="str">
        <f t="shared" si="52"/>
        <v>Type I value-added multiplierINO18</v>
      </c>
      <c r="AY282" s="315" t="str">
        <f t="shared" si="53"/>
        <v>Type I value-added multiplierINO18</v>
      </c>
    </row>
    <row r="283" spans="39:51">
      <c r="AM283" s="163" t="s">
        <v>295</v>
      </c>
      <c r="AN283" s="163" t="s">
        <v>242</v>
      </c>
      <c r="AO283" s="163">
        <v>35</v>
      </c>
      <c r="AV283" s="315">
        <f t="shared" si="54"/>
        <v>1</v>
      </c>
      <c r="AW283" s="315">
        <f t="shared" si="55"/>
        <v>1</v>
      </c>
      <c r="AX283" s="315" t="str">
        <f t="shared" si="52"/>
        <v>Type I value-added multiplierINO1</v>
      </c>
      <c r="AY283" s="315" t="str">
        <f t="shared" si="53"/>
        <v>Type I value-added multiplierINO1</v>
      </c>
    </row>
    <row r="284" spans="39:51">
      <c r="AM284" s="163" t="s">
        <v>295</v>
      </c>
      <c r="AN284" s="163" t="s">
        <v>245</v>
      </c>
      <c r="AO284" s="163">
        <v>1</v>
      </c>
      <c r="AP284" s="163">
        <v>1.9534108667400001</v>
      </c>
      <c r="AQ284" s="163">
        <v>1.98427318105427</v>
      </c>
      <c r="AV284" s="315">
        <f t="shared" si="54"/>
        <v>12</v>
      </c>
      <c r="AW284" s="315">
        <f t="shared" si="55"/>
        <v>11</v>
      </c>
      <c r="AX284" s="315" t="str">
        <f t="shared" si="52"/>
        <v>Type I value-added multiplierJPN12</v>
      </c>
      <c r="AY284" s="315" t="str">
        <f t="shared" si="53"/>
        <v>Type I value-added multiplierJPN11</v>
      </c>
    </row>
    <row r="285" spans="39:51">
      <c r="AM285" s="163" t="s">
        <v>295</v>
      </c>
      <c r="AN285" s="163" t="s">
        <v>245</v>
      </c>
      <c r="AO285" s="163">
        <v>2</v>
      </c>
      <c r="AP285" s="163">
        <v>1.4048312847841899</v>
      </c>
      <c r="AQ285" s="163">
        <v>1.4829867739688201</v>
      </c>
      <c r="AV285" s="315">
        <f t="shared" si="54"/>
        <v>26</v>
      </c>
      <c r="AW285" s="315">
        <f t="shared" si="55"/>
        <v>25</v>
      </c>
      <c r="AX285" s="315" t="str">
        <f t="shared" si="52"/>
        <v>Type I value-added multiplierJPN26</v>
      </c>
      <c r="AY285" s="315" t="str">
        <f t="shared" si="53"/>
        <v>Type I value-added multiplierJPN25</v>
      </c>
    </row>
    <row r="286" spans="39:51">
      <c r="AM286" s="163" t="s">
        <v>295</v>
      </c>
      <c r="AN286" s="163" t="s">
        <v>245</v>
      </c>
      <c r="AO286" s="163">
        <v>3</v>
      </c>
      <c r="AP286" s="163">
        <v>2.3748321557161902</v>
      </c>
      <c r="AQ286" s="163">
        <v>2.4116009417964301</v>
      </c>
      <c r="AV286" s="315">
        <f t="shared" si="54"/>
        <v>5</v>
      </c>
      <c r="AW286" s="315">
        <f t="shared" si="55"/>
        <v>5</v>
      </c>
      <c r="AX286" s="315" t="str">
        <f t="shared" si="52"/>
        <v>Type I value-added multiplierJPN5</v>
      </c>
      <c r="AY286" s="315" t="str">
        <f t="shared" si="53"/>
        <v>Type I value-added multiplierJPN5</v>
      </c>
    </row>
    <row r="287" spans="39:51">
      <c r="AM287" s="163" t="s">
        <v>295</v>
      </c>
      <c r="AN287" s="163" t="s">
        <v>245</v>
      </c>
      <c r="AO287" s="163">
        <v>4</v>
      </c>
      <c r="AP287" s="163">
        <v>1.98741827461916</v>
      </c>
      <c r="AQ287" s="163">
        <v>2.0145650757882398</v>
      </c>
      <c r="AV287" s="315">
        <f t="shared" si="54"/>
        <v>10</v>
      </c>
      <c r="AW287" s="315">
        <f t="shared" si="55"/>
        <v>10</v>
      </c>
      <c r="AX287" s="315" t="str">
        <f t="shared" si="52"/>
        <v>Type I value-added multiplierJPN10</v>
      </c>
      <c r="AY287" s="315" t="str">
        <f t="shared" si="53"/>
        <v>Type I value-added multiplierJPN10</v>
      </c>
    </row>
    <row r="288" spans="39:51">
      <c r="AM288" s="163" t="s">
        <v>295</v>
      </c>
      <c r="AN288" s="163" t="s">
        <v>245</v>
      </c>
      <c r="AO288" s="163">
        <v>5</v>
      </c>
      <c r="AP288" s="163">
        <v>1.68472126908472</v>
      </c>
      <c r="AQ288" s="163">
        <v>1.7125102500771501</v>
      </c>
      <c r="AV288" s="315">
        <f t="shared" si="54"/>
        <v>16</v>
      </c>
      <c r="AW288" s="315">
        <f t="shared" si="55"/>
        <v>16</v>
      </c>
      <c r="AX288" s="315" t="str">
        <f t="shared" si="52"/>
        <v>Type I value-added multiplierJPN16</v>
      </c>
      <c r="AY288" s="315" t="str">
        <f t="shared" si="53"/>
        <v>Type I value-added multiplierJPN16</v>
      </c>
    </row>
    <row r="289" spans="39:51">
      <c r="AM289" s="163" t="s">
        <v>295</v>
      </c>
      <c r="AN289" s="163" t="s">
        <v>245</v>
      </c>
      <c r="AO289" s="163">
        <v>6</v>
      </c>
      <c r="AP289" s="163">
        <v>2.03107818903481</v>
      </c>
      <c r="AQ289" s="163">
        <v>2.0750398084287802</v>
      </c>
      <c r="AV289" s="315">
        <f t="shared" si="54"/>
        <v>9</v>
      </c>
      <c r="AW289" s="315">
        <f t="shared" si="55"/>
        <v>9</v>
      </c>
      <c r="AX289" s="315" t="str">
        <f t="shared" si="52"/>
        <v>Type I value-added multiplierJPN9</v>
      </c>
      <c r="AY289" s="315" t="str">
        <f t="shared" si="53"/>
        <v>Type I value-added multiplierJPN9</v>
      </c>
    </row>
    <row r="290" spans="39:51">
      <c r="AM290" s="163" t="s">
        <v>295</v>
      </c>
      <c r="AN290" s="163" t="s">
        <v>245</v>
      </c>
      <c r="AO290" s="163">
        <v>7</v>
      </c>
      <c r="AP290" s="163">
        <v>2.4098269717884202</v>
      </c>
      <c r="AQ290" s="163">
        <v>2.45643706090654</v>
      </c>
      <c r="AV290" s="315">
        <f t="shared" si="54"/>
        <v>4</v>
      </c>
      <c r="AW290" s="315">
        <f t="shared" si="55"/>
        <v>4</v>
      </c>
      <c r="AX290" s="315" t="str">
        <f t="shared" si="52"/>
        <v>Type I value-added multiplierJPN4</v>
      </c>
      <c r="AY290" s="315" t="str">
        <f t="shared" si="53"/>
        <v>Type I value-added multiplierJPN4</v>
      </c>
    </row>
    <row r="291" spans="39:51">
      <c r="AM291" s="163" t="s">
        <v>295</v>
      </c>
      <c r="AN291" s="163" t="s">
        <v>245</v>
      </c>
      <c r="AO291" s="163">
        <v>8</v>
      </c>
      <c r="AP291" s="163">
        <v>1.3945967551995799</v>
      </c>
      <c r="AQ291" s="163">
        <v>1.54495574089403</v>
      </c>
      <c r="AV291" s="315">
        <f t="shared" si="54"/>
        <v>27</v>
      </c>
      <c r="AW291" s="315">
        <f t="shared" si="55"/>
        <v>21</v>
      </c>
      <c r="AX291" s="315" t="str">
        <f t="shared" si="52"/>
        <v>Type I value-added multiplierJPN27</v>
      </c>
      <c r="AY291" s="315" t="str">
        <f t="shared" si="53"/>
        <v>Type I value-added multiplierJPN21</v>
      </c>
    </row>
    <row r="292" spans="39:51">
      <c r="AM292" s="163" t="s">
        <v>295</v>
      </c>
      <c r="AN292" s="163" t="s">
        <v>245</v>
      </c>
      <c r="AO292" s="163">
        <v>9</v>
      </c>
      <c r="AP292" s="163">
        <v>2.06310444441556</v>
      </c>
      <c r="AQ292" s="163">
        <v>2.1121739463904001</v>
      </c>
      <c r="AV292" s="315">
        <f t="shared" si="54"/>
        <v>8</v>
      </c>
      <c r="AW292" s="315">
        <f t="shared" si="55"/>
        <v>8</v>
      </c>
      <c r="AX292" s="315" t="str">
        <f t="shared" si="52"/>
        <v>Type I value-added multiplierJPN8</v>
      </c>
      <c r="AY292" s="315" t="str">
        <f t="shared" si="53"/>
        <v>Type I value-added multiplierJPN8</v>
      </c>
    </row>
    <row r="293" spans="39:51">
      <c r="AM293" s="163" t="s">
        <v>295</v>
      </c>
      <c r="AN293" s="163" t="s">
        <v>245</v>
      </c>
      <c r="AO293" s="163">
        <v>10</v>
      </c>
      <c r="AP293" s="163">
        <v>1.9696315507417701</v>
      </c>
      <c r="AQ293" s="163">
        <v>1.9732786115395899</v>
      </c>
      <c r="AV293" s="315">
        <f t="shared" si="54"/>
        <v>11</v>
      </c>
      <c r="AW293" s="315">
        <f t="shared" si="55"/>
        <v>13</v>
      </c>
      <c r="AX293" s="315" t="str">
        <f t="shared" si="52"/>
        <v>Type I value-added multiplierJPN11</v>
      </c>
      <c r="AY293" s="315" t="str">
        <f t="shared" si="53"/>
        <v>Type I value-added multiplierJPN13</v>
      </c>
    </row>
    <row r="294" spans="39:51">
      <c r="AM294" s="163" t="s">
        <v>295</v>
      </c>
      <c r="AN294" s="163" t="s">
        <v>245</v>
      </c>
      <c r="AO294" s="163">
        <v>11</v>
      </c>
      <c r="AP294" s="163">
        <v>1.6435104897302399</v>
      </c>
      <c r="AQ294" s="163">
        <v>1.6845305109170501</v>
      </c>
      <c r="AV294" s="315">
        <f t="shared" si="54"/>
        <v>17</v>
      </c>
      <c r="AW294" s="315">
        <f t="shared" si="55"/>
        <v>17</v>
      </c>
      <c r="AX294" s="315" t="str">
        <f t="shared" si="52"/>
        <v>Type I value-added multiplierJPN17</v>
      </c>
      <c r="AY294" s="315" t="str">
        <f t="shared" si="53"/>
        <v>Type I value-added multiplierJPN17</v>
      </c>
    </row>
    <row r="295" spans="39:51">
      <c r="AM295" s="163" t="s">
        <v>295</v>
      </c>
      <c r="AN295" s="163" t="s">
        <v>245</v>
      </c>
      <c r="AO295" s="163">
        <v>12</v>
      </c>
      <c r="AP295" s="163">
        <v>2.4987846753949499</v>
      </c>
      <c r="AQ295" s="163">
        <v>2.5883436770794299</v>
      </c>
      <c r="AV295" s="315">
        <f t="shared" si="54"/>
        <v>2</v>
      </c>
      <c r="AW295" s="315">
        <f t="shared" si="55"/>
        <v>2</v>
      </c>
      <c r="AX295" s="315" t="str">
        <f t="shared" si="52"/>
        <v>Type I value-added multiplierJPN2</v>
      </c>
      <c r="AY295" s="315" t="str">
        <f t="shared" si="53"/>
        <v>Type I value-added multiplierJPN2</v>
      </c>
    </row>
    <row r="296" spans="39:51">
      <c r="AM296" s="163" t="s">
        <v>295</v>
      </c>
      <c r="AN296" s="163" t="s">
        <v>245</v>
      </c>
      <c r="AO296" s="163">
        <v>13</v>
      </c>
      <c r="AP296" s="163">
        <v>1.93797281496415</v>
      </c>
      <c r="AQ296" s="163">
        <v>1.97639777228234</v>
      </c>
      <c r="AV296" s="315">
        <f t="shared" si="54"/>
        <v>13</v>
      </c>
      <c r="AW296" s="315">
        <f t="shared" si="55"/>
        <v>12</v>
      </c>
      <c r="AX296" s="315" t="str">
        <f t="shared" si="52"/>
        <v>Type I value-added multiplierJPN13</v>
      </c>
      <c r="AY296" s="315" t="str">
        <f t="shared" si="53"/>
        <v>Type I value-added multiplierJPN12</v>
      </c>
    </row>
    <row r="297" spans="39:51">
      <c r="AM297" s="163" t="s">
        <v>295</v>
      </c>
      <c r="AN297" s="163" t="s">
        <v>245</v>
      </c>
      <c r="AO297" s="163">
        <v>14</v>
      </c>
      <c r="AP297" s="163">
        <v>2.1054678774622002</v>
      </c>
      <c r="AQ297" s="163">
        <v>2.1549809674885099</v>
      </c>
      <c r="AV297" s="315">
        <f t="shared" si="54"/>
        <v>7</v>
      </c>
      <c r="AW297" s="315">
        <f t="shared" si="55"/>
        <v>7</v>
      </c>
      <c r="AX297" s="315" t="str">
        <f t="shared" si="52"/>
        <v>Type I value-added multiplierJPN7</v>
      </c>
      <c r="AY297" s="315" t="str">
        <f t="shared" si="53"/>
        <v>Type I value-added multiplierJPN7</v>
      </c>
    </row>
    <row r="298" spans="39:51">
      <c r="AM298" s="163" t="s">
        <v>295</v>
      </c>
      <c r="AN298" s="163" t="s">
        <v>245</v>
      </c>
      <c r="AO298" s="163">
        <v>15</v>
      </c>
      <c r="AP298" s="163">
        <v>3.3927076165735301</v>
      </c>
      <c r="AQ298" s="163">
        <v>3.48382525191484</v>
      </c>
      <c r="AV298" s="315">
        <f t="shared" si="54"/>
        <v>1</v>
      </c>
      <c r="AW298" s="315">
        <f t="shared" si="55"/>
        <v>1</v>
      </c>
      <c r="AX298" s="315" t="str">
        <f t="shared" si="52"/>
        <v>Type I value-added multiplierJPN1</v>
      </c>
      <c r="AY298" s="315" t="str">
        <f t="shared" si="53"/>
        <v>Type I value-added multiplierJPN1</v>
      </c>
    </row>
    <row r="299" spans="39:51">
      <c r="AM299" s="163" t="s">
        <v>295</v>
      </c>
      <c r="AN299" s="163" t="s">
        <v>245</v>
      </c>
      <c r="AO299" s="163">
        <v>16</v>
      </c>
      <c r="AP299" s="163">
        <v>2.43068518380429</v>
      </c>
      <c r="AQ299" s="163">
        <v>2.47665126645644</v>
      </c>
      <c r="AV299" s="315">
        <f t="shared" si="54"/>
        <v>3</v>
      </c>
      <c r="AW299" s="315">
        <f t="shared" si="55"/>
        <v>3</v>
      </c>
      <c r="AX299" s="315" t="str">
        <f t="shared" si="52"/>
        <v>Type I value-added multiplierJPN3</v>
      </c>
      <c r="AY299" s="315" t="str">
        <f t="shared" si="53"/>
        <v>Type I value-added multiplierJPN3</v>
      </c>
    </row>
    <row r="300" spans="39:51">
      <c r="AM300" s="163" t="s">
        <v>295</v>
      </c>
      <c r="AN300" s="163" t="s">
        <v>245</v>
      </c>
      <c r="AO300" s="163">
        <v>17</v>
      </c>
      <c r="AP300" s="163">
        <v>1.5529861828251399</v>
      </c>
      <c r="AQ300" s="163">
        <v>1.6128446826846099</v>
      </c>
      <c r="AV300" s="315">
        <f t="shared" si="54"/>
        <v>20</v>
      </c>
      <c r="AW300" s="315">
        <f t="shared" si="55"/>
        <v>18</v>
      </c>
      <c r="AX300" s="315" t="str">
        <f t="shared" si="52"/>
        <v>Type I value-added multiplierJPN20</v>
      </c>
      <c r="AY300" s="315" t="str">
        <f t="shared" si="53"/>
        <v>Type I value-added multiplierJPN18</v>
      </c>
    </row>
    <row r="301" spans="39:51">
      <c r="AM301" s="163" t="s">
        <v>295</v>
      </c>
      <c r="AN301" s="163" t="s">
        <v>245</v>
      </c>
      <c r="AO301" s="163">
        <v>18</v>
      </c>
      <c r="AP301" s="163">
        <v>1.90955562697977</v>
      </c>
      <c r="AQ301" s="163">
        <v>1.9442531703221899</v>
      </c>
      <c r="AV301" s="315">
        <f t="shared" si="54"/>
        <v>15</v>
      </c>
      <c r="AW301" s="315">
        <f t="shared" si="55"/>
        <v>14</v>
      </c>
      <c r="AX301" s="315" t="str">
        <f t="shared" si="52"/>
        <v>Type I value-added multiplierJPN15</v>
      </c>
      <c r="AY301" s="315" t="str">
        <f t="shared" si="53"/>
        <v>Type I value-added multiplierJPN14</v>
      </c>
    </row>
    <row r="302" spans="39:51">
      <c r="AM302" s="163" t="s">
        <v>295</v>
      </c>
      <c r="AN302" s="163" t="s">
        <v>245</v>
      </c>
      <c r="AO302" s="163">
        <v>19</v>
      </c>
      <c r="AP302" s="163">
        <v>1.3764903975812799</v>
      </c>
      <c r="AQ302" s="163">
        <v>1.3879014557460401</v>
      </c>
      <c r="AV302" s="315">
        <f t="shared" si="54"/>
        <v>31</v>
      </c>
      <c r="AW302" s="315">
        <f t="shared" si="55"/>
        <v>31</v>
      </c>
      <c r="AX302" s="315" t="str">
        <f t="shared" si="52"/>
        <v>Type I value-added multiplierJPN31</v>
      </c>
      <c r="AY302" s="315" t="str">
        <f t="shared" si="53"/>
        <v>Type I value-added multiplierJPN31</v>
      </c>
    </row>
    <row r="303" spans="39:51">
      <c r="AM303" s="163" t="s">
        <v>295</v>
      </c>
      <c r="AN303" s="163" t="s">
        <v>245</v>
      </c>
      <c r="AO303" s="163">
        <v>20</v>
      </c>
      <c r="AP303" s="163">
        <v>1.5531530431232501</v>
      </c>
      <c r="AQ303" s="163">
        <v>1.5636142713723999</v>
      </c>
      <c r="AV303" s="315">
        <f t="shared" si="54"/>
        <v>18</v>
      </c>
      <c r="AW303" s="315">
        <f t="shared" si="55"/>
        <v>19</v>
      </c>
      <c r="AX303" s="315" t="str">
        <f t="shared" si="52"/>
        <v>Type I value-added multiplierJPN18</v>
      </c>
      <c r="AY303" s="315" t="str">
        <f t="shared" si="53"/>
        <v>Type I value-added multiplierJPN19</v>
      </c>
    </row>
    <row r="304" spans="39:51">
      <c r="AM304" s="163" t="s">
        <v>295</v>
      </c>
      <c r="AN304" s="163" t="s">
        <v>245</v>
      </c>
      <c r="AO304" s="163">
        <v>21</v>
      </c>
      <c r="AP304" s="163">
        <v>1.55299326135402</v>
      </c>
      <c r="AQ304" s="163">
        <v>1.56208388692249</v>
      </c>
      <c r="AV304" s="315">
        <f t="shared" si="54"/>
        <v>19</v>
      </c>
      <c r="AW304" s="315">
        <f t="shared" si="55"/>
        <v>20</v>
      </c>
      <c r="AX304" s="315" t="str">
        <f t="shared" si="52"/>
        <v>Type I value-added multiplierJPN19</v>
      </c>
      <c r="AY304" s="315" t="str">
        <f t="shared" si="53"/>
        <v>Type I value-added multiplierJPN20</v>
      </c>
    </row>
    <row r="305" spans="39:51">
      <c r="AM305" s="163" t="s">
        <v>295</v>
      </c>
      <c r="AN305" s="163" t="s">
        <v>245</v>
      </c>
      <c r="AO305" s="163">
        <v>22</v>
      </c>
      <c r="AP305" s="163">
        <v>2.1388394738432202</v>
      </c>
      <c r="AQ305" s="163">
        <v>2.1604743194172298</v>
      </c>
      <c r="AV305" s="315">
        <f t="shared" si="54"/>
        <v>6</v>
      </c>
      <c r="AW305" s="315">
        <f t="shared" si="55"/>
        <v>6</v>
      </c>
      <c r="AX305" s="315" t="str">
        <f t="shared" si="52"/>
        <v>Type I value-added multiplierJPN6</v>
      </c>
      <c r="AY305" s="315" t="str">
        <f t="shared" si="53"/>
        <v>Type I value-added multiplierJPN6</v>
      </c>
    </row>
    <row r="306" spans="39:51">
      <c r="AM306" s="163" t="s">
        <v>295</v>
      </c>
      <c r="AN306" s="163" t="s">
        <v>245</v>
      </c>
      <c r="AO306" s="163">
        <v>23</v>
      </c>
      <c r="AP306" s="163">
        <v>1.4656631777083899</v>
      </c>
      <c r="AQ306" s="163">
        <v>1.4795299771288299</v>
      </c>
      <c r="AV306" s="315">
        <f t="shared" si="54"/>
        <v>24</v>
      </c>
      <c r="AW306" s="315">
        <f t="shared" si="55"/>
        <v>26</v>
      </c>
      <c r="AX306" s="315" t="str">
        <f t="shared" si="52"/>
        <v>Type I value-added multiplierJPN24</v>
      </c>
      <c r="AY306" s="315" t="str">
        <f t="shared" si="53"/>
        <v>Type I value-added multiplierJPN26</v>
      </c>
    </row>
    <row r="307" spans="39:51">
      <c r="AM307" s="163" t="s">
        <v>295</v>
      </c>
      <c r="AN307" s="163" t="s">
        <v>245</v>
      </c>
      <c r="AO307" s="163">
        <v>24</v>
      </c>
      <c r="AP307" s="163">
        <v>1.3553344021271201</v>
      </c>
      <c r="AQ307" s="163">
        <v>1.3769328515222099</v>
      </c>
      <c r="AV307" s="315">
        <f t="shared" si="54"/>
        <v>32</v>
      </c>
      <c r="AW307" s="315">
        <f t="shared" si="55"/>
        <v>32</v>
      </c>
      <c r="AX307" s="315" t="str">
        <f t="shared" si="52"/>
        <v>Type I value-added multiplierJPN32</v>
      </c>
      <c r="AY307" s="315" t="str">
        <f t="shared" si="53"/>
        <v>Type I value-added multiplierJPN32</v>
      </c>
    </row>
    <row r="308" spans="39:51">
      <c r="AM308" s="163" t="s">
        <v>295</v>
      </c>
      <c r="AN308" s="163" t="s">
        <v>245</v>
      </c>
      <c r="AO308" s="163">
        <v>25</v>
      </c>
      <c r="AP308" s="163">
        <v>1.3909925569035699</v>
      </c>
      <c r="AQ308" s="163">
        <v>1.4125882028108201</v>
      </c>
      <c r="AV308" s="315">
        <f t="shared" si="54"/>
        <v>28</v>
      </c>
      <c r="AW308" s="315">
        <f t="shared" si="55"/>
        <v>28</v>
      </c>
      <c r="AX308" s="315" t="str">
        <f t="shared" si="52"/>
        <v>Type I value-added multiplierJPN28</v>
      </c>
      <c r="AY308" s="315" t="str">
        <f t="shared" si="53"/>
        <v>Type I value-added multiplierJPN28</v>
      </c>
    </row>
    <row r="309" spans="39:51">
      <c r="AM309" s="163" t="s">
        <v>295</v>
      </c>
      <c r="AN309" s="163" t="s">
        <v>245</v>
      </c>
      <c r="AO309" s="163">
        <v>26</v>
      </c>
      <c r="AP309" s="163">
        <v>1.53024931137943</v>
      </c>
      <c r="AQ309" s="163">
        <v>1.5390183228176599</v>
      </c>
      <c r="AV309" s="315">
        <f t="shared" si="54"/>
        <v>22</v>
      </c>
      <c r="AW309" s="315">
        <f t="shared" si="55"/>
        <v>23</v>
      </c>
      <c r="AX309" s="315" t="str">
        <f t="shared" si="52"/>
        <v>Type I value-added multiplierJPN22</v>
      </c>
      <c r="AY309" s="315" t="str">
        <f t="shared" si="53"/>
        <v>Type I value-added multiplierJPN23</v>
      </c>
    </row>
    <row r="310" spans="39:51">
      <c r="AM310" s="163" t="s">
        <v>295</v>
      </c>
      <c r="AN310" s="163" t="s">
        <v>245</v>
      </c>
      <c r="AO310" s="163">
        <v>27</v>
      </c>
      <c r="AP310" s="163">
        <v>1.9279111526580199</v>
      </c>
      <c r="AQ310" s="163">
        <v>1.94171412560844</v>
      </c>
      <c r="AV310" s="315">
        <f t="shared" si="54"/>
        <v>14</v>
      </c>
      <c r="AW310" s="315">
        <f t="shared" si="55"/>
        <v>15</v>
      </c>
      <c r="AX310" s="315" t="str">
        <f t="shared" si="52"/>
        <v>Type I value-added multiplierJPN14</v>
      </c>
      <c r="AY310" s="315" t="str">
        <f t="shared" si="53"/>
        <v>Type I value-added multiplierJPN15</v>
      </c>
    </row>
    <row r="311" spans="39:51">
      <c r="AM311" s="163" t="s">
        <v>295</v>
      </c>
      <c r="AN311" s="163" t="s">
        <v>245</v>
      </c>
      <c r="AO311" s="163">
        <v>28</v>
      </c>
      <c r="AP311" s="163">
        <v>1.53646977378709</v>
      </c>
      <c r="AQ311" s="163">
        <v>1.5420004865964501</v>
      </c>
      <c r="AV311" s="315">
        <f t="shared" si="54"/>
        <v>21</v>
      </c>
      <c r="AW311" s="315">
        <f t="shared" si="55"/>
        <v>22</v>
      </c>
      <c r="AX311" s="315" t="str">
        <f t="shared" si="52"/>
        <v>Type I value-added multiplierJPN21</v>
      </c>
      <c r="AY311" s="315" t="str">
        <f t="shared" si="53"/>
        <v>Type I value-added multiplierJPN22</v>
      </c>
    </row>
    <row r="312" spans="39:51">
      <c r="AM312" s="163" t="s">
        <v>295</v>
      </c>
      <c r="AN312" s="163" t="s">
        <v>245</v>
      </c>
      <c r="AO312" s="163">
        <v>29</v>
      </c>
      <c r="AP312" s="163">
        <v>1.2008792019466299</v>
      </c>
      <c r="AQ312" s="163">
        <v>1.2032984986661399</v>
      </c>
      <c r="AV312" s="315">
        <f t="shared" si="54"/>
        <v>33</v>
      </c>
      <c r="AW312" s="315">
        <f t="shared" si="55"/>
        <v>33</v>
      </c>
      <c r="AX312" s="315" t="str">
        <f t="shared" si="52"/>
        <v>Type I value-added multiplierJPN33</v>
      </c>
      <c r="AY312" s="315" t="str">
        <f t="shared" si="53"/>
        <v>Type I value-added multiplierJPN33</v>
      </c>
    </row>
    <row r="313" spans="39:51">
      <c r="AM313" s="163" t="s">
        <v>295</v>
      </c>
      <c r="AN313" s="163" t="s">
        <v>245</v>
      </c>
      <c r="AO313" s="163">
        <v>30</v>
      </c>
      <c r="AP313" s="163">
        <v>1.46088631682517</v>
      </c>
      <c r="AQ313" s="163">
        <v>1.46674655203058</v>
      </c>
      <c r="AV313" s="315">
        <f t="shared" si="54"/>
        <v>25</v>
      </c>
      <c r="AW313" s="315">
        <f t="shared" si="55"/>
        <v>27</v>
      </c>
      <c r="AX313" s="315" t="str">
        <f t="shared" si="52"/>
        <v>Type I value-added multiplierJPN25</v>
      </c>
      <c r="AY313" s="315" t="str">
        <f t="shared" si="53"/>
        <v>Type I value-added multiplierJPN27</v>
      </c>
    </row>
    <row r="314" spans="39:51">
      <c r="AM314" s="163" t="s">
        <v>295</v>
      </c>
      <c r="AN314" s="163" t="s">
        <v>245</v>
      </c>
      <c r="AO314" s="163">
        <v>31</v>
      </c>
      <c r="AP314" s="163">
        <v>1.38047255264178</v>
      </c>
      <c r="AQ314" s="163">
        <v>1.3890923134801301</v>
      </c>
      <c r="AV314" s="315">
        <f t="shared" si="54"/>
        <v>30</v>
      </c>
      <c r="AW314" s="315">
        <f t="shared" si="55"/>
        <v>30</v>
      </c>
      <c r="AX314" s="315" t="str">
        <f t="shared" si="52"/>
        <v>Type I value-added multiplierJPN30</v>
      </c>
      <c r="AY314" s="315" t="str">
        <f t="shared" si="53"/>
        <v>Type I value-added multiplierJPN30</v>
      </c>
    </row>
    <row r="315" spans="39:51">
      <c r="AM315" s="163" t="s">
        <v>295</v>
      </c>
      <c r="AN315" s="163" t="s">
        <v>245</v>
      </c>
      <c r="AO315" s="163">
        <v>32</v>
      </c>
      <c r="AP315" s="163">
        <v>1.1674397789918101</v>
      </c>
      <c r="AQ315" s="163">
        <v>1.17125120443043</v>
      </c>
      <c r="AV315" s="315">
        <f t="shared" si="54"/>
        <v>34</v>
      </c>
      <c r="AW315" s="315">
        <f t="shared" si="55"/>
        <v>34</v>
      </c>
      <c r="AX315" s="315" t="str">
        <f t="shared" si="52"/>
        <v>Type I value-added multiplierJPN34</v>
      </c>
      <c r="AY315" s="315" t="str">
        <f t="shared" si="53"/>
        <v>Type I value-added multiplierJPN34</v>
      </c>
    </row>
    <row r="316" spans="39:51">
      <c r="AM316" s="163" t="s">
        <v>295</v>
      </c>
      <c r="AN316" s="163" t="s">
        <v>245</v>
      </c>
      <c r="AO316" s="163">
        <v>33</v>
      </c>
      <c r="AP316" s="163">
        <v>1.3859114740963501</v>
      </c>
      <c r="AQ316" s="163">
        <v>1.3958218381879099</v>
      </c>
      <c r="AV316" s="315">
        <f t="shared" si="54"/>
        <v>29</v>
      </c>
      <c r="AW316" s="315">
        <f t="shared" si="55"/>
        <v>29</v>
      </c>
      <c r="AX316" s="315" t="str">
        <f t="shared" si="52"/>
        <v>Type I value-added multiplierJPN29</v>
      </c>
      <c r="AY316" s="315" t="str">
        <f t="shared" si="53"/>
        <v>Type I value-added multiplierJPN29</v>
      </c>
    </row>
    <row r="317" spans="39:51">
      <c r="AM317" s="163" t="s">
        <v>295</v>
      </c>
      <c r="AN317" s="163" t="s">
        <v>245</v>
      </c>
      <c r="AO317" s="163">
        <v>34</v>
      </c>
      <c r="AP317" s="163">
        <v>1.4953373868392701</v>
      </c>
      <c r="AQ317" s="163">
        <v>1.50370400206824</v>
      </c>
      <c r="AV317" s="315">
        <f t="shared" si="54"/>
        <v>23</v>
      </c>
      <c r="AW317" s="315">
        <f t="shared" si="55"/>
        <v>24</v>
      </c>
      <c r="AX317" s="315" t="str">
        <f t="shared" si="52"/>
        <v>Type I value-added multiplierJPN23</v>
      </c>
      <c r="AY317" s="315" t="str">
        <f t="shared" si="53"/>
        <v>Type I value-added multiplierJPN24</v>
      </c>
    </row>
    <row r="318" spans="39:51">
      <c r="AM318" s="163" t="s">
        <v>295</v>
      </c>
      <c r="AN318" s="163" t="s">
        <v>245</v>
      </c>
      <c r="AO318" s="163">
        <v>35</v>
      </c>
      <c r="AV318" s="315">
        <f t="shared" si="54"/>
        <v>1</v>
      </c>
      <c r="AW318" s="315">
        <f t="shared" si="55"/>
        <v>1</v>
      </c>
      <c r="AX318" s="315" t="str">
        <f t="shared" si="52"/>
        <v>Type I value-added multiplierJPN1</v>
      </c>
      <c r="AY318" s="315" t="str">
        <f t="shared" si="53"/>
        <v>Type I value-added multiplierJPN1</v>
      </c>
    </row>
    <row r="319" spans="39:51">
      <c r="AM319" s="163" t="s">
        <v>295</v>
      </c>
      <c r="AN319" s="163" t="s">
        <v>248</v>
      </c>
      <c r="AO319" s="163">
        <v>1</v>
      </c>
      <c r="AP319" s="163">
        <v>1.5096944289471099</v>
      </c>
      <c r="AQ319" s="163">
        <v>1.5165937761610999</v>
      </c>
      <c r="AV319" s="315">
        <f t="shared" si="54"/>
        <v>12</v>
      </c>
      <c r="AW319" s="315">
        <f t="shared" si="55"/>
        <v>12</v>
      </c>
      <c r="AX319" s="315" t="str">
        <f t="shared" si="52"/>
        <v>Type I value-added multiplierKAZ12</v>
      </c>
      <c r="AY319" s="315" t="str">
        <f t="shared" si="53"/>
        <v>Type I value-added multiplierKAZ12</v>
      </c>
    </row>
    <row r="320" spans="39:51">
      <c r="AM320" s="163" t="s">
        <v>295</v>
      </c>
      <c r="AN320" s="163" t="s">
        <v>248</v>
      </c>
      <c r="AO320" s="163">
        <v>2</v>
      </c>
      <c r="AP320" s="163">
        <v>1.60986614290199</v>
      </c>
      <c r="AQ320" s="163">
        <v>1.62479719687788</v>
      </c>
      <c r="AV320" s="315">
        <f t="shared" si="54"/>
        <v>9</v>
      </c>
      <c r="AW320" s="315">
        <f t="shared" si="55"/>
        <v>9</v>
      </c>
      <c r="AX320" s="315" t="str">
        <f t="shared" si="52"/>
        <v>Type I value-added multiplierKAZ9</v>
      </c>
      <c r="AY320" s="315" t="str">
        <f t="shared" si="53"/>
        <v>Type I value-added multiplierKAZ9</v>
      </c>
    </row>
    <row r="321" spans="39:51">
      <c r="AM321" s="163" t="s">
        <v>295</v>
      </c>
      <c r="AN321" s="163" t="s">
        <v>248</v>
      </c>
      <c r="AO321" s="163">
        <v>3</v>
      </c>
      <c r="AP321" s="163">
        <v>1.39249098035006</v>
      </c>
      <c r="AQ321" s="163">
        <v>1.3908282658968301</v>
      </c>
      <c r="AV321" s="315">
        <f t="shared" si="54"/>
        <v>20</v>
      </c>
      <c r="AW321" s="315">
        <f t="shared" si="55"/>
        <v>20</v>
      </c>
      <c r="AX321" s="315" t="str">
        <f t="shared" si="52"/>
        <v>Type I value-added multiplierKAZ20</v>
      </c>
      <c r="AY321" s="315" t="str">
        <f t="shared" si="53"/>
        <v>Type I value-added multiplierKAZ20</v>
      </c>
    </row>
    <row r="322" spans="39:51">
      <c r="AM322" s="163" t="s">
        <v>295</v>
      </c>
      <c r="AN322" s="163" t="s">
        <v>248</v>
      </c>
      <c r="AO322" s="163">
        <v>4</v>
      </c>
      <c r="AP322" s="163">
        <v>1.42760025534091</v>
      </c>
      <c r="AQ322" s="163">
        <v>1.4297260911457801</v>
      </c>
      <c r="AV322" s="315">
        <f t="shared" si="54"/>
        <v>16</v>
      </c>
      <c r="AW322" s="315">
        <f t="shared" si="55"/>
        <v>18</v>
      </c>
      <c r="AX322" s="315" t="str">
        <f t="shared" si="52"/>
        <v>Type I value-added multiplierKAZ16</v>
      </c>
      <c r="AY322" s="315" t="str">
        <f t="shared" si="53"/>
        <v>Type I value-added multiplierKAZ18</v>
      </c>
    </row>
    <row r="323" spans="39:51">
      <c r="AM323" s="163" t="s">
        <v>295</v>
      </c>
      <c r="AN323" s="163" t="s">
        <v>248</v>
      </c>
      <c r="AO323" s="163">
        <v>5</v>
      </c>
      <c r="AP323" s="163">
        <v>1.1064061407375601</v>
      </c>
      <c r="AQ323" s="163">
        <v>1.10818818775495</v>
      </c>
      <c r="AV323" s="315">
        <f t="shared" si="54"/>
        <v>33</v>
      </c>
      <c r="AW323" s="315">
        <f t="shared" si="55"/>
        <v>33</v>
      </c>
      <c r="AX323" s="315" t="str">
        <f t="shared" si="52"/>
        <v>Type I value-added multiplierKAZ33</v>
      </c>
      <c r="AY323" s="315" t="str">
        <f t="shared" si="53"/>
        <v>Type I value-added multiplierKAZ33</v>
      </c>
    </row>
    <row r="324" spans="39:51">
      <c r="AM324" s="163" t="s">
        <v>295</v>
      </c>
      <c r="AN324" s="163" t="s">
        <v>248</v>
      </c>
      <c r="AO324" s="163">
        <v>6</v>
      </c>
      <c r="AP324" s="163">
        <v>1.2348901502612999</v>
      </c>
      <c r="AQ324" s="163">
        <v>1.2405353840243001</v>
      </c>
      <c r="AV324" s="315">
        <f t="shared" si="54"/>
        <v>31</v>
      </c>
      <c r="AW324" s="315">
        <f t="shared" si="55"/>
        <v>30</v>
      </c>
      <c r="AX324" s="315" t="str">
        <f t="shared" ref="AX324:AX387" si="56">_xlfn.CONCAT(AM324,AN324,AV324)</f>
        <v>Type I value-added multiplierKAZ31</v>
      </c>
      <c r="AY324" s="315" t="str">
        <f t="shared" ref="AY324:AY387" si="57">_xlfn.CONCAT(AM324,AN324,AW324)</f>
        <v>Type I value-added multiplierKAZ30</v>
      </c>
    </row>
    <row r="325" spans="39:51">
      <c r="AM325" s="163" t="s">
        <v>295</v>
      </c>
      <c r="AN325" s="163" t="s">
        <v>248</v>
      </c>
      <c r="AO325" s="163">
        <v>7</v>
      </c>
      <c r="AP325" s="163">
        <v>1.2561679048159899</v>
      </c>
      <c r="AQ325" s="163">
        <v>1.24960019856694</v>
      </c>
      <c r="AV325" s="315">
        <f t="shared" ref="AV325:AV388" si="58">COUNTIFS($AM$5:$AM$2628,AM325,$AN$5:$AN$2628,AN325,$AP$5:$AP$2628,"&gt;" &amp; AP325) + 1</f>
        <v>28</v>
      </c>
      <c r="AW325" s="315">
        <f t="shared" ref="AW325:AW388" si="59">COUNTIFS($AM$5:$AM$2628,AM325,$AN$5:$AN$2628,AN325,$AQ$5:$AQ$2628,"&gt;" &amp; AQ325) + 1</f>
        <v>29</v>
      </c>
      <c r="AX325" s="315" t="str">
        <f t="shared" si="56"/>
        <v>Type I value-added multiplierKAZ28</v>
      </c>
      <c r="AY325" s="315" t="str">
        <f t="shared" si="57"/>
        <v>Type I value-added multiplierKAZ29</v>
      </c>
    </row>
    <row r="326" spans="39:51">
      <c r="AM326" s="163" t="s">
        <v>295</v>
      </c>
      <c r="AN326" s="163" t="s">
        <v>248</v>
      </c>
      <c r="AO326" s="163">
        <v>8</v>
      </c>
      <c r="AP326" s="163">
        <v>1.8204557095087499</v>
      </c>
      <c r="AQ326" s="163">
        <v>1.85979565453566</v>
      </c>
      <c r="AV326" s="315">
        <f t="shared" si="58"/>
        <v>3</v>
      </c>
      <c r="AW326" s="315">
        <f t="shared" si="59"/>
        <v>3</v>
      </c>
      <c r="AX326" s="315" t="str">
        <f t="shared" si="56"/>
        <v>Type I value-added multiplierKAZ3</v>
      </c>
      <c r="AY326" s="315" t="str">
        <f t="shared" si="57"/>
        <v>Type I value-added multiplierKAZ3</v>
      </c>
    </row>
    <row r="327" spans="39:51">
      <c r="AM327" s="163" t="s">
        <v>295</v>
      </c>
      <c r="AN327" s="163" t="s">
        <v>248</v>
      </c>
      <c r="AO327" s="163">
        <v>9</v>
      </c>
      <c r="AP327" s="163">
        <v>1.7966077767759501</v>
      </c>
      <c r="AQ327" s="163">
        <v>1.80668690497317</v>
      </c>
      <c r="AV327" s="315">
        <f t="shared" si="58"/>
        <v>5</v>
      </c>
      <c r="AW327" s="315">
        <f t="shared" si="59"/>
        <v>5</v>
      </c>
      <c r="AX327" s="315" t="str">
        <f t="shared" si="56"/>
        <v>Type I value-added multiplierKAZ5</v>
      </c>
      <c r="AY327" s="315" t="str">
        <f t="shared" si="57"/>
        <v>Type I value-added multiplierKAZ5</v>
      </c>
    </row>
    <row r="328" spans="39:51">
      <c r="AM328" s="163" t="s">
        <v>295</v>
      </c>
      <c r="AN328" s="163" t="s">
        <v>248</v>
      </c>
      <c r="AO328" s="163">
        <v>10</v>
      </c>
      <c r="AP328" s="163">
        <v>1.0506914988909699</v>
      </c>
      <c r="AQ328" s="163">
        <v>1.0508951929967201</v>
      </c>
      <c r="AV328" s="315">
        <f t="shared" si="58"/>
        <v>34</v>
      </c>
      <c r="AW328" s="315">
        <f t="shared" si="59"/>
        <v>34</v>
      </c>
      <c r="AX328" s="315" t="str">
        <f t="shared" si="56"/>
        <v>Type I value-added multiplierKAZ34</v>
      </c>
      <c r="AY328" s="315" t="str">
        <f t="shared" si="57"/>
        <v>Type I value-added multiplierKAZ34</v>
      </c>
    </row>
    <row r="329" spans="39:51">
      <c r="AM329" s="163" t="s">
        <v>295</v>
      </c>
      <c r="AN329" s="163" t="s">
        <v>248</v>
      </c>
      <c r="AO329" s="163">
        <v>11</v>
      </c>
      <c r="AP329" s="163">
        <v>1.5828937747210201</v>
      </c>
      <c r="AQ329" s="163">
        <v>1.58990526086657</v>
      </c>
      <c r="AV329" s="315">
        <f t="shared" si="58"/>
        <v>10</v>
      </c>
      <c r="AW329" s="315">
        <f t="shared" si="59"/>
        <v>10</v>
      </c>
      <c r="AX329" s="315" t="str">
        <f t="shared" si="56"/>
        <v>Type I value-added multiplierKAZ10</v>
      </c>
      <c r="AY329" s="315" t="str">
        <f t="shared" si="57"/>
        <v>Type I value-added multiplierKAZ10</v>
      </c>
    </row>
    <row r="330" spans="39:51">
      <c r="AM330" s="163" t="s">
        <v>295</v>
      </c>
      <c r="AN330" s="163" t="s">
        <v>248</v>
      </c>
      <c r="AO330" s="163">
        <v>12</v>
      </c>
      <c r="AP330" s="163">
        <v>1.6375391888406099</v>
      </c>
      <c r="AQ330" s="163">
        <v>1.64573897914542</v>
      </c>
      <c r="AV330" s="315">
        <f t="shared" si="58"/>
        <v>8</v>
      </c>
      <c r="AW330" s="315">
        <f t="shared" si="59"/>
        <v>8</v>
      </c>
      <c r="AX330" s="315" t="str">
        <f t="shared" si="56"/>
        <v>Type I value-added multiplierKAZ8</v>
      </c>
      <c r="AY330" s="315" t="str">
        <f t="shared" si="57"/>
        <v>Type I value-added multiplierKAZ8</v>
      </c>
    </row>
    <row r="331" spans="39:51">
      <c r="AM331" s="163" t="s">
        <v>295</v>
      </c>
      <c r="AN331" s="163" t="s">
        <v>248</v>
      </c>
      <c r="AO331" s="163">
        <v>13</v>
      </c>
      <c r="AP331" s="163">
        <v>1.42589460621882</v>
      </c>
      <c r="AQ331" s="163">
        <v>1.42828803070071</v>
      </c>
      <c r="AV331" s="315">
        <f t="shared" si="58"/>
        <v>17</v>
      </c>
      <c r="AW331" s="315">
        <f t="shared" si="59"/>
        <v>19</v>
      </c>
      <c r="AX331" s="315" t="str">
        <f t="shared" si="56"/>
        <v>Type I value-added multiplierKAZ17</v>
      </c>
      <c r="AY331" s="315" t="str">
        <f t="shared" si="57"/>
        <v>Type I value-added multiplierKAZ19</v>
      </c>
    </row>
    <row r="332" spans="39:51">
      <c r="AM332" s="163" t="s">
        <v>295</v>
      </c>
      <c r="AN332" s="163" t="s">
        <v>248</v>
      </c>
      <c r="AO332" s="163">
        <v>14</v>
      </c>
      <c r="AP332" s="163">
        <v>1.7920481182511501</v>
      </c>
      <c r="AQ332" s="163">
        <v>1.79766455649701</v>
      </c>
      <c r="AV332" s="315">
        <f t="shared" si="58"/>
        <v>6</v>
      </c>
      <c r="AW332" s="315">
        <f t="shared" si="59"/>
        <v>6</v>
      </c>
      <c r="AX332" s="315" t="str">
        <f t="shared" si="56"/>
        <v>Type I value-added multiplierKAZ6</v>
      </c>
      <c r="AY332" s="315" t="str">
        <f t="shared" si="57"/>
        <v>Type I value-added multiplierKAZ6</v>
      </c>
    </row>
    <row r="333" spans="39:51">
      <c r="AM333" s="163" t="s">
        <v>295</v>
      </c>
      <c r="AN333" s="163" t="s">
        <v>248</v>
      </c>
      <c r="AO333" s="163">
        <v>15</v>
      </c>
      <c r="AP333" s="163">
        <v>1.38586156098257</v>
      </c>
      <c r="AQ333" s="163">
        <v>1.3897079285570699</v>
      </c>
      <c r="AV333" s="315">
        <f t="shared" si="58"/>
        <v>21</v>
      </c>
      <c r="AW333" s="315">
        <f t="shared" si="59"/>
        <v>21</v>
      </c>
      <c r="AX333" s="315" t="str">
        <f t="shared" si="56"/>
        <v>Type I value-added multiplierKAZ21</v>
      </c>
      <c r="AY333" s="315" t="str">
        <f t="shared" si="57"/>
        <v>Type I value-added multiplierKAZ21</v>
      </c>
    </row>
    <row r="334" spans="39:51">
      <c r="AM334" s="163" t="s">
        <v>295</v>
      </c>
      <c r="AN334" s="163" t="s">
        <v>248</v>
      </c>
      <c r="AO334" s="163">
        <v>16</v>
      </c>
      <c r="AP334" s="163">
        <v>1.2298279892977</v>
      </c>
      <c r="AQ334" s="163">
        <v>1.2317177834375099</v>
      </c>
      <c r="AV334" s="315">
        <f t="shared" si="58"/>
        <v>32</v>
      </c>
      <c r="AW334" s="315">
        <f t="shared" si="59"/>
        <v>32</v>
      </c>
      <c r="AX334" s="315" t="str">
        <f t="shared" si="56"/>
        <v>Type I value-added multiplierKAZ32</v>
      </c>
      <c r="AY334" s="315" t="str">
        <f t="shared" si="57"/>
        <v>Type I value-added multiplierKAZ32</v>
      </c>
    </row>
    <row r="335" spans="39:51">
      <c r="AM335" s="163" t="s">
        <v>295</v>
      </c>
      <c r="AN335" s="163" t="s">
        <v>248</v>
      </c>
      <c r="AO335" s="163">
        <v>17</v>
      </c>
      <c r="AP335" s="163">
        <v>1.65727303479967</v>
      </c>
      <c r="AQ335" s="163">
        <v>1.6658566242656301</v>
      </c>
      <c r="AV335" s="315">
        <f t="shared" si="58"/>
        <v>7</v>
      </c>
      <c r="AW335" s="315">
        <f t="shared" si="59"/>
        <v>7</v>
      </c>
      <c r="AX335" s="315" t="str">
        <f t="shared" si="56"/>
        <v>Type I value-added multiplierKAZ7</v>
      </c>
      <c r="AY335" s="315" t="str">
        <f t="shared" si="57"/>
        <v>Type I value-added multiplierKAZ7</v>
      </c>
    </row>
    <row r="336" spans="39:51">
      <c r="AM336" s="163" t="s">
        <v>295</v>
      </c>
      <c r="AN336" s="163" t="s">
        <v>248</v>
      </c>
      <c r="AO336" s="163">
        <v>18</v>
      </c>
      <c r="AP336" s="163">
        <v>1.51911529640177</v>
      </c>
      <c r="AQ336" s="163">
        <v>1.5317325221868101</v>
      </c>
      <c r="AV336" s="315">
        <f t="shared" si="58"/>
        <v>11</v>
      </c>
      <c r="AW336" s="315">
        <f t="shared" si="59"/>
        <v>11</v>
      </c>
      <c r="AX336" s="315" t="str">
        <f t="shared" si="56"/>
        <v>Type I value-added multiplierKAZ11</v>
      </c>
      <c r="AY336" s="315" t="str">
        <f t="shared" si="57"/>
        <v>Type I value-added multiplierKAZ11</v>
      </c>
    </row>
    <row r="337" spans="39:51">
      <c r="AM337" s="163" t="s">
        <v>295</v>
      </c>
      <c r="AN337" s="163" t="s">
        <v>248</v>
      </c>
      <c r="AO337" s="163">
        <v>19</v>
      </c>
      <c r="AP337" s="163">
        <v>1.2992202439436999</v>
      </c>
      <c r="AQ337" s="163">
        <v>1.31337090850039</v>
      </c>
      <c r="AV337" s="315">
        <f t="shared" si="58"/>
        <v>26</v>
      </c>
      <c r="AW337" s="315">
        <f t="shared" si="59"/>
        <v>26</v>
      </c>
      <c r="AX337" s="315" t="str">
        <f t="shared" si="56"/>
        <v>Type I value-added multiplierKAZ26</v>
      </c>
      <c r="AY337" s="315" t="str">
        <f t="shared" si="57"/>
        <v>Type I value-added multiplierKAZ26</v>
      </c>
    </row>
    <row r="338" spans="39:51">
      <c r="AM338" s="163" t="s">
        <v>295</v>
      </c>
      <c r="AN338" s="163" t="s">
        <v>248</v>
      </c>
      <c r="AO338" s="163">
        <v>20</v>
      </c>
      <c r="AP338" s="163">
        <v>1.3287200584557</v>
      </c>
      <c r="AQ338" s="163">
        <v>1.34783004978248</v>
      </c>
      <c r="AV338" s="315">
        <f t="shared" si="58"/>
        <v>24</v>
      </c>
      <c r="AW338" s="315">
        <f t="shared" si="59"/>
        <v>24</v>
      </c>
      <c r="AX338" s="315" t="str">
        <f t="shared" si="56"/>
        <v>Type I value-added multiplierKAZ24</v>
      </c>
      <c r="AY338" s="315" t="str">
        <f t="shared" si="57"/>
        <v>Type I value-added multiplierKAZ24</v>
      </c>
    </row>
    <row r="339" spans="39:51">
      <c r="AM339" s="163" t="s">
        <v>295</v>
      </c>
      <c r="AN339" s="163" t="s">
        <v>248</v>
      </c>
      <c r="AO339" s="163">
        <v>21</v>
      </c>
      <c r="AP339" s="163">
        <v>1.32801036682592</v>
      </c>
      <c r="AQ339" s="163">
        <v>1.34501337919089</v>
      </c>
      <c r="AV339" s="315">
        <f t="shared" si="58"/>
        <v>25</v>
      </c>
      <c r="AW339" s="315">
        <f t="shared" si="59"/>
        <v>25</v>
      </c>
      <c r="AX339" s="315" t="str">
        <f t="shared" si="56"/>
        <v>Type I value-added multiplierKAZ25</v>
      </c>
      <c r="AY339" s="315" t="str">
        <f t="shared" si="57"/>
        <v>Type I value-added multiplierKAZ25</v>
      </c>
    </row>
    <row r="340" spans="39:51">
      <c r="AM340" s="163" t="s">
        <v>295</v>
      </c>
      <c r="AN340" s="163" t="s">
        <v>248</v>
      </c>
      <c r="AO340" s="163">
        <v>22</v>
      </c>
      <c r="AP340" s="163">
        <v>1.2349758687272401</v>
      </c>
      <c r="AQ340" s="163">
        <v>1.2372526225000799</v>
      </c>
      <c r="AV340" s="315">
        <f t="shared" si="58"/>
        <v>30</v>
      </c>
      <c r="AW340" s="315">
        <f t="shared" si="59"/>
        <v>31</v>
      </c>
      <c r="AX340" s="315" t="str">
        <f t="shared" si="56"/>
        <v>Type I value-added multiplierKAZ30</v>
      </c>
      <c r="AY340" s="315" t="str">
        <f t="shared" si="57"/>
        <v>Type I value-added multiplierKAZ31</v>
      </c>
    </row>
    <row r="341" spans="39:51">
      <c r="AM341" s="163" t="s">
        <v>295</v>
      </c>
      <c r="AN341" s="163" t="s">
        <v>248</v>
      </c>
      <c r="AO341" s="163">
        <v>23</v>
      </c>
      <c r="AP341" s="163">
        <v>1.43525385925212</v>
      </c>
      <c r="AQ341" s="163">
        <v>1.4525254964921199</v>
      </c>
      <c r="AV341" s="315">
        <f t="shared" si="58"/>
        <v>15</v>
      </c>
      <c r="AW341" s="315">
        <f t="shared" si="59"/>
        <v>14</v>
      </c>
      <c r="AX341" s="315" t="str">
        <f t="shared" si="56"/>
        <v>Type I value-added multiplierKAZ15</v>
      </c>
      <c r="AY341" s="315" t="str">
        <f t="shared" si="57"/>
        <v>Type I value-added multiplierKAZ14</v>
      </c>
    </row>
    <row r="342" spans="39:51">
      <c r="AM342" s="163" t="s">
        <v>295</v>
      </c>
      <c r="AN342" s="163" t="s">
        <v>248</v>
      </c>
      <c r="AO342" s="163">
        <v>24</v>
      </c>
      <c r="AP342" s="163">
        <v>2.0099095925039001</v>
      </c>
      <c r="AQ342" s="163">
        <v>2.04575945321487</v>
      </c>
      <c r="AV342" s="315">
        <f t="shared" si="58"/>
        <v>2</v>
      </c>
      <c r="AW342" s="315">
        <f t="shared" si="59"/>
        <v>2</v>
      </c>
      <c r="AX342" s="315" t="str">
        <f t="shared" si="56"/>
        <v>Type I value-added multiplierKAZ2</v>
      </c>
      <c r="AY342" s="315" t="str">
        <f t="shared" si="57"/>
        <v>Type I value-added multiplierKAZ2</v>
      </c>
    </row>
    <row r="343" spans="39:51">
      <c r="AM343" s="163" t="s">
        <v>295</v>
      </c>
      <c r="AN343" s="163" t="s">
        <v>248</v>
      </c>
      <c r="AO343" s="163">
        <v>25</v>
      </c>
      <c r="AP343" s="163">
        <v>1.7988587900750801</v>
      </c>
      <c r="AQ343" s="163">
        <v>1.82796989371305</v>
      </c>
      <c r="AV343" s="315">
        <f t="shared" si="58"/>
        <v>4</v>
      </c>
      <c r="AW343" s="315">
        <f t="shared" si="59"/>
        <v>4</v>
      </c>
      <c r="AX343" s="315" t="str">
        <f t="shared" si="56"/>
        <v>Type I value-added multiplierKAZ4</v>
      </c>
      <c r="AY343" s="315" t="str">
        <f t="shared" si="57"/>
        <v>Type I value-added multiplierKAZ4</v>
      </c>
    </row>
    <row r="344" spans="39:51">
      <c r="AM344" s="163" t="s">
        <v>295</v>
      </c>
      <c r="AN344" s="163" t="s">
        <v>248</v>
      </c>
      <c r="AO344" s="163">
        <v>26</v>
      </c>
      <c r="AP344" s="163">
        <v>1.4359378434186301</v>
      </c>
      <c r="AQ344" s="163">
        <v>1.45146121365641</v>
      </c>
      <c r="AV344" s="315">
        <f t="shared" si="58"/>
        <v>14</v>
      </c>
      <c r="AW344" s="315">
        <f t="shared" si="59"/>
        <v>15</v>
      </c>
      <c r="AX344" s="315" t="str">
        <f t="shared" si="56"/>
        <v>Type I value-added multiplierKAZ14</v>
      </c>
      <c r="AY344" s="315" t="str">
        <f t="shared" si="57"/>
        <v>Type I value-added multiplierKAZ15</v>
      </c>
    </row>
    <row r="345" spans="39:51">
      <c r="AM345" s="163" t="s">
        <v>295</v>
      </c>
      <c r="AN345" s="163" t="s">
        <v>248</v>
      </c>
      <c r="AO345" s="163">
        <v>27</v>
      </c>
      <c r="AP345" s="163">
        <v>1.2888817652831801</v>
      </c>
      <c r="AQ345" s="163">
        <v>1.3093271170440699</v>
      </c>
      <c r="AV345" s="315">
        <f t="shared" si="58"/>
        <v>27</v>
      </c>
      <c r="AW345" s="315">
        <f t="shared" si="59"/>
        <v>27</v>
      </c>
      <c r="AX345" s="315" t="str">
        <f t="shared" si="56"/>
        <v>Type I value-added multiplierKAZ27</v>
      </c>
      <c r="AY345" s="315" t="str">
        <f t="shared" si="57"/>
        <v>Type I value-added multiplierKAZ27</v>
      </c>
    </row>
    <row r="346" spans="39:51">
      <c r="AM346" s="163" t="s">
        <v>295</v>
      </c>
      <c r="AN346" s="163" t="s">
        <v>248</v>
      </c>
      <c r="AO346" s="163">
        <v>28</v>
      </c>
      <c r="AP346" s="163">
        <v>1.3296237654466301</v>
      </c>
      <c r="AQ346" s="163">
        <v>1.3719126550587899</v>
      </c>
      <c r="AV346" s="315">
        <f t="shared" si="58"/>
        <v>23</v>
      </c>
      <c r="AW346" s="315">
        <f t="shared" si="59"/>
        <v>22</v>
      </c>
      <c r="AX346" s="315" t="str">
        <f t="shared" si="56"/>
        <v>Type I value-added multiplierKAZ23</v>
      </c>
      <c r="AY346" s="315" t="str">
        <f t="shared" si="57"/>
        <v>Type I value-added multiplierKAZ22</v>
      </c>
    </row>
    <row r="347" spans="39:51">
      <c r="AM347" s="163" t="s">
        <v>295</v>
      </c>
      <c r="AN347" s="163" t="s">
        <v>248</v>
      </c>
      <c r="AO347" s="163">
        <v>29</v>
      </c>
      <c r="AP347" s="163">
        <v>1.2439618175742</v>
      </c>
      <c r="AQ347" s="163">
        <v>1.25538617122565</v>
      </c>
      <c r="AV347" s="315">
        <f t="shared" si="58"/>
        <v>29</v>
      </c>
      <c r="AW347" s="315">
        <f t="shared" si="59"/>
        <v>28</v>
      </c>
      <c r="AX347" s="315" t="str">
        <f t="shared" si="56"/>
        <v>Type I value-added multiplierKAZ29</v>
      </c>
      <c r="AY347" s="315" t="str">
        <f t="shared" si="57"/>
        <v>Type I value-added multiplierKAZ28</v>
      </c>
    </row>
    <row r="348" spans="39:51">
      <c r="AM348" s="163" t="s">
        <v>295</v>
      </c>
      <c r="AN348" s="163" t="s">
        <v>248</v>
      </c>
      <c r="AO348" s="163">
        <v>30</v>
      </c>
      <c r="AP348" s="163">
        <v>1.3422657245032901</v>
      </c>
      <c r="AQ348" s="163">
        <v>1.35936182765961</v>
      </c>
      <c r="AV348" s="315">
        <f t="shared" si="58"/>
        <v>22</v>
      </c>
      <c r="AW348" s="315">
        <f t="shared" si="59"/>
        <v>23</v>
      </c>
      <c r="AX348" s="315" t="str">
        <f t="shared" si="56"/>
        <v>Type I value-added multiplierKAZ22</v>
      </c>
      <c r="AY348" s="315" t="str">
        <f t="shared" si="57"/>
        <v>Type I value-added multiplierKAZ23</v>
      </c>
    </row>
    <row r="349" spans="39:51">
      <c r="AM349" s="163" t="s">
        <v>295</v>
      </c>
      <c r="AN349" s="163" t="s">
        <v>248</v>
      </c>
      <c r="AO349" s="163">
        <v>31</v>
      </c>
      <c r="AP349" s="163">
        <v>2.1100832579620099</v>
      </c>
      <c r="AQ349" s="163">
        <v>2.1783370749850901</v>
      </c>
      <c r="AV349" s="315">
        <f t="shared" si="58"/>
        <v>1</v>
      </c>
      <c r="AW349" s="315">
        <f t="shared" si="59"/>
        <v>1</v>
      </c>
      <c r="AX349" s="315" t="str">
        <f t="shared" si="56"/>
        <v>Type I value-added multiplierKAZ1</v>
      </c>
      <c r="AY349" s="315" t="str">
        <f t="shared" si="57"/>
        <v>Type I value-added multiplierKAZ1</v>
      </c>
    </row>
    <row r="350" spans="39:51">
      <c r="AM350" s="163" t="s">
        <v>295</v>
      </c>
      <c r="AN350" s="163" t="s">
        <v>248</v>
      </c>
      <c r="AO350" s="163">
        <v>32</v>
      </c>
      <c r="AP350" s="163">
        <v>1.4872672196501799</v>
      </c>
      <c r="AQ350" s="163">
        <v>1.5062174038507501</v>
      </c>
      <c r="AV350" s="315">
        <f t="shared" si="58"/>
        <v>13</v>
      </c>
      <c r="AW350" s="315">
        <f t="shared" si="59"/>
        <v>13</v>
      </c>
      <c r="AX350" s="315" t="str">
        <f t="shared" si="56"/>
        <v>Type I value-added multiplierKAZ13</v>
      </c>
      <c r="AY350" s="315" t="str">
        <f t="shared" si="57"/>
        <v>Type I value-added multiplierKAZ13</v>
      </c>
    </row>
    <row r="351" spans="39:51">
      <c r="AM351" s="163" t="s">
        <v>295</v>
      </c>
      <c r="AN351" s="163" t="s">
        <v>248</v>
      </c>
      <c r="AO351" s="163">
        <v>33</v>
      </c>
      <c r="AP351" s="163">
        <v>1.4251679249067299</v>
      </c>
      <c r="AQ351" s="163">
        <v>1.4352352517557001</v>
      </c>
      <c r="AV351" s="315">
        <f t="shared" si="58"/>
        <v>18</v>
      </c>
      <c r="AW351" s="315">
        <f t="shared" si="59"/>
        <v>16</v>
      </c>
      <c r="AX351" s="315" t="str">
        <f t="shared" si="56"/>
        <v>Type I value-added multiplierKAZ18</v>
      </c>
      <c r="AY351" s="315" t="str">
        <f t="shared" si="57"/>
        <v>Type I value-added multiplierKAZ16</v>
      </c>
    </row>
    <row r="352" spans="39:51">
      <c r="AM352" s="163" t="s">
        <v>295</v>
      </c>
      <c r="AN352" s="163" t="s">
        <v>248</v>
      </c>
      <c r="AO352" s="163">
        <v>34</v>
      </c>
      <c r="AP352" s="163">
        <v>1.4200983786746899</v>
      </c>
      <c r="AQ352" s="163">
        <v>1.43021291022457</v>
      </c>
      <c r="AV352" s="315">
        <f t="shared" si="58"/>
        <v>19</v>
      </c>
      <c r="AW352" s="315">
        <f t="shared" si="59"/>
        <v>17</v>
      </c>
      <c r="AX352" s="315" t="str">
        <f t="shared" si="56"/>
        <v>Type I value-added multiplierKAZ19</v>
      </c>
      <c r="AY352" s="315" t="str">
        <f t="shared" si="57"/>
        <v>Type I value-added multiplierKAZ17</v>
      </c>
    </row>
    <row r="353" spans="39:51">
      <c r="AM353" s="163" t="s">
        <v>295</v>
      </c>
      <c r="AN353" s="163" t="s">
        <v>248</v>
      </c>
      <c r="AO353" s="163">
        <v>35</v>
      </c>
      <c r="AV353" s="315">
        <f t="shared" si="58"/>
        <v>1</v>
      </c>
      <c r="AW353" s="315">
        <f t="shared" si="59"/>
        <v>1</v>
      </c>
      <c r="AX353" s="315" t="str">
        <f t="shared" si="56"/>
        <v>Type I value-added multiplierKAZ1</v>
      </c>
      <c r="AY353" s="315" t="str">
        <f t="shared" si="57"/>
        <v>Type I value-added multiplierKAZ1</v>
      </c>
    </row>
    <row r="354" spans="39:51">
      <c r="AM354" s="163" t="s">
        <v>295</v>
      </c>
      <c r="AN354" s="163" t="s">
        <v>251</v>
      </c>
      <c r="AO354" s="163">
        <v>1</v>
      </c>
      <c r="AP354" s="163">
        <v>2.5868152032405902</v>
      </c>
      <c r="AQ354" s="163">
        <v>2.7339164901030601</v>
      </c>
      <c r="AV354" s="315">
        <f t="shared" si="58"/>
        <v>2</v>
      </c>
      <c r="AW354" s="315">
        <f t="shared" si="59"/>
        <v>2</v>
      </c>
      <c r="AX354" s="315" t="str">
        <f t="shared" si="56"/>
        <v>Type I value-added multiplierKGZ2</v>
      </c>
      <c r="AY354" s="315" t="str">
        <f t="shared" si="57"/>
        <v>Type I value-added multiplierKGZ2</v>
      </c>
    </row>
    <row r="355" spans="39:51">
      <c r="AM355" s="163" t="s">
        <v>295</v>
      </c>
      <c r="AN355" s="163" t="s">
        <v>251</v>
      </c>
      <c r="AO355" s="163">
        <v>2</v>
      </c>
      <c r="AP355" s="163">
        <v>2.1419671288464599</v>
      </c>
      <c r="AQ355" s="163">
        <v>2.4706246840005099</v>
      </c>
      <c r="AV355" s="315">
        <f t="shared" si="58"/>
        <v>4</v>
      </c>
      <c r="AW355" s="315">
        <f t="shared" si="59"/>
        <v>4</v>
      </c>
      <c r="AX355" s="315" t="str">
        <f t="shared" si="56"/>
        <v>Type I value-added multiplierKGZ4</v>
      </c>
      <c r="AY355" s="315" t="str">
        <f t="shared" si="57"/>
        <v>Type I value-added multiplierKGZ4</v>
      </c>
    </row>
    <row r="356" spans="39:51">
      <c r="AM356" s="163" t="s">
        <v>295</v>
      </c>
      <c r="AN356" s="163" t="s">
        <v>251</v>
      </c>
      <c r="AO356" s="163">
        <v>3</v>
      </c>
      <c r="AP356" s="163">
        <v>2.3411620811577598</v>
      </c>
      <c r="AQ356" s="163">
        <v>2.5573346205760301</v>
      </c>
      <c r="AV356" s="315">
        <f t="shared" si="58"/>
        <v>3</v>
      </c>
      <c r="AW356" s="315">
        <f t="shared" si="59"/>
        <v>3</v>
      </c>
      <c r="AX356" s="315" t="str">
        <f t="shared" si="56"/>
        <v>Type I value-added multiplierKGZ3</v>
      </c>
      <c r="AY356" s="315" t="str">
        <f t="shared" si="57"/>
        <v>Type I value-added multiplierKGZ3</v>
      </c>
    </row>
    <row r="357" spans="39:51">
      <c r="AM357" s="163" t="s">
        <v>295</v>
      </c>
      <c r="AN357" s="163" t="s">
        <v>251</v>
      </c>
      <c r="AO357" s="163">
        <v>4</v>
      </c>
      <c r="AP357" s="163">
        <v>1.81972361460833</v>
      </c>
      <c r="AQ357" s="163">
        <v>1.9995449186960199</v>
      </c>
      <c r="AV357" s="315">
        <f t="shared" si="58"/>
        <v>6</v>
      </c>
      <c r="AW357" s="315">
        <f t="shared" si="59"/>
        <v>9</v>
      </c>
      <c r="AX357" s="315" t="str">
        <f t="shared" si="56"/>
        <v>Type I value-added multiplierKGZ6</v>
      </c>
      <c r="AY357" s="315" t="str">
        <f t="shared" si="57"/>
        <v>Type I value-added multiplierKGZ9</v>
      </c>
    </row>
    <row r="358" spans="39:51">
      <c r="AM358" s="163" t="s">
        <v>295</v>
      </c>
      <c r="AN358" s="163" t="s">
        <v>251</v>
      </c>
      <c r="AO358" s="163">
        <v>5</v>
      </c>
      <c r="AP358" s="163">
        <v>1.80177745412414</v>
      </c>
      <c r="AQ358" s="163">
        <v>1.9850458214489799</v>
      </c>
      <c r="AV358" s="315">
        <f t="shared" si="58"/>
        <v>9</v>
      </c>
      <c r="AW358" s="315">
        <f t="shared" si="59"/>
        <v>10</v>
      </c>
      <c r="AX358" s="315" t="str">
        <f t="shared" si="56"/>
        <v>Type I value-added multiplierKGZ9</v>
      </c>
      <c r="AY358" s="315" t="str">
        <f t="shared" si="57"/>
        <v>Type I value-added multiplierKGZ10</v>
      </c>
    </row>
    <row r="359" spans="39:51">
      <c r="AM359" s="163" t="s">
        <v>295</v>
      </c>
      <c r="AN359" s="163" t="s">
        <v>251</v>
      </c>
      <c r="AO359" s="163">
        <v>6</v>
      </c>
      <c r="AP359" s="163">
        <v>1.4967426548956799</v>
      </c>
      <c r="AQ359" s="163">
        <v>1.82683628444629</v>
      </c>
      <c r="AV359" s="315">
        <f t="shared" si="58"/>
        <v>18</v>
      </c>
      <c r="AW359" s="315">
        <f t="shared" si="59"/>
        <v>14</v>
      </c>
      <c r="AX359" s="315" t="str">
        <f t="shared" si="56"/>
        <v>Type I value-added multiplierKGZ18</v>
      </c>
      <c r="AY359" s="315" t="str">
        <f t="shared" si="57"/>
        <v>Type I value-added multiplierKGZ14</v>
      </c>
    </row>
    <row r="360" spans="39:51">
      <c r="AM360" s="163" t="s">
        <v>295</v>
      </c>
      <c r="AN360" s="163" t="s">
        <v>251</v>
      </c>
      <c r="AO360" s="163">
        <v>7</v>
      </c>
      <c r="AP360" s="163">
        <v>1.4914237624708699</v>
      </c>
      <c r="AQ360" s="163">
        <v>1.6780052920550901</v>
      </c>
      <c r="AV360" s="315">
        <f t="shared" si="58"/>
        <v>19</v>
      </c>
      <c r="AW360" s="315">
        <f t="shared" si="59"/>
        <v>19</v>
      </c>
      <c r="AX360" s="315" t="str">
        <f t="shared" si="56"/>
        <v>Type I value-added multiplierKGZ19</v>
      </c>
      <c r="AY360" s="315" t="str">
        <f t="shared" si="57"/>
        <v>Type I value-added multiplierKGZ19</v>
      </c>
    </row>
    <row r="361" spans="39:51">
      <c r="AM361" s="163" t="s">
        <v>295</v>
      </c>
      <c r="AN361" s="163" t="s">
        <v>251</v>
      </c>
      <c r="AO361" s="163">
        <v>8</v>
      </c>
      <c r="AP361" s="163">
        <v>1.53103030562293</v>
      </c>
      <c r="AQ361" s="163">
        <v>1.7338114758757199</v>
      </c>
      <c r="AV361" s="315">
        <f t="shared" si="58"/>
        <v>16</v>
      </c>
      <c r="AW361" s="315">
        <f t="shared" si="59"/>
        <v>17</v>
      </c>
      <c r="AX361" s="315" t="str">
        <f t="shared" si="56"/>
        <v>Type I value-added multiplierKGZ16</v>
      </c>
      <c r="AY361" s="315" t="str">
        <f t="shared" si="57"/>
        <v>Type I value-added multiplierKGZ17</v>
      </c>
    </row>
    <row r="362" spans="39:51">
      <c r="AM362" s="163" t="s">
        <v>295</v>
      </c>
      <c r="AN362" s="163" t="s">
        <v>251</v>
      </c>
      <c r="AO362" s="163">
        <v>9</v>
      </c>
      <c r="AP362" s="163">
        <v>1.57090475985485</v>
      </c>
      <c r="AQ362" s="163">
        <v>1.7915121606979401</v>
      </c>
      <c r="AV362" s="315">
        <f t="shared" si="58"/>
        <v>15</v>
      </c>
      <c r="AW362" s="315">
        <f t="shared" si="59"/>
        <v>15</v>
      </c>
      <c r="AX362" s="315" t="str">
        <f t="shared" si="56"/>
        <v>Type I value-added multiplierKGZ15</v>
      </c>
      <c r="AY362" s="315" t="str">
        <f t="shared" si="57"/>
        <v>Type I value-added multiplierKGZ15</v>
      </c>
    </row>
    <row r="363" spans="39:51">
      <c r="AM363" s="163" t="s">
        <v>295</v>
      </c>
      <c r="AN363" s="163" t="s">
        <v>251</v>
      </c>
      <c r="AO363" s="163">
        <v>10</v>
      </c>
      <c r="AP363" s="163">
        <v>1.81501053589602</v>
      </c>
      <c r="AQ363" s="163">
        <v>2.0540342789781798</v>
      </c>
      <c r="AV363" s="315">
        <f t="shared" si="58"/>
        <v>7</v>
      </c>
      <c r="AW363" s="315">
        <f t="shared" si="59"/>
        <v>7</v>
      </c>
      <c r="AX363" s="315" t="str">
        <f t="shared" si="56"/>
        <v>Type I value-added multiplierKGZ7</v>
      </c>
      <c r="AY363" s="315" t="str">
        <f t="shared" si="57"/>
        <v>Type I value-added multiplierKGZ7</v>
      </c>
    </row>
    <row r="364" spans="39:51">
      <c r="AM364" s="163" t="s">
        <v>295</v>
      </c>
      <c r="AN364" s="163" t="s">
        <v>251</v>
      </c>
      <c r="AO364" s="163">
        <v>11</v>
      </c>
      <c r="AP364" s="163">
        <v>1.7928853697746401</v>
      </c>
      <c r="AQ364" s="163">
        <v>2.02984691742247</v>
      </c>
      <c r="AV364" s="315">
        <f t="shared" si="58"/>
        <v>10</v>
      </c>
      <c r="AW364" s="315">
        <f t="shared" si="59"/>
        <v>8</v>
      </c>
      <c r="AX364" s="315" t="str">
        <f t="shared" si="56"/>
        <v>Type I value-added multiplierKGZ10</v>
      </c>
      <c r="AY364" s="315" t="str">
        <f t="shared" si="57"/>
        <v>Type I value-added multiplierKGZ8</v>
      </c>
    </row>
    <row r="365" spans="39:51">
      <c r="AM365" s="163" t="s">
        <v>295</v>
      </c>
      <c r="AN365" s="163" t="s">
        <v>251</v>
      </c>
      <c r="AO365" s="163">
        <v>12</v>
      </c>
      <c r="AP365" s="163">
        <v>1.64878071828976</v>
      </c>
      <c r="AQ365" s="163">
        <v>1.7404446855992799</v>
      </c>
      <c r="AV365" s="315">
        <f t="shared" si="58"/>
        <v>12</v>
      </c>
      <c r="AW365" s="315">
        <f t="shared" si="59"/>
        <v>16</v>
      </c>
      <c r="AX365" s="315" t="str">
        <f t="shared" si="56"/>
        <v>Type I value-added multiplierKGZ12</v>
      </c>
      <c r="AY365" s="315" t="str">
        <f t="shared" si="57"/>
        <v>Type I value-added multiplierKGZ16</v>
      </c>
    </row>
    <row r="366" spans="39:51">
      <c r="AM366" s="163" t="s">
        <v>295</v>
      </c>
      <c r="AN366" s="163" t="s">
        <v>251</v>
      </c>
      <c r="AO366" s="163">
        <v>13</v>
      </c>
      <c r="AP366" s="163">
        <v>1.51033609203409</v>
      </c>
      <c r="AQ366" s="163">
        <v>1.71025088541919</v>
      </c>
      <c r="AV366" s="315">
        <f t="shared" si="58"/>
        <v>17</v>
      </c>
      <c r="AW366" s="315">
        <f t="shared" si="59"/>
        <v>18</v>
      </c>
      <c r="AX366" s="315" t="str">
        <f t="shared" si="56"/>
        <v>Type I value-added multiplierKGZ17</v>
      </c>
      <c r="AY366" s="315" t="str">
        <f t="shared" si="57"/>
        <v>Type I value-added multiplierKGZ18</v>
      </c>
    </row>
    <row r="367" spans="39:51">
      <c r="AM367" s="163" t="s">
        <v>295</v>
      </c>
      <c r="AN367" s="163" t="s">
        <v>251</v>
      </c>
      <c r="AO367" s="163">
        <v>14</v>
      </c>
      <c r="AP367" s="163">
        <v>1.2871896550653199</v>
      </c>
      <c r="AQ367" s="163">
        <v>1.39889838289483</v>
      </c>
      <c r="AV367" s="315">
        <f t="shared" si="58"/>
        <v>25</v>
      </c>
      <c r="AW367" s="315">
        <f t="shared" si="59"/>
        <v>24</v>
      </c>
      <c r="AX367" s="315" t="str">
        <f t="shared" si="56"/>
        <v>Type I value-added multiplierKGZ25</v>
      </c>
      <c r="AY367" s="315" t="str">
        <f t="shared" si="57"/>
        <v>Type I value-added multiplierKGZ24</v>
      </c>
    </row>
    <row r="368" spans="39:51">
      <c r="AM368" s="163" t="s">
        <v>295</v>
      </c>
      <c r="AN368" s="163" t="s">
        <v>251</v>
      </c>
      <c r="AO368" s="163">
        <v>15</v>
      </c>
      <c r="AP368" s="163">
        <v>1.62233346135219</v>
      </c>
      <c r="AQ368" s="163">
        <v>1.87205335952445</v>
      </c>
      <c r="AV368" s="315">
        <f t="shared" si="58"/>
        <v>13</v>
      </c>
      <c r="AW368" s="315">
        <f t="shared" si="59"/>
        <v>13</v>
      </c>
      <c r="AX368" s="315" t="str">
        <f t="shared" si="56"/>
        <v>Type I value-added multiplierKGZ13</v>
      </c>
      <c r="AY368" s="315" t="str">
        <f t="shared" si="57"/>
        <v>Type I value-added multiplierKGZ13</v>
      </c>
    </row>
    <row r="369" spans="39:51">
      <c r="AM369" s="163" t="s">
        <v>295</v>
      </c>
      <c r="AN369" s="163" t="s">
        <v>251</v>
      </c>
      <c r="AO369" s="163">
        <v>16</v>
      </c>
      <c r="AP369" s="163">
        <v>1.5984059735164999</v>
      </c>
      <c r="AQ369" s="163">
        <v>1.8962382710444801</v>
      </c>
      <c r="AV369" s="315">
        <f t="shared" si="58"/>
        <v>14</v>
      </c>
      <c r="AW369" s="315">
        <f t="shared" si="59"/>
        <v>12</v>
      </c>
      <c r="AX369" s="315" t="str">
        <f t="shared" si="56"/>
        <v>Type I value-added multiplierKGZ14</v>
      </c>
      <c r="AY369" s="315" t="str">
        <f t="shared" si="57"/>
        <v>Type I value-added multiplierKGZ12</v>
      </c>
    </row>
    <row r="370" spans="39:51">
      <c r="AM370" s="163" t="s">
        <v>295</v>
      </c>
      <c r="AN370" s="163" t="s">
        <v>251</v>
      </c>
      <c r="AO370" s="163">
        <v>17</v>
      </c>
      <c r="AP370" s="163">
        <v>1.42910977296883</v>
      </c>
      <c r="AQ370" s="163">
        <v>1.63621334220869</v>
      </c>
      <c r="AV370" s="315">
        <f t="shared" si="58"/>
        <v>21</v>
      </c>
      <c r="AW370" s="315">
        <f t="shared" si="59"/>
        <v>20</v>
      </c>
      <c r="AX370" s="315" t="str">
        <f t="shared" si="56"/>
        <v>Type I value-added multiplierKGZ21</v>
      </c>
      <c r="AY370" s="315" t="str">
        <f t="shared" si="57"/>
        <v>Type I value-added multiplierKGZ20</v>
      </c>
    </row>
    <row r="371" spans="39:51">
      <c r="AM371" s="163" t="s">
        <v>295</v>
      </c>
      <c r="AN371" s="163" t="s">
        <v>251</v>
      </c>
      <c r="AO371" s="163">
        <v>18</v>
      </c>
      <c r="AP371" s="163">
        <v>1.8387426255006301</v>
      </c>
      <c r="AQ371" s="163">
        <v>2.11883381485768</v>
      </c>
      <c r="AV371" s="315">
        <f t="shared" si="58"/>
        <v>5</v>
      </c>
      <c r="AW371" s="315">
        <f t="shared" si="59"/>
        <v>5</v>
      </c>
      <c r="AX371" s="315" t="str">
        <f t="shared" si="56"/>
        <v>Type I value-added multiplierKGZ5</v>
      </c>
      <c r="AY371" s="315" t="str">
        <f t="shared" si="57"/>
        <v>Type I value-added multiplierKGZ5</v>
      </c>
    </row>
    <row r="372" spans="39:51">
      <c r="AM372" s="163" t="s">
        <v>295</v>
      </c>
      <c r="AN372" s="163" t="s">
        <v>251</v>
      </c>
      <c r="AO372" s="163">
        <v>19</v>
      </c>
      <c r="AP372" s="163">
        <v>1.2171088119235101</v>
      </c>
      <c r="AQ372" s="163">
        <v>1.31231456134528</v>
      </c>
      <c r="AV372" s="315">
        <f t="shared" si="58"/>
        <v>30</v>
      </c>
      <c r="AW372" s="315">
        <f t="shared" si="59"/>
        <v>27</v>
      </c>
      <c r="AX372" s="315" t="str">
        <f t="shared" si="56"/>
        <v>Type I value-added multiplierKGZ30</v>
      </c>
      <c r="AY372" s="315" t="str">
        <f t="shared" si="57"/>
        <v>Type I value-added multiplierKGZ27</v>
      </c>
    </row>
    <row r="373" spans="39:51">
      <c r="AM373" s="163" t="s">
        <v>295</v>
      </c>
      <c r="AN373" s="163" t="s">
        <v>251</v>
      </c>
      <c r="AO373" s="163">
        <v>20</v>
      </c>
      <c r="AP373" s="163">
        <v>1.2232212993171701</v>
      </c>
      <c r="AQ373" s="163">
        <v>1.29026587134466</v>
      </c>
      <c r="AV373" s="315">
        <f t="shared" si="58"/>
        <v>29</v>
      </c>
      <c r="AW373" s="315">
        <f t="shared" si="59"/>
        <v>30</v>
      </c>
      <c r="AX373" s="315" t="str">
        <f t="shared" si="56"/>
        <v>Type I value-added multiplierKGZ29</v>
      </c>
      <c r="AY373" s="315" t="str">
        <f t="shared" si="57"/>
        <v>Type I value-added multiplierKGZ30</v>
      </c>
    </row>
    <row r="374" spans="39:51">
      <c r="AM374" s="163" t="s">
        <v>295</v>
      </c>
      <c r="AN374" s="163" t="s">
        <v>251</v>
      </c>
      <c r="AO374" s="163">
        <v>21</v>
      </c>
      <c r="AP374" s="163">
        <v>1.21009609675283</v>
      </c>
      <c r="AQ374" s="163">
        <v>1.29036933830432</v>
      </c>
      <c r="AV374" s="315">
        <f t="shared" si="58"/>
        <v>31</v>
      </c>
      <c r="AW374" s="315">
        <f t="shared" si="59"/>
        <v>29</v>
      </c>
      <c r="AX374" s="315" t="str">
        <f t="shared" si="56"/>
        <v>Type I value-added multiplierKGZ31</v>
      </c>
      <c r="AY374" s="315" t="str">
        <f t="shared" si="57"/>
        <v>Type I value-added multiplierKGZ29</v>
      </c>
    </row>
    <row r="375" spans="39:51">
      <c r="AM375" s="163" t="s">
        <v>295</v>
      </c>
      <c r="AN375" s="163" t="s">
        <v>251</v>
      </c>
      <c r="AO375" s="163">
        <v>22</v>
      </c>
      <c r="AP375" s="163">
        <v>1.75254403178947</v>
      </c>
      <c r="AQ375" s="163">
        <v>1.91585775432431</v>
      </c>
      <c r="AV375" s="315">
        <f t="shared" si="58"/>
        <v>11</v>
      </c>
      <c r="AW375" s="315">
        <f t="shared" si="59"/>
        <v>11</v>
      </c>
      <c r="AX375" s="315" t="str">
        <f t="shared" si="56"/>
        <v>Type I value-added multiplierKGZ11</v>
      </c>
      <c r="AY375" s="315" t="str">
        <f t="shared" si="57"/>
        <v>Type I value-added multiplierKGZ11</v>
      </c>
    </row>
    <row r="376" spans="39:51">
      <c r="AM376" s="163" t="s">
        <v>295</v>
      </c>
      <c r="AN376" s="163" t="s">
        <v>251</v>
      </c>
      <c r="AO376" s="163">
        <v>23</v>
      </c>
      <c r="AP376" s="163">
        <v>1.36665022710012</v>
      </c>
      <c r="AQ376" s="163">
        <v>1.5527036157296401</v>
      </c>
      <c r="AV376" s="315">
        <f t="shared" si="58"/>
        <v>22</v>
      </c>
      <c r="AW376" s="315">
        <f t="shared" si="59"/>
        <v>22</v>
      </c>
      <c r="AX376" s="315" t="str">
        <f t="shared" si="56"/>
        <v>Type I value-added multiplierKGZ22</v>
      </c>
      <c r="AY376" s="315" t="str">
        <f t="shared" si="57"/>
        <v>Type I value-added multiplierKGZ22</v>
      </c>
    </row>
    <row r="377" spans="39:51">
      <c r="AM377" s="163" t="s">
        <v>295</v>
      </c>
      <c r="AN377" s="163" t="s">
        <v>251</v>
      </c>
      <c r="AO377" s="163">
        <v>24</v>
      </c>
      <c r="AP377" s="163">
        <v>1.18783162724558</v>
      </c>
      <c r="AQ377" s="163">
        <v>1.2744316125073001</v>
      </c>
      <c r="AV377" s="315">
        <f t="shared" si="58"/>
        <v>32</v>
      </c>
      <c r="AW377" s="315">
        <f t="shared" si="59"/>
        <v>32</v>
      </c>
      <c r="AX377" s="315" t="str">
        <f t="shared" si="56"/>
        <v>Type I value-added multiplierKGZ32</v>
      </c>
      <c r="AY377" s="315" t="str">
        <f t="shared" si="57"/>
        <v>Type I value-added multiplierKGZ32</v>
      </c>
    </row>
    <row r="378" spans="39:51">
      <c r="AM378" s="163" t="s">
        <v>295</v>
      </c>
      <c r="AN378" s="163" t="s">
        <v>251</v>
      </c>
      <c r="AO378" s="163">
        <v>25</v>
      </c>
      <c r="AP378" s="163">
        <v>1.8085896948420099</v>
      </c>
      <c r="AQ378" s="163">
        <v>2.0823148183169402</v>
      </c>
      <c r="AV378" s="315">
        <f t="shared" si="58"/>
        <v>8</v>
      </c>
      <c r="AW378" s="315">
        <f t="shared" si="59"/>
        <v>6</v>
      </c>
      <c r="AX378" s="315" t="str">
        <f t="shared" si="56"/>
        <v>Type I value-added multiplierKGZ8</v>
      </c>
      <c r="AY378" s="315" t="str">
        <f t="shared" si="57"/>
        <v>Type I value-added multiplierKGZ6</v>
      </c>
    </row>
    <row r="379" spans="39:51">
      <c r="AM379" s="163" t="s">
        <v>295</v>
      </c>
      <c r="AN379" s="163" t="s">
        <v>251</v>
      </c>
      <c r="AO379" s="163">
        <v>26</v>
      </c>
      <c r="AP379" s="163">
        <v>1.1663801394452</v>
      </c>
      <c r="AQ379" s="163">
        <v>1.2470062852750801</v>
      </c>
      <c r="AV379" s="315">
        <f t="shared" si="58"/>
        <v>33</v>
      </c>
      <c r="AW379" s="315">
        <f t="shared" si="59"/>
        <v>33</v>
      </c>
      <c r="AX379" s="315" t="str">
        <f t="shared" si="56"/>
        <v>Type I value-added multiplierKGZ33</v>
      </c>
      <c r="AY379" s="315" t="str">
        <f t="shared" si="57"/>
        <v>Type I value-added multiplierKGZ33</v>
      </c>
    </row>
    <row r="380" spans="39:51">
      <c r="AM380" s="163" t="s">
        <v>295</v>
      </c>
      <c r="AN380" s="163" t="s">
        <v>251</v>
      </c>
      <c r="AO380" s="163">
        <v>27</v>
      </c>
      <c r="AP380" s="163">
        <v>1.2413400601560001</v>
      </c>
      <c r="AQ380" s="163">
        <v>1.36932069428479</v>
      </c>
      <c r="AV380" s="315">
        <f t="shared" si="58"/>
        <v>27</v>
      </c>
      <c r="AW380" s="315">
        <f t="shared" si="59"/>
        <v>26</v>
      </c>
      <c r="AX380" s="315" t="str">
        <f t="shared" si="56"/>
        <v>Type I value-added multiplierKGZ27</v>
      </c>
      <c r="AY380" s="315" t="str">
        <f t="shared" si="57"/>
        <v>Type I value-added multiplierKGZ26</v>
      </c>
    </row>
    <row r="381" spans="39:51">
      <c r="AM381" s="163" t="s">
        <v>295</v>
      </c>
      <c r="AN381" s="163" t="s">
        <v>251</v>
      </c>
      <c r="AO381" s="163">
        <v>28</v>
      </c>
      <c r="AP381" s="163">
        <v>5.51303771492735</v>
      </c>
      <c r="AQ381" s="163">
        <v>5.9422635562028896</v>
      </c>
      <c r="AV381" s="315">
        <f t="shared" si="58"/>
        <v>1</v>
      </c>
      <c r="AW381" s="315">
        <f t="shared" si="59"/>
        <v>1</v>
      </c>
      <c r="AX381" s="315" t="str">
        <f t="shared" si="56"/>
        <v>Type I value-added multiplierKGZ1</v>
      </c>
      <c r="AY381" s="315" t="str">
        <f t="shared" si="57"/>
        <v>Type I value-added multiplierKGZ1</v>
      </c>
    </row>
    <row r="382" spans="39:51">
      <c r="AM382" s="163" t="s">
        <v>295</v>
      </c>
      <c r="AN382" s="163" t="s">
        <v>251</v>
      </c>
      <c r="AO382" s="163">
        <v>29</v>
      </c>
      <c r="AP382" s="163">
        <v>1.34194990066944</v>
      </c>
      <c r="AQ382" s="163">
        <v>1.4187576706563101</v>
      </c>
      <c r="AV382" s="315">
        <f t="shared" si="58"/>
        <v>23</v>
      </c>
      <c r="AW382" s="315">
        <f t="shared" si="59"/>
        <v>23</v>
      </c>
      <c r="AX382" s="315" t="str">
        <f t="shared" si="56"/>
        <v>Type I value-added multiplierKGZ23</v>
      </c>
      <c r="AY382" s="315" t="str">
        <f t="shared" si="57"/>
        <v>Type I value-added multiplierKGZ23</v>
      </c>
    </row>
    <row r="383" spans="39:51">
      <c r="AM383" s="163" t="s">
        <v>295</v>
      </c>
      <c r="AN383" s="163" t="s">
        <v>251</v>
      </c>
      <c r="AO383" s="163">
        <v>30</v>
      </c>
      <c r="AP383" s="163">
        <v>1.3293540529685299</v>
      </c>
      <c r="AQ383" s="163">
        <v>1.3987716990763399</v>
      </c>
      <c r="AV383" s="315">
        <f t="shared" si="58"/>
        <v>24</v>
      </c>
      <c r="AW383" s="315">
        <f t="shared" si="59"/>
        <v>25</v>
      </c>
      <c r="AX383" s="315" t="str">
        <f t="shared" si="56"/>
        <v>Type I value-added multiplierKGZ24</v>
      </c>
      <c r="AY383" s="315" t="str">
        <f t="shared" si="57"/>
        <v>Type I value-added multiplierKGZ25</v>
      </c>
    </row>
    <row r="384" spans="39:51">
      <c r="AM384" s="163" t="s">
        <v>295</v>
      </c>
      <c r="AN384" s="163" t="s">
        <v>251</v>
      </c>
      <c r="AO384" s="163">
        <v>31</v>
      </c>
      <c r="AP384" s="163">
        <v>1.2275441102456099</v>
      </c>
      <c r="AQ384" s="163">
        <v>1.2776173955146499</v>
      </c>
      <c r="AV384" s="315">
        <f t="shared" si="58"/>
        <v>28</v>
      </c>
      <c r="AW384" s="315">
        <f t="shared" si="59"/>
        <v>31</v>
      </c>
      <c r="AX384" s="315" t="str">
        <f t="shared" si="56"/>
        <v>Type I value-added multiplierKGZ28</v>
      </c>
      <c r="AY384" s="315" t="str">
        <f t="shared" si="57"/>
        <v>Type I value-added multiplierKGZ31</v>
      </c>
    </row>
    <row r="385" spans="39:51">
      <c r="AM385" s="163" t="s">
        <v>295</v>
      </c>
      <c r="AN385" s="163" t="s">
        <v>251</v>
      </c>
      <c r="AO385" s="163">
        <v>32</v>
      </c>
      <c r="AP385" s="163">
        <v>1.1347227726500899</v>
      </c>
      <c r="AQ385" s="163">
        <v>1.1652536541034</v>
      </c>
      <c r="AV385" s="315">
        <f t="shared" si="58"/>
        <v>34</v>
      </c>
      <c r="AW385" s="315">
        <f t="shared" si="59"/>
        <v>34</v>
      </c>
      <c r="AX385" s="315" t="str">
        <f t="shared" si="56"/>
        <v>Type I value-added multiplierKGZ34</v>
      </c>
      <c r="AY385" s="315" t="str">
        <f t="shared" si="57"/>
        <v>Type I value-added multiplierKGZ34</v>
      </c>
    </row>
    <row r="386" spans="39:51">
      <c r="AM386" s="163" t="s">
        <v>295</v>
      </c>
      <c r="AN386" s="163" t="s">
        <v>251</v>
      </c>
      <c r="AO386" s="163">
        <v>33</v>
      </c>
      <c r="AP386" s="163">
        <v>1.26066314927337</v>
      </c>
      <c r="AQ386" s="163">
        <v>1.3109585063817599</v>
      </c>
      <c r="AV386" s="315">
        <f t="shared" si="58"/>
        <v>26</v>
      </c>
      <c r="AW386" s="315">
        <f t="shared" si="59"/>
        <v>28</v>
      </c>
      <c r="AX386" s="315" t="str">
        <f t="shared" si="56"/>
        <v>Type I value-added multiplierKGZ26</v>
      </c>
      <c r="AY386" s="315" t="str">
        <f t="shared" si="57"/>
        <v>Type I value-added multiplierKGZ28</v>
      </c>
    </row>
    <row r="387" spans="39:51">
      <c r="AM387" s="163" t="s">
        <v>295</v>
      </c>
      <c r="AN387" s="163" t="s">
        <v>251</v>
      </c>
      <c r="AO387" s="163">
        <v>34</v>
      </c>
      <c r="AP387" s="163">
        <v>1.44655327252846</v>
      </c>
      <c r="AQ387" s="163">
        <v>1.5536124189157601</v>
      </c>
      <c r="AV387" s="315">
        <f t="shared" si="58"/>
        <v>20</v>
      </c>
      <c r="AW387" s="315">
        <f t="shared" si="59"/>
        <v>21</v>
      </c>
      <c r="AX387" s="315" t="str">
        <f t="shared" si="56"/>
        <v>Type I value-added multiplierKGZ20</v>
      </c>
      <c r="AY387" s="315" t="str">
        <f t="shared" si="57"/>
        <v>Type I value-added multiplierKGZ21</v>
      </c>
    </row>
    <row r="388" spans="39:51">
      <c r="AM388" s="163" t="s">
        <v>295</v>
      </c>
      <c r="AN388" s="163" t="s">
        <v>251</v>
      </c>
      <c r="AO388" s="163">
        <v>35</v>
      </c>
      <c r="AV388" s="315">
        <f t="shared" si="58"/>
        <v>1</v>
      </c>
      <c r="AW388" s="315">
        <f t="shared" si="59"/>
        <v>1</v>
      </c>
      <c r="AX388" s="315" t="str">
        <f t="shared" ref="AX388:AX451" si="60">_xlfn.CONCAT(AM388,AN388,AV388)</f>
        <v>Type I value-added multiplierKGZ1</v>
      </c>
      <c r="AY388" s="315" t="str">
        <f t="shared" ref="AY388:AY451" si="61">_xlfn.CONCAT(AM388,AN388,AW388)</f>
        <v>Type I value-added multiplierKGZ1</v>
      </c>
    </row>
    <row r="389" spans="39:51">
      <c r="AM389" s="163" t="s">
        <v>295</v>
      </c>
      <c r="AN389" s="163" t="s">
        <v>254</v>
      </c>
      <c r="AO389" s="163">
        <v>1</v>
      </c>
      <c r="AP389" s="163">
        <v>1.54008338692017</v>
      </c>
      <c r="AQ389" s="163">
        <v>1.5658001821513501</v>
      </c>
      <c r="AV389" s="315">
        <f t="shared" ref="AV389:AV452" si="62">COUNTIFS($AM$5:$AM$2628,AM389,$AN$5:$AN$2628,AN389,$AP$5:$AP$2628,"&gt;" &amp; AP389) + 1</f>
        <v>26</v>
      </c>
      <c r="AW389" s="315">
        <f t="shared" ref="AW389:AW452" si="63">COUNTIFS($AM$5:$AM$2628,AM389,$AN$5:$AN$2628,AN389,$AQ$5:$AQ$2628,"&gt;" &amp; AQ389) + 1</f>
        <v>26</v>
      </c>
      <c r="AX389" s="315" t="str">
        <f t="shared" si="60"/>
        <v>Type I value-added multiplierKOR26</v>
      </c>
      <c r="AY389" s="315" t="str">
        <f t="shared" si="61"/>
        <v>Type I value-added multiplierKOR26</v>
      </c>
    </row>
    <row r="390" spans="39:51">
      <c r="AM390" s="163" t="s">
        <v>295</v>
      </c>
      <c r="AN390" s="163" t="s">
        <v>254</v>
      </c>
      <c r="AO390" s="163">
        <v>2</v>
      </c>
      <c r="AP390" s="163">
        <v>1.6538575459932301</v>
      </c>
      <c r="AQ390" s="163">
        <v>1.69247881990167</v>
      </c>
      <c r="AV390" s="315">
        <f t="shared" si="62"/>
        <v>24</v>
      </c>
      <c r="AW390" s="315">
        <f t="shared" si="63"/>
        <v>24</v>
      </c>
      <c r="AX390" s="315" t="str">
        <f t="shared" si="60"/>
        <v>Type I value-added multiplierKOR24</v>
      </c>
      <c r="AY390" s="315" t="str">
        <f t="shared" si="61"/>
        <v>Type I value-added multiplierKOR24</v>
      </c>
    </row>
    <row r="391" spans="39:51">
      <c r="AM391" s="163" t="s">
        <v>295</v>
      </c>
      <c r="AN391" s="163" t="s">
        <v>254</v>
      </c>
      <c r="AO391" s="163">
        <v>3</v>
      </c>
      <c r="AP391" s="163">
        <v>3.4713195327078599</v>
      </c>
      <c r="AQ391" s="163">
        <v>3.5429991670126499</v>
      </c>
      <c r="AV391" s="315">
        <f t="shared" si="62"/>
        <v>1</v>
      </c>
      <c r="AW391" s="315">
        <f t="shared" si="63"/>
        <v>2</v>
      </c>
      <c r="AX391" s="315" t="str">
        <f t="shared" si="60"/>
        <v>Type I value-added multiplierKOR1</v>
      </c>
      <c r="AY391" s="315" t="str">
        <f t="shared" si="61"/>
        <v>Type I value-added multiplierKOR2</v>
      </c>
    </row>
    <row r="392" spans="39:51">
      <c r="AM392" s="163" t="s">
        <v>295</v>
      </c>
      <c r="AN392" s="163" t="s">
        <v>254</v>
      </c>
      <c r="AO392" s="163">
        <v>4</v>
      </c>
      <c r="AP392" s="163">
        <v>2.8137794876302298</v>
      </c>
      <c r="AQ392" s="163">
        <v>2.8855086387252298</v>
      </c>
      <c r="AV392" s="315">
        <f t="shared" si="62"/>
        <v>5</v>
      </c>
      <c r="AW392" s="315">
        <f t="shared" si="63"/>
        <v>5</v>
      </c>
      <c r="AX392" s="315" t="str">
        <f t="shared" si="60"/>
        <v>Type I value-added multiplierKOR5</v>
      </c>
      <c r="AY392" s="315" t="str">
        <f t="shared" si="61"/>
        <v>Type I value-added multiplierKOR5</v>
      </c>
    </row>
    <row r="393" spans="39:51">
      <c r="AM393" s="163" t="s">
        <v>295</v>
      </c>
      <c r="AN393" s="163" t="s">
        <v>254</v>
      </c>
      <c r="AO393" s="163">
        <v>5</v>
      </c>
      <c r="AP393" s="163">
        <v>2.9954703271821299</v>
      </c>
      <c r="AQ393" s="163">
        <v>3.0769797545272501</v>
      </c>
      <c r="AV393" s="315">
        <f t="shared" si="62"/>
        <v>3</v>
      </c>
      <c r="AW393" s="315">
        <f t="shared" si="63"/>
        <v>4</v>
      </c>
      <c r="AX393" s="315" t="str">
        <f t="shared" si="60"/>
        <v>Type I value-added multiplierKOR3</v>
      </c>
      <c r="AY393" s="315" t="str">
        <f t="shared" si="61"/>
        <v>Type I value-added multiplierKOR4</v>
      </c>
    </row>
    <row r="394" spans="39:51">
      <c r="AM394" s="163" t="s">
        <v>295</v>
      </c>
      <c r="AN394" s="163" t="s">
        <v>254</v>
      </c>
      <c r="AO394" s="163">
        <v>6</v>
      </c>
      <c r="AP394" s="163">
        <v>2.5327267242187501</v>
      </c>
      <c r="AQ394" s="163">
        <v>2.58391907587965</v>
      </c>
      <c r="AV394" s="315">
        <f t="shared" si="62"/>
        <v>7</v>
      </c>
      <c r="AW394" s="315">
        <f t="shared" si="63"/>
        <v>7</v>
      </c>
      <c r="AX394" s="315" t="str">
        <f t="shared" si="60"/>
        <v>Type I value-added multiplierKOR7</v>
      </c>
      <c r="AY394" s="315" t="str">
        <f t="shared" si="61"/>
        <v>Type I value-added multiplierKOR7</v>
      </c>
    </row>
    <row r="395" spans="39:51">
      <c r="AM395" s="163" t="s">
        <v>295</v>
      </c>
      <c r="AN395" s="163" t="s">
        <v>254</v>
      </c>
      <c r="AO395" s="163">
        <v>7</v>
      </c>
      <c r="AP395" s="163">
        <v>1.50561464052323</v>
      </c>
      <c r="AQ395" s="163">
        <v>1.5354772082293999</v>
      </c>
      <c r="AV395" s="315">
        <f t="shared" si="62"/>
        <v>28</v>
      </c>
      <c r="AW395" s="315">
        <f t="shared" si="63"/>
        <v>28</v>
      </c>
      <c r="AX395" s="315" t="str">
        <f t="shared" si="60"/>
        <v>Type I value-added multiplierKOR28</v>
      </c>
      <c r="AY395" s="315" t="str">
        <f t="shared" si="61"/>
        <v>Type I value-added multiplierKOR28</v>
      </c>
    </row>
    <row r="396" spans="39:51">
      <c r="AM396" s="163" t="s">
        <v>295</v>
      </c>
      <c r="AN396" s="163" t="s">
        <v>254</v>
      </c>
      <c r="AO396" s="163">
        <v>8</v>
      </c>
      <c r="AP396" s="163">
        <v>2.9382621439462602</v>
      </c>
      <c r="AQ396" s="163">
        <v>3.2843097760106499</v>
      </c>
      <c r="AV396" s="315">
        <f t="shared" si="62"/>
        <v>4</v>
      </c>
      <c r="AW396" s="315">
        <f t="shared" si="63"/>
        <v>3</v>
      </c>
      <c r="AX396" s="315" t="str">
        <f t="shared" si="60"/>
        <v>Type I value-added multiplierKOR4</v>
      </c>
      <c r="AY396" s="315" t="str">
        <f t="shared" si="61"/>
        <v>Type I value-added multiplierKOR3</v>
      </c>
    </row>
    <row r="397" spans="39:51">
      <c r="AM397" s="163" t="s">
        <v>295</v>
      </c>
      <c r="AN397" s="163" t="s">
        <v>254</v>
      </c>
      <c r="AO397" s="163">
        <v>9</v>
      </c>
      <c r="AP397" s="163">
        <v>2.3673619268580999</v>
      </c>
      <c r="AQ397" s="163">
        <v>2.5256205350658298</v>
      </c>
      <c r="AV397" s="315">
        <f t="shared" si="62"/>
        <v>10</v>
      </c>
      <c r="AW397" s="315">
        <f t="shared" si="63"/>
        <v>9</v>
      </c>
      <c r="AX397" s="315" t="str">
        <f t="shared" si="60"/>
        <v>Type I value-added multiplierKOR10</v>
      </c>
      <c r="AY397" s="315" t="str">
        <f t="shared" si="61"/>
        <v>Type I value-added multiplierKOR9</v>
      </c>
    </row>
    <row r="398" spans="39:51">
      <c r="AM398" s="163" t="s">
        <v>295</v>
      </c>
      <c r="AN398" s="163" t="s">
        <v>254</v>
      </c>
      <c r="AO398" s="163">
        <v>10</v>
      </c>
      <c r="AP398" s="163">
        <v>2.0779611255326902</v>
      </c>
      <c r="AQ398" s="163">
        <v>2.1353714760930198</v>
      </c>
      <c r="AV398" s="315">
        <f t="shared" si="62"/>
        <v>12</v>
      </c>
      <c r="AW398" s="315">
        <f t="shared" si="63"/>
        <v>12</v>
      </c>
      <c r="AX398" s="315" t="str">
        <f t="shared" si="60"/>
        <v>Type I value-added multiplierKOR12</v>
      </c>
      <c r="AY398" s="315" t="str">
        <f t="shared" si="61"/>
        <v>Type I value-added multiplierKOR12</v>
      </c>
    </row>
    <row r="399" spans="39:51">
      <c r="AM399" s="163" t="s">
        <v>295</v>
      </c>
      <c r="AN399" s="163" t="s">
        <v>254</v>
      </c>
      <c r="AO399" s="163">
        <v>11</v>
      </c>
      <c r="AP399" s="163">
        <v>2.0140415537771998</v>
      </c>
      <c r="AQ399" s="163">
        <v>2.0809252659010098</v>
      </c>
      <c r="AV399" s="315">
        <f t="shared" si="62"/>
        <v>14</v>
      </c>
      <c r="AW399" s="315">
        <f t="shared" si="63"/>
        <v>15</v>
      </c>
      <c r="AX399" s="315" t="str">
        <f t="shared" si="60"/>
        <v>Type I value-added multiplierKOR14</v>
      </c>
      <c r="AY399" s="315" t="str">
        <f t="shared" si="61"/>
        <v>Type I value-added multiplierKOR15</v>
      </c>
    </row>
    <row r="400" spans="39:51">
      <c r="AM400" s="163" t="s">
        <v>295</v>
      </c>
      <c r="AN400" s="163" t="s">
        <v>254</v>
      </c>
      <c r="AO400" s="163">
        <v>12</v>
      </c>
      <c r="AP400" s="163">
        <v>2.0748876137085399</v>
      </c>
      <c r="AQ400" s="163">
        <v>2.13475274152644</v>
      </c>
      <c r="AV400" s="315">
        <f t="shared" si="62"/>
        <v>13</v>
      </c>
      <c r="AW400" s="315">
        <f t="shared" si="63"/>
        <v>13</v>
      </c>
      <c r="AX400" s="315" t="str">
        <f t="shared" si="60"/>
        <v>Type I value-added multiplierKOR13</v>
      </c>
      <c r="AY400" s="315" t="str">
        <f t="shared" si="61"/>
        <v>Type I value-added multiplierKOR13</v>
      </c>
    </row>
    <row r="401" spans="39:51">
      <c r="AM401" s="163" t="s">
        <v>295</v>
      </c>
      <c r="AN401" s="163" t="s">
        <v>254</v>
      </c>
      <c r="AO401" s="163">
        <v>13</v>
      </c>
      <c r="AP401" s="163">
        <v>2.1384103866631201</v>
      </c>
      <c r="AQ401" s="163">
        <v>2.1753975364591001</v>
      </c>
      <c r="AV401" s="315">
        <f t="shared" si="62"/>
        <v>11</v>
      </c>
      <c r="AW401" s="315">
        <f t="shared" si="63"/>
        <v>11</v>
      </c>
      <c r="AX401" s="315" t="str">
        <f t="shared" si="60"/>
        <v>Type I value-added multiplierKOR11</v>
      </c>
      <c r="AY401" s="315" t="str">
        <f t="shared" si="61"/>
        <v>Type I value-added multiplierKOR11</v>
      </c>
    </row>
    <row r="402" spans="39:51">
      <c r="AM402" s="163" t="s">
        <v>295</v>
      </c>
      <c r="AN402" s="163" t="s">
        <v>254</v>
      </c>
      <c r="AO402" s="163">
        <v>14</v>
      </c>
      <c r="AP402" s="163">
        <v>1.81076761329321</v>
      </c>
      <c r="AQ402" s="163">
        <v>1.8384322897588401</v>
      </c>
      <c r="AV402" s="315">
        <f t="shared" si="62"/>
        <v>17</v>
      </c>
      <c r="AW402" s="315">
        <f t="shared" si="63"/>
        <v>18</v>
      </c>
      <c r="AX402" s="315" t="str">
        <f t="shared" si="60"/>
        <v>Type I value-added multiplierKOR17</v>
      </c>
      <c r="AY402" s="315" t="str">
        <f t="shared" si="61"/>
        <v>Type I value-added multiplierKOR18</v>
      </c>
    </row>
    <row r="403" spans="39:51">
      <c r="AM403" s="163" t="s">
        <v>295</v>
      </c>
      <c r="AN403" s="163" t="s">
        <v>254</v>
      </c>
      <c r="AO403" s="163">
        <v>15</v>
      </c>
      <c r="AP403" s="163">
        <v>2.6909726329692201</v>
      </c>
      <c r="AQ403" s="163">
        <v>2.7588172361001102</v>
      </c>
      <c r="AV403" s="315">
        <f t="shared" si="62"/>
        <v>6</v>
      </c>
      <c r="AW403" s="315">
        <f t="shared" si="63"/>
        <v>6</v>
      </c>
      <c r="AX403" s="315" t="str">
        <f t="shared" si="60"/>
        <v>Type I value-added multiplierKOR6</v>
      </c>
      <c r="AY403" s="315" t="str">
        <f t="shared" si="61"/>
        <v>Type I value-added multiplierKOR6</v>
      </c>
    </row>
    <row r="404" spans="39:51">
      <c r="AM404" s="163" t="s">
        <v>295</v>
      </c>
      <c r="AN404" s="163" t="s">
        <v>254</v>
      </c>
      <c r="AO404" s="163">
        <v>16</v>
      </c>
      <c r="AP404" s="163">
        <v>2.4836462300107902</v>
      </c>
      <c r="AQ404" s="163">
        <v>2.5394125864649499</v>
      </c>
      <c r="AV404" s="315">
        <f t="shared" si="62"/>
        <v>8</v>
      </c>
      <c r="AW404" s="315">
        <f t="shared" si="63"/>
        <v>8</v>
      </c>
      <c r="AX404" s="315" t="str">
        <f t="shared" si="60"/>
        <v>Type I value-added multiplierKOR8</v>
      </c>
      <c r="AY404" s="315" t="str">
        <f t="shared" si="61"/>
        <v>Type I value-added multiplierKOR8</v>
      </c>
    </row>
    <row r="405" spans="39:51">
      <c r="AM405" s="163" t="s">
        <v>295</v>
      </c>
      <c r="AN405" s="163" t="s">
        <v>254</v>
      </c>
      <c r="AO405" s="163">
        <v>17</v>
      </c>
      <c r="AP405" s="163">
        <v>1.7398536541265901</v>
      </c>
      <c r="AQ405" s="163">
        <v>1.82661716113603</v>
      </c>
      <c r="AV405" s="315">
        <f t="shared" si="62"/>
        <v>20</v>
      </c>
      <c r="AW405" s="315">
        <f t="shared" si="63"/>
        <v>19</v>
      </c>
      <c r="AX405" s="315" t="str">
        <f t="shared" si="60"/>
        <v>Type I value-added multiplierKOR20</v>
      </c>
      <c r="AY405" s="315" t="str">
        <f t="shared" si="61"/>
        <v>Type I value-added multiplierKOR19</v>
      </c>
    </row>
    <row r="406" spans="39:51">
      <c r="AM406" s="163" t="s">
        <v>295</v>
      </c>
      <c r="AN406" s="163" t="s">
        <v>254</v>
      </c>
      <c r="AO406" s="163">
        <v>18</v>
      </c>
      <c r="AP406" s="163">
        <v>1.8072218671206901</v>
      </c>
      <c r="AQ406" s="163">
        <v>1.84222649464947</v>
      </c>
      <c r="AV406" s="315">
        <f t="shared" si="62"/>
        <v>18</v>
      </c>
      <c r="AW406" s="315">
        <f t="shared" si="63"/>
        <v>17</v>
      </c>
      <c r="AX406" s="315" t="str">
        <f t="shared" si="60"/>
        <v>Type I value-added multiplierKOR18</v>
      </c>
      <c r="AY406" s="315" t="str">
        <f t="shared" si="61"/>
        <v>Type I value-added multiplierKOR17</v>
      </c>
    </row>
    <row r="407" spans="39:51">
      <c r="AM407" s="163" t="s">
        <v>295</v>
      </c>
      <c r="AN407" s="163" t="s">
        <v>254</v>
      </c>
      <c r="AO407" s="163">
        <v>19</v>
      </c>
      <c r="AP407" s="163">
        <v>1.43842531898898</v>
      </c>
      <c r="AQ407" s="163">
        <v>1.45936591796503</v>
      </c>
      <c r="AV407" s="315">
        <f t="shared" si="62"/>
        <v>31</v>
      </c>
      <c r="AW407" s="315">
        <f t="shared" si="63"/>
        <v>31</v>
      </c>
      <c r="AX407" s="315" t="str">
        <f t="shared" si="60"/>
        <v>Type I value-added multiplierKOR31</v>
      </c>
      <c r="AY407" s="315" t="str">
        <f t="shared" si="61"/>
        <v>Type I value-added multiplierKOR31</v>
      </c>
    </row>
    <row r="408" spans="39:51">
      <c r="AM408" s="163" t="s">
        <v>295</v>
      </c>
      <c r="AN408" s="163" t="s">
        <v>254</v>
      </c>
      <c r="AO408" s="163">
        <v>20</v>
      </c>
      <c r="AP408" s="163">
        <v>1.70359774357261</v>
      </c>
      <c r="AQ408" s="163">
        <v>1.7362268335673701</v>
      </c>
      <c r="AV408" s="315">
        <f t="shared" si="62"/>
        <v>22</v>
      </c>
      <c r="AW408" s="315">
        <f t="shared" si="63"/>
        <v>23</v>
      </c>
      <c r="AX408" s="315" t="str">
        <f t="shared" si="60"/>
        <v>Type I value-added multiplierKOR22</v>
      </c>
      <c r="AY408" s="315" t="str">
        <f t="shared" si="61"/>
        <v>Type I value-added multiplierKOR23</v>
      </c>
    </row>
    <row r="409" spans="39:51">
      <c r="AM409" s="163" t="s">
        <v>295</v>
      </c>
      <c r="AN409" s="163" t="s">
        <v>254</v>
      </c>
      <c r="AO409" s="163">
        <v>21</v>
      </c>
      <c r="AP409" s="163">
        <v>1.53046582034213</v>
      </c>
      <c r="AQ409" s="163">
        <v>1.55755636524052</v>
      </c>
      <c r="AV409" s="315">
        <f t="shared" si="62"/>
        <v>27</v>
      </c>
      <c r="AW409" s="315">
        <f t="shared" si="63"/>
        <v>27</v>
      </c>
      <c r="AX409" s="315" t="str">
        <f t="shared" si="60"/>
        <v>Type I value-added multiplierKOR27</v>
      </c>
      <c r="AY409" s="315" t="str">
        <f t="shared" si="61"/>
        <v>Type I value-added multiplierKOR27</v>
      </c>
    </row>
    <row r="410" spans="39:51">
      <c r="AM410" s="163" t="s">
        <v>295</v>
      </c>
      <c r="AN410" s="163" t="s">
        <v>254</v>
      </c>
      <c r="AO410" s="163">
        <v>22</v>
      </c>
      <c r="AP410" s="163">
        <v>2.4499335675053202</v>
      </c>
      <c r="AQ410" s="163">
        <v>2.4974262322270402</v>
      </c>
      <c r="AV410" s="315">
        <f t="shared" si="62"/>
        <v>9</v>
      </c>
      <c r="AW410" s="315">
        <f t="shared" si="63"/>
        <v>10</v>
      </c>
      <c r="AX410" s="315" t="str">
        <f t="shared" si="60"/>
        <v>Type I value-added multiplierKOR9</v>
      </c>
      <c r="AY410" s="315" t="str">
        <f t="shared" si="61"/>
        <v>Type I value-added multiplierKOR10</v>
      </c>
    </row>
    <row r="411" spans="39:51">
      <c r="AM411" s="163" t="s">
        <v>295</v>
      </c>
      <c r="AN411" s="163" t="s">
        <v>254</v>
      </c>
      <c r="AO411" s="163">
        <v>23</v>
      </c>
      <c r="AP411" s="163">
        <v>1.67560892990954</v>
      </c>
      <c r="AQ411" s="163">
        <v>1.76227681664585</v>
      </c>
      <c r="AV411" s="315">
        <f t="shared" si="62"/>
        <v>23</v>
      </c>
      <c r="AW411" s="315">
        <f t="shared" si="63"/>
        <v>21</v>
      </c>
      <c r="AX411" s="315" t="str">
        <f t="shared" si="60"/>
        <v>Type I value-added multiplierKOR23</v>
      </c>
      <c r="AY411" s="315" t="str">
        <f t="shared" si="61"/>
        <v>Type I value-added multiplierKOR21</v>
      </c>
    </row>
    <row r="412" spans="39:51">
      <c r="AM412" s="163" t="s">
        <v>295</v>
      </c>
      <c r="AN412" s="163" t="s">
        <v>254</v>
      </c>
      <c r="AO412" s="163">
        <v>24</v>
      </c>
      <c r="AP412" s="163">
        <v>3.3758187705475802</v>
      </c>
      <c r="AQ412" s="163">
        <v>3.77079866435168</v>
      </c>
      <c r="AV412" s="315">
        <f t="shared" si="62"/>
        <v>2</v>
      </c>
      <c r="AW412" s="315">
        <f t="shared" si="63"/>
        <v>1</v>
      </c>
      <c r="AX412" s="315" t="str">
        <f t="shared" si="60"/>
        <v>Type I value-added multiplierKOR2</v>
      </c>
      <c r="AY412" s="315" t="str">
        <f t="shared" si="61"/>
        <v>Type I value-added multiplierKOR1</v>
      </c>
    </row>
    <row r="413" spans="39:51">
      <c r="AM413" s="163" t="s">
        <v>295</v>
      </c>
      <c r="AN413" s="163" t="s">
        <v>254</v>
      </c>
      <c r="AO413" s="163">
        <v>25</v>
      </c>
      <c r="AP413" s="163">
        <v>1.9531869839224201</v>
      </c>
      <c r="AQ413" s="163">
        <v>2.1124194581282398</v>
      </c>
      <c r="AV413" s="315">
        <f t="shared" si="62"/>
        <v>16</v>
      </c>
      <c r="AW413" s="315">
        <f t="shared" si="63"/>
        <v>14</v>
      </c>
      <c r="AX413" s="315" t="str">
        <f t="shared" si="60"/>
        <v>Type I value-added multiplierKOR16</v>
      </c>
      <c r="AY413" s="315" t="str">
        <f t="shared" si="61"/>
        <v>Type I value-added multiplierKOR14</v>
      </c>
    </row>
    <row r="414" spans="39:51">
      <c r="AM414" s="163" t="s">
        <v>295</v>
      </c>
      <c r="AN414" s="163" t="s">
        <v>254</v>
      </c>
      <c r="AO414" s="163">
        <v>26</v>
      </c>
      <c r="AP414" s="163">
        <v>1.72254147293714</v>
      </c>
      <c r="AQ414" s="163">
        <v>1.7562761013622099</v>
      </c>
      <c r="AV414" s="315">
        <f t="shared" si="62"/>
        <v>21</v>
      </c>
      <c r="AW414" s="315">
        <f t="shared" si="63"/>
        <v>22</v>
      </c>
      <c r="AX414" s="315" t="str">
        <f t="shared" si="60"/>
        <v>Type I value-added multiplierKOR21</v>
      </c>
      <c r="AY414" s="315" t="str">
        <f t="shared" si="61"/>
        <v>Type I value-added multiplierKOR22</v>
      </c>
    </row>
    <row r="415" spans="39:51">
      <c r="AM415" s="163" t="s">
        <v>295</v>
      </c>
      <c r="AN415" s="163" t="s">
        <v>254</v>
      </c>
      <c r="AO415" s="163">
        <v>27</v>
      </c>
      <c r="AP415" s="163">
        <v>1.9651428214951601</v>
      </c>
      <c r="AQ415" s="163">
        <v>2.00125771239294</v>
      </c>
      <c r="AV415" s="315">
        <f t="shared" si="62"/>
        <v>15</v>
      </c>
      <c r="AW415" s="315">
        <f t="shared" si="63"/>
        <v>16</v>
      </c>
      <c r="AX415" s="315" t="str">
        <f t="shared" si="60"/>
        <v>Type I value-added multiplierKOR15</v>
      </c>
      <c r="AY415" s="315" t="str">
        <f t="shared" si="61"/>
        <v>Type I value-added multiplierKOR16</v>
      </c>
    </row>
    <row r="416" spans="39:51">
      <c r="AM416" s="163" t="s">
        <v>295</v>
      </c>
      <c r="AN416" s="163" t="s">
        <v>254</v>
      </c>
      <c r="AO416" s="163">
        <v>28</v>
      </c>
      <c r="AP416" s="163">
        <v>1.50378882102825</v>
      </c>
      <c r="AQ416" s="163">
        <v>1.52555726604984</v>
      </c>
      <c r="AV416" s="315">
        <f t="shared" si="62"/>
        <v>29</v>
      </c>
      <c r="AW416" s="315">
        <f t="shared" si="63"/>
        <v>29</v>
      </c>
      <c r="AX416" s="315" t="str">
        <f t="shared" si="60"/>
        <v>Type I value-added multiplierKOR29</v>
      </c>
      <c r="AY416" s="315" t="str">
        <f t="shared" si="61"/>
        <v>Type I value-added multiplierKOR29</v>
      </c>
    </row>
    <row r="417" spans="39:51">
      <c r="AM417" s="163" t="s">
        <v>295</v>
      </c>
      <c r="AN417" s="163" t="s">
        <v>254</v>
      </c>
      <c r="AO417" s="163">
        <v>29</v>
      </c>
      <c r="AP417" s="163">
        <v>1.30719192271686</v>
      </c>
      <c r="AQ417" s="163">
        <v>1.31449682823976</v>
      </c>
      <c r="AV417" s="315">
        <f t="shared" si="62"/>
        <v>32</v>
      </c>
      <c r="AW417" s="315">
        <f t="shared" si="63"/>
        <v>32</v>
      </c>
      <c r="AX417" s="315" t="str">
        <f t="shared" si="60"/>
        <v>Type I value-added multiplierKOR32</v>
      </c>
      <c r="AY417" s="315" t="str">
        <f t="shared" si="61"/>
        <v>Type I value-added multiplierKOR32</v>
      </c>
    </row>
    <row r="418" spans="39:51">
      <c r="AM418" s="163" t="s">
        <v>295</v>
      </c>
      <c r="AN418" s="163" t="s">
        <v>254</v>
      </c>
      <c r="AO418" s="163">
        <v>30</v>
      </c>
      <c r="AP418" s="163">
        <v>1.5031955900199201</v>
      </c>
      <c r="AQ418" s="163">
        <v>1.5255168315543199</v>
      </c>
      <c r="AV418" s="315">
        <f t="shared" si="62"/>
        <v>30</v>
      </c>
      <c r="AW418" s="315">
        <f t="shared" si="63"/>
        <v>30</v>
      </c>
      <c r="AX418" s="315" t="str">
        <f t="shared" si="60"/>
        <v>Type I value-added multiplierKOR30</v>
      </c>
      <c r="AY418" s="315" t="str">
        <f t="shared" si="61"/>
        <v>Type I value-added multiplierKOR30</v>
      </c>
    </row>
    <row r="419" spans="39:51">
      <c r="AM419" s="163" t="s">
        <v>295</v>
      </c>
      <c r="AN419" s="163" t="s">
        <v>254</v>
      </c>
      <c r="AO419" s="163">
        <v>31</v>
      </c>
      <c r="AP419" s="163">
        <v>1.23093303057322</v>
      </c>
      <c r="AQ419" s="163">
        <v>1.2399331896528401</v>
      </c>
      <c r="AV419" s="315">
        <f t="shared" si="62"/>
        <v>34</v>
      </c>
      <c r="AW419" s="315">
        <f t="shared" si="63"/>
        <v>34</v>
      </c>
      <c r="AX419" s="315" t="str">
        <f t="shared" si="60"/>
        <v>Type I value-added multiplierKOR34</v>
      </c>
      <c r="AY419" s="315" t="str">
        <f t="shared" si="61"/>
        <v>Type I value-added multiplierKOR34</v>
      </c>
    </row>
    <row r="420" spans="39:51">
      <c r="AM420" s="163" t="s">
        <v>295</v>
      </c>
      <c r="AN420" s="163" t="s">
        <v>254</v>
      </c>
      <c r="AO420" s="163">
        <v>32</v>
      </c>
      <c r="AP420" s="163">
        <v>1.28479260867404</v>
      </c>
      <c r="AQ420" s="163">
        <v>1.2981820000233599</v>
      </c>
      <c r="AV420" s="315">
        <f t="shared" si="62"/>
        <v>33</v>
      </c>
      <c r="AW420" s="315">
        <f t="shared" si="63"/>
        <v>33</v>
      </c>
      <c r="AX420" s="315" t="str">
        <f t="shared" si="60"/>
        <v>Type I value-added multiplierKOR33</v>
      </c>
      <c r="AY420" s="315" t="str">
        <f t="shared" si="61"/>
        <v>Type I value-added multiplierKOR33</v>
      </c>
    </row>
    <row r="421" spans="39:51">
      <c r="AM421" s="163" t="s">
        <v>295</v>
      </c>
      <c r="AN421" s="163" t="s">
        <v>254</v>
      </c>
      <c r="AO421" s="163">
        <v>33</v>
      </c>
      <c r="AP421" s="163">
        <v>1.5708479103783699</v>
      </c>
      <c r="AQ421" s="163">
        <v>1.59053080543503</v>
      </c>
      <c r="AV421" s="315">
        <f t="shared" si="62"/>
        <v>25</v>
      </c>
      <c r="AW421" s="315">
        <f t="shared" si="63"/>
        <v>25</v>
      </c>
      <c r="AX421" s="315" t="str">
        <f t="shared" si="60"/>
        <v>Type I value-added multiplierKOR25</v>
      </c>
      <c r="AY421" s="315" t="str">
        <f t="shared" si="61"/>
        <v>Type I value-added multiplierKOR25</v>
      </c>
    </row>
    <row r="422" spans="39:51">
      <c r="AM422" s="163" t="s">
        <v>295</v>
      </c>
      <c r="AN422" s="163" t="s">
        <v>254</v>
      </c>
      <c r="AO422" s="163">
        <v>34</v>
      </c>
      <c r="AP422" s="163">
        <v>1.7908560302393599</v>
      </c>
      <c r="AQ422" s="163">
        <v>1.8194759490763801</v>
      </c>
      <c r="AV422" s="315">
        <f t="shared" si="62"/>
        <v>19</v>
      </c>
      <c r="AW422" s="315">
        <f t="shared" si="63"/>
        <v>20</v>
      </c>
      <c r="AX422" s="315" t="str">
        <f t="shared" si="60"/>
        <v>Type I value-added multiplierKOR19</v>
      </c>
      <c r="AY422" s="315" t="str">
        <f t="shared" si="61"/>
        <v>Type I value-added multiplierKOR20</v>
      </c>
    </row>
    <row r="423" spans="39:51">
      <c r="AM423" s="163" t="s">
        <v>295</v>
      </c>
      <c r="AN423" s="163" t="s">
        <v>254</v>
      </c>
      <c r="AO423" s="163">
        <v>35</v>
      </c>
      <c r="AV423" s="315">
        <f t="shared" si="62"/>
        <v>1</v>
      </c>
      <c r="AW423" s="315">
        <f t="shared" si="63"/>
        <v>1</v>
      </c>
      <c r="AX423" s="315" t="str">
        <f t="shared" si="60"/>
        <v>Type I value-added multiplierKOR1</v>
      </c>
      <c r="AY423" s="315" t="str">
        <f t="shared" si="61"/>
        <v>Type I value-added multiplierKOR1</v>
      </c>
    </row>
    <row r="424" spans="39:51">
      <c r="AM424" s="163" t="s">
        <v>295</v>
      </c>
      <c r="AN424" s="163" t="s">
        <v>257</v>
      </c>
      <c r="AO424" s="163">
        <v>1</v>
      </c>
      <c r="AP424" s="163">
        <v>1.06382226790779</v>
      </c>
      <c r="AQ424" s="163">
        <v>1.0688015131551201</v>
      </c>
      <c r="AV424" s="315">
        <f t="shared" si="62"/>
        <v>31</v>
      </c>
      <c r="AW424" s="315">
        <f t="shared" si="63"/>
        <v>32</v>
      </c>
      <c r="AX424" s="315" t="str">
        <f t="shared" si="60"/>
        <v>Type I value-added multiplierLAO31</v>
      </c>
      <c r="AY424" s="315" t="str">
        <f t="shared" si="61"/>
        <v>Type I value-added multiplierLAO32</v>
      </c>
    </row>
    <row r="425" spans="39:51">
      <c r="AM425" s="163" t="s">
        <v>295</v>
      </c>
      <c r="AN425" s="163" t="s">
        <v>257</v>
      </c>
      <c r="AO425" s="163">
        <v>2</v>
      </c>
      <c r="AP425" s="163">
        <v>1.10461202264421</v>
      </c>
      <c r="AQ425" s="163">
        <v>1.1299068826985099</v>
      </c>
      <c r="AV425" s="315">
        <f t="shared" si="62"/>
        <v>29</v>
      </c>
      <c r="AW425" s="315">
        <f t="shared" si="63"/>
        <v>30</v>
      </c>
      <c r="AX425" s="315" t="str">
        <f t="shared" si="60"/>
        <v>Type I value-added multiplierLAO29</v>
      </c>
      <c r="AY425" s="315" t="str">
        <f t="shared" si="61"/>
        <v>Type I value-added multiplierLAO30</v>
      </c>
    </row>
    <row r="426" spans="39:51">
      <c r="AM426" s="163" t="s">
        <v>295</v>
      </c>
      <c r="AN426" s="163" t="s">
        <v>257</v>
      </c>
      <c r="AO426" s="163">
        <v>3</v>
      </c>
      <c r="AP426" s="163">
        <v>2.4416491001765199</v>
      </c>
      <c r="AQ426" s="163">
        <v>2.4831490743327702</v>
      </c>
      <c r="AV426" s="315">
        <f t="shared" si="62"/>
        <v>1</v>
      </c>
      <c r="AW426" s="315">
        <f t="shared" si="63"/>
        <v>1</v>
      </c>
      <c r="AX426" s="315" t="str">
        <f t="shared" si="60"/>
        <v>Type I value-added multiplierLAO1</v>
      </c>
      <c r="AY426" s="315" t="str">
        <f t="shared" si="61"/>
        <v>Type I value-added multiplierLAO1</v>
      </c>
    </row>
    <row r="427" spans="39:51">
      <c r="AM427" s="163" t="s">
        <v>295</v>
      </c>
      <c r="AN427" s="163" t="s">
        <v>257</v>
      </c>
      <c r="AO427" s="163">
        <v>4</v>
      </c>
      <c r="AP427" s="163">
        <v>1.4372981635427899</v>
      </c>
      <c r="AQ427" s="163">
        <v>1.4762709342626901</v>
      </c>
      <c r="AV427" s="315">
        <f t="shared" si="62"/>
        <v>8</v>
      </c>
      <c r="AW427" s="315">
        <f t="shared" si="63"/>
        <v>11</v>
      </c>
      <c r="AX427" s="315" t="str">
        <f t="shared" si="60"/>
        <v>Type I value-added multiplierLAO8</v>
      </c>
      <c r="AY427" s="315" t="str">
        <f t="shared" si="61"/>
        <v>Type I value-added multiplierLAO11</v>
      </c>
    </row>
    <row r="428" spans="39:51">
      <c r="AM428" s="163" t="s">
        <v>295</v>
      </c>
      <c r="AN428" s="163" t="s">
        <v>257</v>
      </c>
      <c r="AO428" s="163">
        <v>5</v>
      </c>
      <c r="AP428" s="163">
        <v>1.49389273843615</v>
      </c>
      <c r="AQ428" s="163">
        <v>1.52189753878609</v>
      </c>
      <c r="AV428" s="315">
        <f t="shared" si="62"/>
        <v>6</v>
      </c>
      <c r="AW428" s="315">
        <f t="shared" si="63"/>
        <v>9</v>
      </c>
      <c r="AX428" s="315" t="str">
        <f t="shared" si="60"/>
        <v>Type I value-added multiplierLAO6</v>
      </c>
      <c r="AY428" s="315" t="str">
        <f t="shared" si="61"/>
        <v>Type I value-added multiplierLAO9</v>
      </c>
    </row>
    <row r="429" spans="39:51">
      <c r="AM429" s="163" t="s">
        <v>295</v>
      </c>
      <c r="AN429" s="163" t="s">
        <v>257</v>
      </c>
      <c r="AO429" s="163">
        <v>6</v>
      </c>
      <c r="AP429" s="163">
        <v>1.8552542262269001</v>
      </c>
      <c r="AQ429" s="163">
        <v>1.85028989827693</v>
      </c>
      <c r="AV429" s="315">
        <f t="shared" si="62"/>
        <v>2</v>
      </c>
      <c r="AW429" s="315">
        <f t="shared" si="63"/>
        <v>4</v>
      </c>
      <c r="AX429" s="315" t="str">
        <f t="shared" si="60"/>
        <v>Type I value-added multiplierLAO2</v>
      </c>
      <c r="AY429" s="315" t="str">
        <f t="shared" si="61"/>
        <v>Type I value-added multiplierLAO4</v>
      </c>
    </row>
    <row r="430" spans="39:51">
      <c r="AM430" s="163" t="s">
        <v>295</v>
      </c>
      <c r="AN430" s="163" t="s">
        <v>257</v>
      </c>
      <c r="AO430" s="163">
        <v>7</v>
      </c>
      <c r="AP430" s="163">
        <v>1.7231475517542001</v>
      </c>
      <c r="AQ430" s="163">
        <v>1.7102808900062401</v>
      </c>
      <c r="AV430" s="315">
        <f t="shared" si="62"/>
        <v>5</v>
      </c>
      <c r="AW430" s="315">
        <f t="shared" si="63"/>
        <v>7</v>
      </c>
      <c r="AX430" s="315" t="str">
        <f t="shared" si="60"/>
        <v>Type I value-added multiplierLAO5</v>
      </c>
      <c r="AY430" s="315" t="str">
        <f t="shared" si="61"/>
        <v>Type I value-added multiplierLAO7</v>
      </c>
    </row>
    <row r="431" spans="39:51">
      <c r="AM431" s="163" t="s">
        <v>295</v>
      </c>
      <c r="AN431" s="163" t="s">
        <v>257</v>
      </c>
      <c r="AO431" s="163">
        <v>8</v>
      </c>
      <c r="AP431" s="163">
        <v>1.4266219822164401</v>
      </c>
      <c r="AQ431" s="163">
        <v>1.4879152656449</v>
      </c>
      <c r="AV431" s="315">
        <f t="shared" si="62"/>
        <v>9</v>
      </c>
      <c r="AW431" s="315">
        <f t="shared" si="63"/>
        <v>10</v>
      </c>
      <c r="AX431" s="315" t="str">
        <f t="shared" si="60"/>
        <v>Type I value-added multiplierLAO9</v>
      </c>
      <c r="AY431" s="315" t="str">
        <f t="shared" si="61"/>
        <v>Type I value-added multiplierLAO10</v>
      </c>
    </row>
    <row r="432" spans="39:51">
      <c r="AM432" s="163" t="s">
        <v>295</v>
      </c>
      <c r="AN432" s="163" t="s">
        <v>257</v>
      </c>
      <c r="AO432" s="163">
        <v>9</v>
      </c>
      <c r="AP432" s="163">
        <v>1.26961511357394</v>
      </c>
      <c r="AQ432" s="163">
        <v>1.29071334265355</v>
      </c>
      <c r="AV432" s="315">
        <f t="shared" si="62"/>
        <v>17</v>
      </c>
      <c r="AW432" s="315">
        <f t="shared" si="63"/>
        <v>19</v>
      </c>
      <c r="AX432" s="315" t="str">
        <f t="shared" si="60"/>
        <v>Type I value-added multiplierLAO17</v>
      </c>
      <c r="AY432" s="315" t="str">
        <f t="shared" si="61"/>
        <v>Type I value-added multiplierLAO19</v>
      </c>
    </row>
    <row r="433" spans="39:51">
      <c r="AM433" s="163" t="s">
        <v>295</v>
      </c>
      <c r="AN433" s="163" t="s">
        <v>257</v>
      </c>
      <c r="AO433" s="163">
        <v>10</v>
      </c>
      <c r="AP433" s="163">
        <v>1.76057095224275</v>
      </c>
      <c r="AQ433" s="163">
        <v>1.8378002025653499</v>
      </c>
      <c r="AV433" s="315">
        <f t="shared" si="62"/>
        <v>3</v>
      </c>
      <c r="AW433" s="315">
        <f t="shared" si="63"/>
        <v>5</v>
      </c>
      <c r="AX433" s="315" t="str">
        <f t="shared" si="60"/>
        <v>Type I value-added multiplierLAO3</v>
      </c>
      <c r="AY433" s="315" t="str">
        <f t="shared" si="61"/>
        <v>Type I value-added multiplierLAO5</v>
      </c>
    </row>
    <row r="434" spans="39:51">
      <c r="AM434" s="163" t="s">
        <v>295</v>
      </c>
      <c r="AN434" s="163" t="s">
        <v>257</v>
      </c>
      <c r="AO434" s="163">
        <v>11</v>
      </c>
      <c r="AP434" s="163">
        <v>1.48678260990129</v>
      </c>
      <c r="AQ434" s="163">
        <v>1.5254525437897699</v>
      </c>
      <c r="AV434" s="315">
        <f t="shared" si="62"/>
        <v>7</v>
      </c>
      <c r="AW434" s="315">
        <f t="shared" si="63"/>
        <v>8</v>
      </c>
      <c r="AX434" s="315" t="str">
        <f t="shared" si="60"/>
        <v>Type I value-added multiplierLAO7</v>
      </c>
      <c r="AY434" s="315" t="str">
        <f t="shared" si="61"/>
        <v>Type I value-added multiplierLAO8</v>
      </c>
    </row>
    <row r="435" spans="39:51">
      <c r="AM435" s="163" t="s">
        <v>295</v>
      </c>
      <c r="AN435" s="163" t="s">
        <v>257</v>
      </c>
      <c r="AO435" s="163">
        <v>12</v>
      </c>
      <c r="AP435" s="163">
        <v>1.10863452680665</v>
      </c>
      <c r="AQ435" s="163">
        <v>1.21472964629961</v>
      </c>
      <c r="AV435" s="315">
        <f t="shared" si="62"/>
        <v>28</v>
      </c>
      <c r="AW435" s="315">
        <f t="shared" si="63"/>
        <v>26</v>
      </c>
      <c r="AX435" s="315" t="str">
        <f t="shared" si="60"/>
        <v>Type I value-added multiplierLAO28</v>
      </c>
      <c r="AY435" s="315" t="str">
        <f t="shared" si="61"/>
        <v>Type I value-added multiplierLAO26</v>
      </c>
    </row>
    <row r="436" spans="39:51">
      <c r="AM436" s="163" t="s">
        <v>295</v>
      </c>
      <c r="AN436" s="163" t="s">
        <v>257</v>
      </c>
      <c r="AO436" s="163">
        <v>13</v>
      </c>
      <c r="AP436" s="163">
        <v>1.390640653403</v>
      </c>
      <c r="AQ436" s="163">
        <v>1.45528155511813</v>
      </c>
      <c r="AV436" s="315">
        <f t="shared" si="62"/>
        <v>11</v>
      </c>
      <c r="AW436" s="315">
        <f t="shared" si="63"/>
        <v>13</v>
      </c>
      <c r="AX436" s="315" t="str">
        <f t="shared" si="60"/>
        <v>Type I value-added multiplierLAO11</v>
      </c>
      <c r="AY436" s="315" t="str">
        <f t="shared" si="61"/>
        <v>Type I value-added multiplierLAO13</v>
      </c>
    </row>
    <row r="437" spans="39:51">
      <c r="AM437" s="163" t="s">
        <v>295</v>
      </c>
      <c r="AN437" s="163" t="s">
        <v>257</v>
      </c>
      <c r="AO437" s="163">
        <v>14</v>
      </c>
      <c r="AP437" s="163">
        <v>1.03750866388239</v>
      </c>
      <c r="AQ437" s="163">
        <v>1.0590938491908</v>
      </c>
      <c r="AV437" s="315">
        <f t="shared" si="62"/>
        <v>34</v>
      </c>
      <c r="AW437" s="315">
        <f t="shared" si="63"/>
        <v>33</v>
      </c>
      <c r="AX437" s="315" t="str">
        <f t="shared" si="60"/>
        <v>Type I value-added multiplierLAO34</v>
      </c>
      <c r="AY437" s="315" t="str">
        <f t="shared" si="61"/>
        <v>Type I value-added multiplierLAO33</v>
      </c>
    </row>
    <row r="438" spans="39:51">
      <c r="AM438" s="163" t="s">
        <v>295</v>
      </c>
      <c r="AN438" s="163" t="s">
        <v>257</v>
      </c>
      <c r="AO438" s="163">
        <v>15</v>
      </c>
      <c r="AP438" s="163">
        <v>1.05125585786691</v>
      </c>
      <c r="AQ438" s="163">
        <v>1.0902565229375401</v>
      </c>
      <c r="AV438" s="315">
        <f t="shared" si="62"/>
        <v>32</v>
      </c>
      <c r="AW438" s="315">
        <f t="shared" si="63"/>
        <v>31</v>
      </c>
      <c r="AX438" s="315" t="str">
        <f t="shared" si="60"/>
        <v>Type I value-added multiplierLAO32</v>
      </c>
      <c r="AY438" s="315" t="str">
        <f t="shared" si="61"/>
        <v>Type I value-added multiplierLAO31</v>
      </c>
    </row>
    <row r="439" spans="39:51">
      <c r="AM439" s="163" t="s">
        <v>295</v>
      </c>
      <c r="AN439" s="163" t="s">
        <v>257</v>
      </c>
      <c r="AO439" s="163">
        <v>16</v>
      </c>
      <c r="AP439" s="163">
        <v>1.4187698069346</v>
      </c>
      <c r="AQ439" s="163">
        <v>1.4471138226340801</v>
      </c>
      <c r="AV439" s="315">
        <f t="shared" si="62"/>
        <v>10</v>
      </c>
      <c r="AW439" s="315">
        <f t="shared" si="63"/>
        <v>14</v>
      </c>
      <c r="AX439" s="315" t="str">
        <f t="shared" si="60"/>
        <v>Type I value-added multiplierLAO10</v>
      </c>
      <c r="AY439" s="315" t="str">
        <f t="shared" si="61"/>
        <v>Type I value-added multiplierLAO14</v>
      </c>
    </row>
    <row r="440" spans="39:51">
      <c r="AM440" s="163" t="s">
        <v>295</v>
      </c>
      <c r="AN440" s="163" t="s">
        <v>257</v>
      </c>
      <c r="AO440" s="163">
        <v>17</v>
      </c>
      <c r="AP440" s="163">
        <v>1.1171600205391099</v>
      </c>
      <c r="AQ440" s="163">
        <v>1.13482579788694</v>
      </c>
      <c r="AV440" s="315">
        <f t="shared" si="62"/>
        <v>26</v>
      </c>
      <c r="AW440" s="315">
        <f t="shared" si="63"/>
        <v>29</v>
      </c>
      <c r="AX440" s="315" t="str">
        <f t="shared" si="60"/>
        <v>Type I value-added multiplierLAO26</v>
      </c>
      <c r="AY440" s="315" t="str">
        <f t="shared" si="61"/>
        <v>Type I value-added multiplierLAO29</v>
      </c>
    </row>
    <row r="441" spans="39:51">
      <c r="AM441" s="163" t="s">
        <v>295</v>
      </c>
      <c r="AN441" s="163" t="s">
        <v>257</v>
      </c>
      <c r="AO441" s="163">
        <v>18</v>
      </c>
      <c r="AP441" s="163">
        <v>1.3897223028063601</v>
      </c>
      <c r="AQ441" s="163">
        <v>1.4755316005169301</v>
      </c>
      <c r="AV441" s="315">
        <f t="shared" si="62"/>
        <v>12</v>
      </c>
      <c r="AW441" s="315">
        <f t="shared" si="63"/>
        <v>12</v>
      </c>
      <c r="AX441" s="315" t="str">
        <f t="shared" si="60"/>
        <v>Type I value-added multiplierLAO12</v>
      </c>
      <c r="AY441" s="315" t="str">
        <f t="shared" si="61"/>
        <v>Type I value-added multiplierLAO12</v>
      </c>
    </row>
    <row r="442" spans="39:51">
      <c r="AM442" s="163" t="s">
        <v>295</v>
      </c>
      <c r="AN442" s="163" t="s">
        <v>257</v>
      </c>
      <c r="AO442" s="163">
        <v>19</v>
      </c>
      <c r="AP442" s="163">
        <v>1.30817058453474</v>
      </c>
      <c r="AQ442" s="163">
        <v>1.3655107942499001</v>
      </c>
      <c r="AV442" s="315">
        <f t="shared" si="62"/>
        <v>15</v>
      </c>
      <c r="AW442" s="315">
        <f t="shared" si="63"/>
        <v>17</v>
      </c>
      <c r="AX442" s="315" t="str">
        <f t="shared" si="60"/>
        <v>Type I value-added multiplierLAO15</v>
      </c>
      <c r="AY442" s="315" t="str">
        <f t="shared" si="61"/>
        <v>Type I value-added multiplierLAO17</v>
      </c>
    </row>
    <row r="443" spans="39:51">
      <c r="AM443" s="163" t="s">
        <v>295</v>
      </c>
      <c r="AN443" s="163" t="s">
        <v>257</v>
      </c>
      <c r="AO443" s="163">
        <v>20</v>
      </c>
      <c r="AP443" s="163">
        <v>1.1641484702390299</v>
      </c>
      <c r="AQ443" s="163">
        <v>1.2039943139251701</v>
      </c>
      <c r="AV443" s="315">
        <f t="shared" si="62"/>
        <v>25</v>
      </c>
      <c r="AW443" s="315">
        <f t="shared" si="63"/>
        <v>28</v>
      </c>
      <c r="AX443" s="315" t="str">
        <f t="shared" si="60"/>
        <v>Type I value-added multiplierLAO25</v>
      </c>
      <c r="AY443" s="315" t="str">
        <f t="shared" si="61"/>
        <v>Type I value-added multiplierLAO28</v>
      </c>
    </row>
    <row r="444" spans="39:51">
      <c r="AM444" s="163" t="s">
        <v>295</v>
      </c>
      <c r="AN444" s="163" t="s">
        <v>257</v>
      </c>
      <c r="AO444" s="163">
        <v>21</v>
      </c>
      <c r="AP444" s="163">
        <v>1.22782108505698</v>
      </c>
      <c r="AQ444" s="163">
        <v>1.2594788818070299</v>
      </c>
      <c r="AV444" s="315">
        <f t="shared" si="62"/>
        <v>19</v>
      </c>
      <c r="AW444" s="315">
        <f t="shared" si="63"/>
        <v>21</v>
      </c>
      <c r="AX444" s="315" t="str">
        <f t="shared" si="60"/>
        <v>Type I value-added multiplierLAO19</v>
      </c>
      <c r="AY444" s="315" t="str">
        <f t="shared" si="61"/>
        <v>Type I value-added multiplierLAO21</v>
      </c>
    </row>
    <row r="445" spans="39:51">
      <c r="AM445" s="163" t="s">
        <v>295</v>
      </c>
      <c r="AN445" s="163" t="s">
        <v>257</v>
      </c>
      <c r="AO445" s="163">
        <v>22</v>
      </c>
      <c r="AP445" s="163">
        <v>1.7520320029738301</v>
      </c>
      <c r="AQ445" s="163">
        <v>1.75383077038729</v>
      </c>
      <c r="AV445" s="315">
        <f t="shared" si="62"/>
        <v>4</v>
      </c>
      <c r="AW445" s="315">
        <f t="shared" si="63"/>
        <v>6</v>
      </c>
      <c r="AX445" s="315" t="str">
        <f t="shared" si="60"/>
        <v>Type I value-added multiplierLAO4</v>
      </c>
      <c r="AY445" s="315" t="str">
        <f t="shared" si="61"/>
        <v>Type I value-added multiplierLAO6</v>
      </c>
    </row>
    <row r="446" spans="39:51">
      <c r="AM446" s="163" t="s">
        <v>295</v>
      </c>
      <c r="AN446" s="163" t="s">
        <v>257</v>
      </c>
      <c r="AO446" s="163">
        <v>23</v>
      </c>
      <c r="AP446" s="163">
        <v>1.1848326949194099</v>
      </c>
      <c r="AQ446" s="163">
        <v>1.2422391470343801</v>
      </c>
      <c r="AV446" s="315">
        <f t="shared" si="62"/>
        <v>23</v>
      </c>
      <c r="AW446" s="315">
        <f t="shared" si="63"/>
        <v>22</v>
      </c>
      <c r="AX446" s="315" t="str">
        <f t="shared" si="60"/>
        <v>Type I value-added multiplierLAO23</v>
      </c>
      <c r="AY446" s="315" t="str">
        <f t="shared" si="61"/>
        <v>Type I value-added multiplierLAO22</v>
      </c>
    </row>
    <row r="447" spans="39:51">
      <c r="AM447" s="163" t="s">
        <v>295</v>
      </c>
      <c r="AN447" s="163" t="s">
        <v>257</v>
      </c>
      <c r="AO447" s="163">
        <v>24</v>
      </c>
      <c r="AP447" s="163">
        <v>1.11534410366559</v>
      </c>
      <c r="AQ447" s="163">
        <v>2.0880172925713398</v>
      </c>
      <c r="AV447" s="315">
        <f t="shared" si="62"/>
        <v>27</v>
      </c>
      <c r="AW447" s="315">
        <f t="shared" si="63"/>
        <v>3</v>
      </c>
      <c r="AX447" s="315" t="str">
        <f t="shared" si="60"/>
        <v>Type I value-added multiplierLAO27</v>
      </c>
      <c r="AY447" s="315" t="str">
        <f t="shared" si="61"/>
        <v>Type I value-added multiplierLAO3</v>
      </c>
    </row>
    <row r="448" spans="39:51">
      <c r="AM448" s="163" t="s">
        <v>295</v>
      </c>
      <c r="AN448" s="163" t="s">
        <v>257</v>
      </c>
      <c r="AO448" s="163">
        <v>25</v>
      </c>
      <c r="AP448" s="163">
        <v>1.3592134303382499</v>
      </c>
      <c r="AQ448" s="163">
        <v>2.4556887924016801</v>
      </c>
      <c r="AV448" s="315">
        <f t="shared" si="62"/>
        <v>13</v>
      </c>
      <c r="AW448" s="315">
        <f t="shared" si="63"/>
        <v>2</v>
      </c>
      <c r="AX448" s="315" t="str">
        <f t="shared" si="60"/>
        <v>Type I value-added multiplierLAO13</v>
      </c>
      <c r="AY448" s="315" t="str">
        <f t="shared" si="61"/>
        <v>Type I value-added multiplierLAO2</v>
      </c>
    </row>
    <row r="449" spans="39:51">
      <c r="AM449" s="163" t="s">
        <v>295</v>
      </c>
      <c r="AN449" s="163" t="s">
        <v>257</v>
      </c>
      <c r="AO449" s="163">
        <v>26</v>
      </c>
      <c r="AP449" s="163">
        <v>1.0888832721336501</v>
      </c>
      <c r="AQ449" s="163">
        <v>1.4274715240176401</v>
      </c>
      <c r="AV449" s="315">
        <f t="shared" si="62"/>
        <v>30</v>
      </c>
      <c r="AW449" s="315">
        <f t="shared" si="63"/>
        <v>15</v>
      </c>
      <c r="AX449" s="315" t="str">
        <f t="shared" si="60"/>
        <v>Type I value-added multiplierLAO30</v>
      </c>
      <c r="AY449" s="315" t="str">
        <f t="shared" si="61"/>
        <v>Type I value-added multiplierLAO15</v>
      </c>
    </row>
    <row r="450" spans="39:51">
      <c r="AM450" s="163" t="s">
        <v>295</v>
      </c>
      <c r="AN450" s="163" t="s">
        <v>257</v>
      </c>
      <c r="AO450" s="163">
        <v>27</v>
      </c>
      <c r="AP450" s="163">
        <v>1.2017827793333</v>
      </c>
      <c r="AQ450" s="163">
        <v>1.23888627218119</v>
      </c>
      <c r="AV450" s="315">
        <f t="shared" si="62"/>
        <v>22</v>
      </c>
      <c r="AW450" s="315">
        <f t="shared" si="63"/>
        <v>24</v>
      </c>
      <c r="AX450" s="315" t="str">
        <f t="shared" si="60"/>
        <v>Type I value-added multiplierLAO22</v>
      </c>
      <c r="AY450" s="315" t="str">
        <f t="shared" si="61"/>
        <v>Type I value-added multiplierLAO24</v>
      </c>
    </row>
    <row r="451" spans="39:51">
      <c r="AM451" s="163" t="s">
        <v>295</v>
      </c>
      <c r="AN451" s="163" t="s">
        <v>257</v>
      </c>
      <c r="AO451" s="163">
        <v>28</v>
      </c>
      <c r="AP451" s="163">
        <v>1.30734902891919</v>
      </c>
      <c r="AQ451" s="163">
        <v>1.33186745270063</v>
      </c>
      <c r="AV451" s="315">
        <f t="shared" si="62"/>
        <v>16</v>
      </c>
      <c r="AW451" s="315">
        <f t="shared" si="63"/>
        <v>18</v>
      </c>
      <c r="AX451" s="315" t="str">
        <f t="shared" si="60"/>
        <v>Type I value-added multiplierLAO16</v>
      </c>
      <c r="AY451" s="315" t="str">
        <f t="shared" si="61"/>
        <v>Type I value-added multiplierLAO18</v>
      </c>
    </row>
    <row r="452" spans="39:51">
      <c r="AM452" s="163" t="s">
        <v>295</v>
      </c>
      <c r="AN452" s="163" t="s">
        <v>257</v>
      </c>
      <c r="AO452" s="163">
        <v>29</v>
      </c>
      <c r="AP452" s="163">
        <v>1.04383055779606</v>
      </c>
      <c r="AQ452" s="163">
        <v>1.0513228254437399</v>
      </c>
      <c r="AV452" s="315">
        <f t="shared" si="62"/>
        <v>33</v>
      </c>
      <c r="AW452" s="315">
        <f t="shared" si="63"/>
        <v>34</v>
      </c>
      <c r="AX452" s="315" t="str">
        <f t="shared" ref="AX452:AX515" si="64">_xlfn.CONCAT(AM452,AN452,AV452)</f>
        <v>Type I value-added multiplierLAO33</v>
      </c>
      <c r="AY452" s="315" t="str">
        <f t="shared" ref="AY452:AY515" si="65">_xlfn.CONCAT(AM452,AN452,AW452)</f>
        <v>Type I value-added multiplierLAO34</v>
      </c>
    </row>
    <row r="453" spans="39:51">
      <c r="AM453" s="163" t="s">
        <v>295</v>
      </c>
      <c r="AN453" s="163" t="s">
        <v>257</v>
      </c>
      <c r="AO453" s="163">
        <v>30</v>
      </c>
      <c r="AP453" s="163">
        <v>1.2258216170724401</v>
      </c>
      <c r="AQ453" s="163">
        <v>1.2405167486614399</v>
      </c>
      <c r="AV453" s="315">
        <f t="shared" ref="AV453:AV516" si="66">COUNTIFS($AM$5:$AM$2628,AM453,$AN$5:$AN$2628,AN453,$AP$5:$AP$2628,"&gt;" &amp; AP453) + 1</f>
        <v>20</v>
      </c>
      <c r="AW453" s="315">
        <f t="shared" ref="AW453:AW516" si="67">COUNTIFS($AM$5:$AM$2628,AM453,$AN$5:$AN$2628,AN453,$AQ$5:$AQ$2628,"&gt;" &amp; AQ453) + 1</f>
        <v>23</v>
      </c>
      <c r="AX453" s="315" t="str">
        <f t="shared" si="64"/>
        <v>Type I value-added multiplierLAO20</v>
      </c>
      <c r="AY453" s="315" t="str">
        <f t="shared" si="65"/>
        <v>Type I value-added multiplierLAO23</v>
      </c>
    </row>
    <row r="454" spans="39:51">
      <c r="AM454" s="163" t="s">
        <v>295</v>
      </c>
      <c r="AN454" s="163" t="s">
        <v>257</v>
      </c>
      <c r="AO454" s="163">
        <v>31</v>
      </c>
      <c r="AP454" s="163">
        <v>1.3545905830463201</v>
      </c>
      <c r="AQ454" s="163">
        <v>1.41271002758584</v>
      </c>
      <c r="AV454" s="315">
        <f t="shared" si="66"/>
        <v>14</v>
      </c>
      <c r="AW454" s="315">
        <f t="shared" si="67"/>
        <v>16</v>
      </c>
      <c r="AX454" s="315" t="str">
        <f t="shared" si="64"/>
        <v>Type I value-added multiplierLAO14</v>
      </c>
      <c r="AY454" s="315" t="str">
        <f t="shared" si="65"/>
        <v>Type I value-added multiplierLAO16</v>
      </c>
    </row>
    <row r="455" spans="39:51">
      <c r="AM455" s="163" t="s">
        <v>295</v>
      </c>
      <c r="AN455" s="163" t="s">
        <v>257</v>
      </c>
      <c r="AO455" s="163">
        <v>32</v>
      </c>
      <c r="AP455" s="163">
        <v>1.20467099956614</v>
      </c>
      <c r="AQ455" s="163">
        <v>1.23195111502779</v>
      </c>
      <c r="AV455" s="315">
        <f t="shared" si="66"/>
        <v>21</v>
      </c>
      <c r="AW455" s="315">
        <f t="shared" si="67"/>
        <v>25</v>
      </c>
      <c r="AX455" s="315" t="str">
        <f t="shared" si="64"/>
        <v>Type I value-added multiplierLAO21</v>
      </c>
      <c r="AY455" s="315" t="str">
        <f t="shared" si="65"/>
        <v>Type I value-added multiplierLAO25</v>
      </c>
    </row>
    <row r="456" spans="39:51">
      <c r="AM456" s="163" t="s">
        <v>295</v>
      </c>
      <c r="AN456" s="163" t="s">
        <v>257</v>
      </c>
      <c r="AO456" s="163">
        <v>33</v>
      </c>
      <c r="AP456" s="163">
        <v>1.2330861478467801</v>
      </c>
      <c r="AQ456" s="163">
        <v>1.27100694648301</v>
      </c>
      <c r="AV456" s="315">
        <f t="shared" si="66"/>
        <v>18</v>
      </c>
      <c r="AW456" s="315">
        <f t="shared" si="67"/>
        <v>20</v>
      </c>
      <c r="AX456" s="315" t="str">
        <f t="shared" si="64"/>
        <v>Type I value-added multiplierLAO18</v>
      </c>
      <c r="AY456" s="315" t="str">
        <f t="shared" si="65"/>
        <v>Type I value-added multiplierLAO20</v>
      </c>
    </row>
    <row r="457" spans="39:51">
      <c r="AM457" s="163" t="s">
        <v>295</v>
      </c>
      <c r="AN457" s="163" t="s">
        <v>257</v>
      </c>
      <c r="AO457" s="163">
        <v>34</v>
      </c>
      <c r="AP457" s="163">
        <v>1.17808356378281</v>
      </c>
      <c r="AQ457" s="163">
        <v>1.20549896922466</v>
      </c>
      <c r="AV457" s="315">
        <f t="shared" si="66"/>
        <v>24</v>
      </c>
      <c r="AW457" s="315">
        <f t="shared" si="67"/>
        <v>27</v>
      </c>
      <c r="AX457" s="315" t="str">
        <f t="shared" si="64"/>
        <v>Type I value-added multiplierLAO24</v>
      </c>
      <c r="AY457" s="315" t="str">
        <f t="shared" si="65"/>
        <v>Type I value-added multiplierLAO27</v>
      </c>
    </row>
    <row r="458" spans="39:51">
      <c r="AM458" s="163" t="s">
        <v>295</v>
      </c>
      <c r="AN458" s="163" t="s">
        <v>257</v>
      </c>
      <c r="AO458" s="163">
        <v>35</v>
      </c>
      <c r="AV458" s="315">
        <f t="shared" si="66"/>
        <v>1</v>
      </c>
      <c r="AW458" s="315">
        <f t="shared" si="67"/>
        <v>1</v>
      </c>
      <c r="AX458" s="315" t="str">
        <f t="shared" si="64"/>
        <v>Type I value-added multiplierLAO1</v>
      </c>
      <c r="AY458" s="315" t="str">
        <f t="shared" si="65"/>
        <v>Type I value-added multiplierLAO1</v>
      </c>
    </row>
    <row r="459" spans="39:51">
      <c r="AM459" s="163" t="s">
        <v>295</v>
      </c>
      <c r="AN459" s="163" t="s">
        <v>260</v>
      </c>
      <c r="AO459" s="163">
        <v>1</v>
      </c>
      <c r="AP459" s="163">
        <v>1.4106323908498499</v>
      </c>
      <c r="AQ459" s="163">
        <v>1.42585732064119</v>
      </c>
      <c r="AV459" s="315">
        <f t="shared" si="66"/>
        <v>31</v>
      </c>
      <c r="AW459" s="315">
        <f t="shared" si="67"/>
        <v>31</v>
      </c>
      <c r="AX459" s="315" t="str">
        <f t="shared" si="64"/>
        <v>Type I value-added multiplierMAL31</v>
      </c>
      <c r="AY459" s="315" t="str">
        <f t="shared" si="65"/>
        <v>Type I value-added multiplierMAL31</v>
      </c>
    </row>
    <row r="460" spans="39:51">
      <c r="AM460" s="163" t="s">
        <v>295</v>
      </c>
      <c r="AN460" s="163" t="s">
        <v>260</v>
      </c>
      <c r="AO460" s="163">
        <v>2</v>
      </c>
      <c r="AP460" s="163">
        <v>1.1126367035969</v>
      </c>
      <c r="AQ460" s="163">
        <v>1.1186389703630299</v>
      </c>
      <c r="AV460" s="315">
        <f t="shared" si="66"/>
        <v>34</v>
      </c>
      <c r="AW460" s="315">
        <f t="shared" si="67"/>
        <v>34</v>
      </c>
      <c r="AX460" s="315" t="str">
        <f t="shared" si="64"/>
        <v>Type I value-added multiplierMAL34</v>
      </c>
      <c r="AY460" s="315" t="str">
        <f t="shared" si="65"/>
        <v>Type I value-added multiplierMAL34</v>
      </c>
    </row>
    <row r="461" spans="39:51">
      <c r="AM461" s="163" t="s">
        <v>295</v>
      </c>
      <c r="AN461" s="163" t="s">
        <v>260</v>
      </c>
      <c r="AO461" s="163">
        <v>3</v>
      </c>
      <c r="AP461" s="163">
        <v>6.2317698621375897</v>
      </c>
      <c r="AQ461" s="163">
        <v>6.3476052125023701</v>
      </c>
      <c r="AV461" s="315">
        <f t="shared" si="66"/>
        <v>1</v>
      </c>
      <c r="AW461" s="315">
        <f t="shared" si="67"/>
        <v>1</v>
      </c>
      <c r="AX461" s="315" t="str">
        <f t="shared" si="64"/>
        <v>Type I value-added multiplierMAL1</v>
      </c>
      <c r="AY461" s="315" t="str">
        <f t="shared" si="65"/>
        <v>Type I value-added multiplierMAL1</v>
      </c>
    </row>
    <row r="462" spans="39:51">
      <c r="AM462" s="163" t="s">
        <v>295</v>
      </c>
      <c r="AN462" s="163" t="s">
        <v>260</v>
      </c>
      <c r="AO462" s="163">
        <v>4</v>
      </c>
      <c r="AP462" s="163">
        <v>2.0196507167865101</v>
      </c>
      <c r="AQ462" s="163">
        <v>2.0742849046690099</v>
      </c>
      <c r="AV462" s="315">
        <f t="shared" si="66"/>
        <v>15</v>
      </c>
      <c r="AW462" s="315">
        <f t="shared" si="67"/>
        <v>15</v>
      </c>
      <c r="AX462" s="315" t="str">
        <f t="shared" si="64"/>
        <v>Type I value-added multiplierMAL15</v>
      </c>
      <c r="AY462" s="315" t="str">
        <f t="shared" si="65"/>
        <v>Type I value-added multiplierMAL15</v>
      </c>
    </row>
    <row r="463" spans="39:51">
      <c r="AM463" s="163" t="s">
        <v>295</v>
      </c>
      <c r="AN463" s="163" t="s">
        <v>260</v>
      </c>
      <c r="AO463" s="163">
        <v>5</v>
      </c>
      <c r="AP463" s="163">
        <v>1.85118206631531</v>
      </c>
      <c r="AQ463" s="163">
        <v>1.88216764864704</v>
      </c>
      <c r="AV463" s="315">
        <f t="shared" si="66"/>
        <v>19</v>
      </c>
      <c r="AW463" s="315">
        <f t="shared" si="67"/>
        <v>19</v>
      </c>
      <c r="AX463" s="315" t="str">
        <f t="shared" si="64"/>
        <v>Type I value-added multiplierMAL19</v>
      </c>
      <c r="AY463" s="315" t="str">
        <f t="shared" si="65"/>
        <v>Type I value-added multiplierMAL19</v>
      </c>
    </row>
    <row r="464" spans="39:51">
      <c r="AM464" s="163" t="s">
        <v>295</v>
      </c>
      <c r="AN464" s="163" t="s">
        <v>260</v>
      </c>
      <c r="AO464" s="163">
        <v>6</v>
      </c>
      <c r="AP464" s="163">
        <v>4.9802037111022299</v>
      </c>
      <c r="AQ464" s="163">
        <v>5.0705570107375397</v>
      </c>
      <c r="AV464" s="315">
        <f t="shared" si="66"/>
        <v>3</v>
      </c>
      <c r="AW464" s="315">
        <f t="shared" si="67"/>
        <v>3</v>
      </c>
      <c r="AX464" s="315" t="str">
        <f t="shared" si="64"/>
        <v>Type I value-added multiplierMAL3</v>
      </c>
      <c r="AY464" s="315" t="str">
        <f t="shared" si="65"/>
        <v>Type I value-added multiplierMAL3</v>
      </c>
    </row>
    <row r="465" spans="39:51">
      <c r="AM465" s="163" t="s">
        <v>295</v>
      </c>
      <c r="AN465" s="163" t="s">
        <v>260</v>
      </c>
      <c r="AO465" s="163">
        <v>7</v>
      </c>
      <c r="AP465" s="163">
        <v>2.3693257072457499</v>
      </c>
      <c r="AQ465" s="163">
        <v>2.4330750175232998</v>
      </c>
      <c r="AV465" s="315">
        <f t="shared" si="66"/>
        <v>11</v>
      </c>
      <c r="AW465" s="315">
        <f t="shared" si="67"/>
        <v>11</v>
      </c>
      <c r="AX465" s="315" t="str">
        <f t="shared" si="64"/>
        <v>Type I value-added multiplierMAL11</v>
      </c>
      <c r="AY465" s="315" t="str">
        <f t="shared" si="65"/>
        <v>Type I value-added multiplierMAL11</v>
      </c>
    </row>
    <row r="466" spans="39:51">
      <c r="AM466" s="163" t="s">
        <v>295</v>
      </c>
      <c r="AN466" s="163" t="s">
        <v>260</v>
      </c>
      <c r="AO466" s="163">
        <v>8</v>
      </c>
      <c r="AP466" s="163">
        <v>3.45820300700922</v>
      </c>
      <c r="AQ466" s="163">
        <v>3.4510083479267699</v>
      </c>
      <c r="AV466" s="315">
        <f t="shared" si="66"/>
        <v>6</v>
      </c>
      <c r="AW466" s="315">
        <f t="shared" si="67"/>
        <v>6</v>
      </c>
      <c r="AX466" s="315" t="str">
        <f t="shared" si="64"/>
        <v>Type I value-added multiplierMAL6</v>
      </c>
      <c r="AY466" s="315" t="str">
        <f t="shared" si="65"/>
        <v>Type I value-added multiplierMAL6</v>
      </c>
    </row>
    <row r="467" spans="39:51">
      <c r="AM467" s="163" t="s">
        <v>295</v>
      </c>
      <c r="AN467" s="163" t="s">
        <v>260</v>
      </c>
      <c r="AO467" s="163">
        <v>9</v>
      </c>
      <c r="AP467" s="163">
        <v>2.8183776767340101</v>
      </c>
      <c r="AQ467" s="163">
        <v>2.90787653573928</v>
      </c>
      <c r="AV467" s="315">
        <f t="shared" si="66"/>
        <v>9</v>
      </c>
      <c r="AW467" s="315">
        <f t="shared" si="67"/>
        <v>9</v>
      </c>
      <c r="AX467" s="315" t="str">
        <f t="shared" si="64"/>
        <v>Type I value-added multiplierMAL9</v>
      </c>
      <c r="AY467" s="315" t="str">
        <f t="shared" si="65"/>
        <v>Type I value-added multiplierMAL9</v>
      </c>
    </row>
    <row r="468" spans="39:51">
      <c r="AM468" s="163" t="s">
        <v>295</v>
      </c>
      <c r="AN468" s="163" t="s">
        <v>260</v>
      </c>
      <c r="AO468" s="163">
        <v>10</v>
      </c>
      <c r="AP468" s="163">
        <v>5.1168425966922202</v>
      </c>
      <c r="AQ468" s="163">
        <v>5.1960823619110901</v>
      </c>
      <c r="AV468" s="315">
        <f t="shared" si="66"/>
        <v>2</v>
      </c>
      <c r="AW468" s="315">
        <f t="shared" si="67"/>
        <v>2</v>
      </c>
      <c r="AX468" s="315" t="str">
        <f t="shared" si="64"/>
        <v>Type I value-added multiplierMAL2</v>
      </c>
      <c r="AY468" s="315" t="str">
        <f t="shared" si="65"/>
        <v>Type I value-added multiplierMAL2</v>
      </c>
    </row>
    <row r="469" spans="39:51">
      <c r="AM469" s="163" t="s">
        <v>295</v>
      </c>
      <c r="AN469" s="163" t="s">
        <v>260</v>
      </c>
      <c r="AO469" s="163">
        <v>11</v>
      </c>
      <c r="AP469" s="163">
        <v>3.6379460127852301</v>
      </c>
      <c r="AQ469" s="163">
        <v>3.7610167136956099</v>
      </c>
      <c r="AV469" s="315">
        <f t="shared" si="66"/>
        <v>4</v>
      </c>
      <c r="AW469" s="315">
        <f t="shared" si="67"/>
        <v>4</v>
      </c>
      <c r="AX469" s="315" t="str">
        <f t="shared" si="64"/>
        <v>Type I value-added multiplierMAL4</v>
      </c>
      <c r="AY469" s="315" t="str">
        <f t="shared" si="65"/>
        <v>Type I value-added multiplierMAL4</v>
      </c>
    </row>
    <row r="470" spans="39:51">
      <c r="AM470" s="163" t="s">
        <v>295</v>
      </c>
      <c r="AN470" s="163" t="s">
        <v>260</v>
      </c>
      <c r="AO470" s="163">
        <v>12</v>
      </c>
      <c r="AP470" s="163">
        <v>2.8862585957275502</v>
      </c>
      <c r="AQ470" s="163">
        <v>3.0307137011886698</v>
      </c>
      <c r="AV470" s="315">
        <f t="shared" si="66"/>
        <v>8</v>
      </c>
      <c r="AW470" s="315">
        <f t="shared" si="67"/>
        <v>8</v>
      </c>
      <c r="AX470" s="315" t="str">
        <f t="shared" si="64"/>
        <v>Type I value-added multiplierMAL8</v>
      </c>
      <c r="AY470" s="315" t="str">
        <f t="shared" si="65"/>
        <v>Type I value-added multiplierMAL8</v>
      </c>
    </row>
    <row r="471" spans="39:51">
      <c r="AM471" s="163" t="s">
        <v>295</v>
      </c>
      <c r="AN471" s="163" t="s">
        <v>260</v>
      </c>
      <c r="AO471" s="163">
        <v>13</v>
      </c>
      <c r="AP471" s="163">
        <v>1.8137135063177701</v>
      </c>
      <c r="AQ471" s="163">
        <v>1.874959445522</v>
      </c>
      <c r="AV471" s="315">
        <f t="shared" si="66"/>
        <v>20</v>
      </c>
      <c r="AW471" s="315">
        <f t="shared" si="67"/>
        <v>20</v>
      </c>
      <c r="AX471" s="315" t="str">
        <f t="shared" si="64"/>
        <v>Type I value-added multiplierMAL20</v>
      </c>
      <c r="AY471" s="315" t="str">
        <f t="shared" si="65"/>
        <v>Type I value-added multiplierMAL20</v>
      </c>
    </row>
    <row r="472" spans="39:51">
      <c r="AM472" s="163" t="s">
        <v>295</v>
      </c>
      <c r="AN472" s="163" t="s">
        <v>260</v>
      </c>
      <c r="AO472" s="163">
        <v>14</v>
      </c>
      <c r="AP472" s="163">
        <v>2.06309543630731</v>
      </c>
      <c r="AQ472" s="163">
        <v>2.1672022306873799</v>
      </c>
      <c r="AV472" s="315">
        <f t="shared" si="66"/>
        <v>14</v>
      </c>
      <c r="AW472" s="315">
        <f t="shared" si="67"/>
        <v>13</v>
      </c>
      <c r="AX472" s="315" t="str">
        <f t="shared" si="64"/>
        <v>Type I value-added multiplierMAL14</v>
      </c>
      <c r="AY472" s="315" t="str">
        <f t="shared" si="65"/>
        <v>Type I value-added multiplierMAL13</v>
      </c>
    </row>
    <row r="473" spans="39:51">
      <c r="AM473" s="163" t="s">
        <v>295</v>
      </c>
      <c r="AN473" s="163" t="s">
        <v>260</v>
      </c>
      <c r="AO473" s="163">
        <v>15</v>
      </c>
      <c r="AP473" s="163">
        <v>3.1859524070195699</v>
      </c>
      <c r="AQ473" s="163">
        <v>3.3325156611092401</v>
      </c>
      <c r="AV473" s="315">
        <f t="shared" si="66"/>
        <v>7</v>
      </c>
      <c r="AW473" s="315">
        <f t="shared" si="67"/>
        <v>7</v>
      </c>
      <c r="AX473" s="315" t="str">
        <f t="shared" si="64"/>
        <v>Type I value-added multiplierMAL7</v>
      </c>
      <c r="AY473" s="315" t="str">
        <f t="shared" si="65"/>
        <v>Type I value-added multiplierMAL7</v>
      </c>
    </row>
    <row r="474" spans="39:51">
      <c r="AM474" s="163" t="s">
        <v>295</v>
      </c>
      <c r="AN474" s="163" t="s">
        <v>260</v>
      </c>
      <c r="AO474" s="163">
        <v>16</v>
      </c>
      <c r="AP474" s="163">
        <v>1.6016236798003001</v>
      </c>
      <c r="AQ474" s="163">
        <v>1.62638526965673</v>
      </c>
      <c r="AV474" s="315">
        <f t="shared" si="66"/>
        <v>24</v>
      </c>
      <c r="AW474" s="315">
        <f t="shared" si="67"/>
        <v>24</v>
      </c>
      <c r="AX474" s="315" t="str">
        <f t="shared" si="64"/>
        <v>Type I value-added multiplierMAL24</v>
      </c>
      <c r="AY474" s="315" t="str">
        <f t="shared" si="65"/>
        <v>Type I value-added multiplierMAL24</v>
      </c>
    </row>
    <row r="475" spans="39:51">
      <c r="AM475" s="163" t="s">
        <v>295</v>
      </c>
      <c r="AN475" s="163" t="s">
        <v>260</v>
      </c>
      <c r="AO475" s="163">
        <v>17</v>
      </c>
      <c r="AP475" s="163">
        <v>1.6237214729595499</v>
      </c>
      <c r="AQ475" s="163">
        <v>1.6606897984184299</v>
      </c>
      <c r="AV475" s="315">
        <f t="shared" si="66"/>
        <v>23</v>
      </c>
      <c r="AW475" s="315">
        <f t="shared" si="67"/>
        <v>23</v>
      </c>
      <c r="AX475" s="315" t="str">
        <f t="shared" si="64"/>
        <v>Type I value-added multiplierMAL23</v>
      </c>
      <c r="AY475" s="315" t="str">
        <f t="shared" si="65"/>
        <v>Type I value-added multiplierMAL23</v>
      </c>
    </row>
    <row r="476" spans="39:51">
      <c r="AM476" s="163" t="s">
        <v>295</v>
      </c>
      <c r="AN476" s="163" t="s">
        <v>260</v>
      </c>
      <c r="AO476" s="163">
        <v>18</v>
      </c>
      <c r="AP476" s="163">
        <v>2.3136526020558401</v>
      </c>
      <c r="AQ476" s="163">
        <v>2.3679253344040898</v>
      </c>
      <c r="AV476" s="315">
        <f t="shared" si="66"/>
        <v>12</v>
      </c>
      <c r="AW476" s="315">
        <f t="shared" si="67"/>
        <v>12</v>
      </c>
      <c r="AX476" s="315" t="str">
        <f t="shared" si="64"/>
        <v>Type I value-added multiplierMAL12</v>
      </c>
      <c r="AY476" s="315" t="str">
        <f t="shared" si="65"/>
        <v>Type I value-added multiplierMAL12</v>
      </c>
    </row>
    <row r="477" spans="39:51">
      <c r="AM477" s="163" t="s">
        <v>295</v>
      </c>
      <c r="AN477" s="163" t="s">
        <v>260</v>
      </c>
      <c r="AO477" s="163">
        <v>19</v>
      </c>
      <c r="AP477" s="163">
        <v>1.3634977685344201</v>
      </c>
      <c r="AQ477" s="163">
        <v>1.38401925160197</v>
      </c>
      <c r="AV477" s="315">
        <f t="shared" si="66"/>
        <v>32</v>
      </c>
      <c r="AW477" s="315">
        <f t="shared" si="67"/>
        <v>32</v>
      </c>
      <c r="AX477" s="315" t="str">
        <f t="shared" si="64"/>
        <v>Type I value-added multiplierMAL32</v>
      </c>
      <c r="AY477" s="315" t="str">
        <f t="shared" si="65"/>
        <v>Type I value-added multiplierMAL32</v>
      </c>
    </row>
    <row r="478" spans="39:51">
      <c r="AM478" s="163" t="s">
        <v>295</v>
      </c>
      <c r="AN478" s="163" t="s">
        <v>260</v>
      </c>
      <c r="AO478" s="163">
        <v>20</v>
      </c>
      <c r="AP478" s="163">
        <v>1.46027699107361</v>
      </c>
      <c r="AQ478" s="163">
        <v>1.47648588760418</v>
      </c>
      <c r="AV478" s="315">
        <f t="shared" si="66"/>
        <v>29</v>
      </c>
      <c r="AW478" s="315">
        <f t="shared" si="67"/>
        <v>29</v>
      </c>
      <c r="AX478" s="315" t="str">
        <f t="shared" si="64"/>
        <v>Type I value-added multiplierMAL29</v>
      </c>
      <c r="AY478" s="315" t="str">
        <f t="shared" si="65"/>
        <v>Type I value-added multiplierMAL29</v>
      </c>
    </row>
    <row r="479" spans="39:51">
      <c r="AM479" s="163" t="s">
        <v>295</v>
      </c>
      <c r="AN479" s="163" t="s">
        <v>260</v>
      </c>
      <c r="AO479" s="163">
        <v>21</v>
      </c>
      <c r="AP479" s="163">
        <v>1.43571564968423</v>
      </c>
      <c r="AQ479" s="163">
        <v>1.45203356386496</v>
      </c>
      <c r="AV479" s="315">
        <f t="shared" si="66"/>
        <v>30</v>
      </c>
      <c r="AW479" s="315">
        <f t="shared" si="67"/>
        <v>30</v>
      </c>
      <c r="AX479" s="315" t="str">
        <f t="shared" si="64"/>
        <v>Type I value-added multiplierMAL30</v>
      </c>
      <c r="AY479" s="315" t="str">
        <f t="shared" si="65"/>
        <v>Type I value-added multiplierMAL30</v>
      </c>
    </row>
    <row r="480" spans="39:51">
      <c r="AM480" s="163" t="s">
        <v>295</v>
      </c>
      <c r="AN480" s="163" t="s">
        <v>260</v>
      </c>
      <c r="AO480" s="163">
        <v>22</v>
      </c>
      <c r="AP480" s="163">
        <v>1.9931961688172</v>
      </c>
      <c r="AQ480" s="163">
        <v>2.0217376395873301</v>
      </c>
      <c r="AV480" s="315">
        <f t="shared" si="66"/>
        <v>16</v>
      </c>
      <c r="AW480" s="315">
        <f t="shared" si="67"/>
        <v>17</v>
      </c>
      <c r="AX480" s="315" t="str">
        <f t="shared" si="64"/>
        <v>Type I value-added multiplierMAL16</v>
      </c>
      <c r="AY480" s="315" t="str">
        <f t="shared" si="65"/>
        <v>Type I value-added multiplierMAL17</v>
      </c>
    </row>
    <row r="481" spans="39:51">
      <c r="AM481" s="163" t="s">
        <v>295</v>
      </c>
      <c r="AN481" s="163" t="s">
        <v>260</v>
      </c>
      <c r="AO481" s="163">
        <v>23</v>
      </c>
      <c r="AP481" s="163">
        <v>2.0755176208194901</v>
      </c>
      <c r="AQ481" s="163">
        <v>2.1203372379782102</v>
      </c>
      <c r="AV481" s="315">
        <f t="shared" si="66"/>
        <v>13</v>
      </c>
      <c r="AW481" s="315">
        <f t="shared" si="67"/>
        <v>14</v>
      </c>
      <c r="AX481" s="315" t="str">
        <f t="shared" si="64"/>
        <v>Type I value-added multiplierMAL13</v>
      </c>
      <c r="AY481" s="315" t="str">
        <f t="shared" si="65"/>
        <v>Type I value-added multiplierMAL14</v>
      </c>
    </row>
    <row r="482" spans="39:51">
      <c r="AM482" s="163" t="s">
        <v>295</v>
      </c>
      <c r="AN482" s="163" t="s">
        <v>260</v>
      </c>
      <c r="AO482" s="163">
        <v>24</v>
      </c>
      <c r="AP482" s="163">
        <v>1.9746761566283499</v>
      </c>
      <c r="AQ482" s="163">
        <v>2.0294900826439002</v>
      </c>
      <c r="AV482" s="315">
        <f t="shared" si="66"/>
        <v>17</v>
      </c>
      <c r="AW482" s="315">
        <f t="shared" si="67"/>
        <v>16</v>
      </c>
      <c r="AX482" s="315" t="str">
        <f t="shared" si="64"/>
        <v>Type I value-added multiplierMAL17</v>
      </c>
      <c r="AY482" s="315" t="str">
        <f t="shared" si="65"/>
        <v>Type I value-added multiplierMAL16</v>
      </c>
    </row>
    <row r="483" spans="39:51">
      <c r="AM483" s="163" t="s">
        <v>295</v>
      </c>
      <c r="AN483" s="163" t="s">
        <v>260</v>
      </c>
      <c r="AO483" s="163">
        <v>25</v>
      </c>
      <c r="AP483" s="163">
        <v>3.4718805800658701</v>
      </c>
      <c r="AQ483" s="163">
        <v>3.62778772066246</v>
      </c>
      <c r="AV483" s="315">
        <f t="shared" si="66"/>
        <v>5</v>
      </c>
      <c r="AW483" s="315">
        <f t="shared" si="67"/>
        <v>5</v>
      </c>
      <c r="AX483" s="315" t="str">
        <f t="shared" si="64"/>
        <v>Type I value-added multiplierMAL5</v>
      </c>
      <c r="AY483" s="315" t="str">
        <f t="shared" si="65"/>
        <v>Type I value-added multiplierMAL5</v>
      </c>
    </row>
    <row r="484" spans="39:51">
      <c r="AM484" s="163" t="s">
        <v>295</v>
      </c>
      <c r="AN484" s="163" t="s">
        <v>260</v>
      </c>
      <c r="AO484" s="163">
        <v>26</v>
      </c>
      <c r="AP484" s="163">
        <v>1.93036785800154</v>
      </c>
      <c r="AQ484" s="163">
        <v>1.9956046269602601</v>
      </c>
      <c r="AV484" s="315">
        <f t="shared" si="66"/>
        <v>18</v>
      </c>
      <c r="AW484" s="315">
        <f t="shared" si="67"/>
        <v>18</v>
      </c>
      <c r="AX484" s="315" t="str">
        <f t="shared" si="64"/>
        <v>Type I value-added multiplierMAL18</v>
      </c>
      <c r="AY484" s="315" t="str">
        <f t="shared" si="65"/>
        <v>Type I value-added multiplierMAL18</v>
      </c>
    </row>
    <row r="485" spans="39:51">
      <c r="AM485" s="163" t="s">
        <v>295</v>
      </c>
      <c r="AN485" s="163" t="s">
        <v>260</v>
      </c>
      <c r="AO485" s="163">
        <v>27</v>
      </c>
      <c r="AP485" s="163">
        <v>2.4196615907578898</v>
      </c>
      <c r="AQ485" s="163">
        <v>2.49470068700548</v>
      </c>
      <c r="AV485" s="315">
        <f t="shared" si="66"/>
        <v>10</v>
      </c>
      <c r="AW485" s="315">
        <f t="shared" si="67"/>
        <v>10</v>
      </c>
      <c r="AX485" s="315" t="str">
        <f t="shared" si="64"/>
        <v>Type I value-added multiplierMAL10</v>
      </c>
      <c r="AY485" s="315" t="str">
        <f t="shared" si="65"/>
        <v>Type I value-added multiplierMAL10</v>
      </c>
    </row>
    <row r="486" spans="39:51">
      <c r="AM486" s="163" t="s">
        <v>295</v>
      </c>
      <c r="AN486" s="163" t="s">
        <v>260</v>
      </c>
      <c r="AO486" s="163">
        <v>28</v>
      </c>
      <c r="AP486" s="163">
        <v>1.79559514445138</v>
      </c>
      <c r="AQ486" s="163">
        <v>1.8142841481276</v>
      </c>
      <c r="AV486" s="315">
        <f t="shared" si="66"/>
        <v>21</v>
      </c>
      <c r="AW486" s="315">
        <f t="shared" si="67"/>
        <v>21</v>
      </c>
      <c r="AX486" s="315" t="str">
        <f t="shared" si="64"/>
        <v>Type I value-added multiplierMAL21</v>
      </c>
      <c r="AY486" s="315" t="str">
        <f t="shared" si="65"/>
        <v>Type I value-added multiplierMAL21</v>
      </c>
    </row>
    <row r="487" spans="39:51">
      <c r="AM487" s="163" t="s">
        <v>295</v>
      </c>
      <c r="AN487" s="163" t="s">
        <v>260</v>
      </c>
      <c r="AO487" s="163">
        <v>29</v>
      </c>
      <c r="AP487" s="163">
        <v>1.4663931652668201</v>
      </c>
      <c r="AQ487" s="163">
        <v>1.4766981792218401</v>
      </c>
      <c r="AV487" s="315">
        <f t="shared" si="66"/>
        <v>28</v>
      </c>
      <c r="AW487" s="315">
        <f t="shared" si="67"/>
        <v>28</v>
      </c>
      <c r="AX487" s="315" t="str">
        <f t="shared" si="64"/>
        <v>Type I value-added multiplierMAL28</v>
      </c>
      <c r="AY487" s="315" t="str">
        <f t="shared" si="65"/>
        <v>Type I value-added multiplierMAL28</v>
      </c>
    </row>
    <row r="488" spans="39:51">
      <c r="AM488" s="163" t="s">
        <v>295</v>
      </c>
      <c r="AN488" s="163" t="s">
        <v>260</v>
      </c>
      <c r="AO488" s="163">
        <v>30</v>
      </c>
      <c r="AP488" s="163">
        <v>1.5331294588500901</v>
      </c>
      <c r="AQ488" s="163">
        <v>1.55720670089157</v>
      </c>
      <c r="AV488" s="315">
        <f t="shared" si="66"/>
        <v>26</v>
      </c>
      <c r="AW488" s="315">
        <f t="shared" si="67"/>
        <v>26</v>
      </c>
      <c r="AX488" s="315" t="str">
        <f t="shared" si="64"/>
        <v>Type I value-added multiplierMAL26</v>
      </c>
      <c r="AY488" s="315" t="str">
        <f t="shared" si="65"/>
        <v>Type I value-added multiplierMAL26</v>
      </c>
    </row>
    <row r="489" spans="39:51">
      <c r="AM489" s="163" t="s">
        <v>295</v>
      </c>
      <c r="AN489" s="163" t="s">
        <v>260</v>
      </c>
      <c r="AO489" s="163">
        <v>31</v>
      </c>
      <c r="AP489" s="163">
        <v>1.53787468273259</v>
      </c>
      <c r="AQ489" s="163">
        <v>1.5735630383345101</v>
      </c>
      <c r="AV489" s="315">
        <f t="shared" si="66"/>
        <v>25</v>
      </c>
      <c r="AW489" s="315">
        <f t="shared" si="67"/>
        <v>25</v>
      </c>
      <c r="AX489" s="315" t="str">
        <f t="shared" si="64"/>
        <v>Type I value-added multiplierMAL25</v>
      </c>
      <c r="AY489" s="315" t="str">
        <f t="shared" si="65"/>
        <v>Type I value-added multiplierMAL25</v>
      </c>
    </row>
    <row r="490" spans="39:51">
      <c r="AM490" s="163" t="s">
        <v>295</v>
      </c>
      <c r="AN490" s="163" t="s">
        <v>260</v>
      </c>
      <c r="AO490" s="163">
        <v>32</v>
      </c>
      <c r="AP490" s="163">
        <v>1.1835811349393599</v>
      </c>
      <c r="AQ490" s="163">
        <v>1.19483834556443</v>
      </c>
      <c r="AV490" s="315">
        <f t="shared" si="66"/>
        <v>33</v>
      </c>
      <c r="AW490" s="315">
        <f t="shared" si="67"/>
        <v>33</v>
      </c>
      <c r="AX490" s="315" t="str">
        <f t="shared" si="64"/>
        <v>Type I value-added multiplierMAL33</v>
      </c>
      <c r="AY490" s="315" t="str">
        <f t="shared" si="65"/>
        <v>Type I value-added multiplierMAL33</v>
      </c>
    </row>
    <row r="491" spans="39:51">
      <c r="AM491" s="163" t="s">
        <v>295</v>
      </c>
      <c r="AN491" s="163" t="s">
        <v>260</v>
      </c>
      <c r="AO491" s="163">
        <v>33</v>
      </c>
      <c r="AP491" s="163">
        <v>1.48972172717204</v>
      </c>
      <c r="AQ491" s="163">
        <v>1.5179258121916299</v>
      </c>
      <c r="AV491" s="315">
        <f t="shared" si="66"/>
        <v>27</v>
      </c>
      <c r="AW491" s="315">
        <f t="shared" si="67"/>
        <v>27</v>
      </c>
      <c r="AX491" s="315" t="str">
        <f t="shared" si="64"/>
        <v>Type I value-added multiplierMAL27</v>
      </c>
      <c r="AY491" s="315" t="str">
        <f t="shared" si="65"/>
        <v>Type I value-added multiplierMAL27</v>
      </c>
    </row>
    <row r="492" spans="39:51">
      <c r="AM492" s="163" t="s">
        <v>295</v>
      </c>
      <c r="AN492" s="163" t="s">
        <v>260</v>
      </c>
      <c r="AO492" s="163">
        <v>34</v>
      </c>
      <c r="AP492" s="163">
        <v>1.7575959322229699</v>
      </c>
      <c r="AQ492" s="163">
        <v>1.8024251504309601</v>
      </c>
      <c r="AV492" s="315">
        <f t="shared" si="66"/>
        <v>22</v>
      </c>
      <c r="AW492" s="315">
        <f t="shared" si="67"/>
        <v>22</v>
      </c>
      <c r="AX492" s="315" t="str">
        <f t="shared" si="64"/>
        <v>Type I value-added multiplierMAL22</v>
      </c>
      <c r="AY492" s="315" t="str">
        <f t="shared" si="65"/>
        <v>Type I value-added multiplierMAL22</v>
      </c>
    </row>
    <row r="493" spans="39:51">
      <c r="AM493" s="163" t="s">
        <v>295</v>
      </c>
      <c r="AN493" s="163" t="s">
        <v>260</v>
      </c>
      <c r="AO493" s="163">
        <v>35</v>
      </c>
      <c r="AV493" s="315">
        <f t="shared" si="66"/>
        <v>1</v>
      </c>
      <c r="AW493" s="315">
        <f t="shared" si="67"/>
        <v>1</v>
      </c>
      <c r="AX493" s="315" t="str">
        <f t="shared" si="64"/>
        <v>Type I value-added multiplierMAL1</v>
      </c>
      <c r="AY493" s="315" t="str">
        <f t="shared" si="65"/>
        <v>Type I value-added multiplierMAL1</v>
      </c>
    </row>
    <row r="494" spans="39:51">
      <c r="AM494" s="163" t="s">
        <v>295</v>
      </c>
      <c r="AN494" s="163" t="s">
        <v>263</v>
      </c>
      <c r="AO494" s="163">
        <v>1</v>
      </c>
      <c r="AP494" s="163">
        <v>1.58722711864493</v>
      </c>
      <c r="AQ494" s="163">
        <v>1.7962744944192299</v>
      </c>
      <c r="AV494" s="315">
        <f t="shared" si="66"/>
        <v>9</v>
      </c>
      <c r="AW494" s="315">
        <f t="shared" si="67"/>
        <v>10</v>
      </c>
      <c r="AX494" s="315" t="str">
        <f t="shared" si="64"/>
        <v>Type I value-added multiplierMLD9</v>
      </c>
      <c r="AY494" s="315" t="str">
        <f t="shared" si="65"/>
        <v>Type I value-added multiplierMLD10</v>
      </c>
    </row>
    <row r="495" spans="39:51">
      <c r="AM495" s="163" t="s">
        <v>295</v>
      </c>
      <c r="AN495" s="163" t="s">
        <v>263</v>
      </c>
      <c r="AO495" s="163">
        <v>2</v>
      </c>
      <c r="AP495" s="163">
        <v>0</v>
      </c>
      <c r="AQ495" s="163">
        <v>0</v>
      </c>
      <c r="AV495" s="315">
        <f t="shared" si="66"/>
        <v>28</v>
      </c>
      <c r="AW495" s="315">
        <f t="shared" si="67"/>
        <v>28</v>
      </c>
      <c r="AX495" s="315" t="str">
        <f t="shared" si="64"/>
        <v>Type I value-added multiplierMLD28</v>
      </c>
      <c r="AY495" s="315" t="str">
        <f t="shared" si="65"/>
        <v>Type I value-added multiplierMLD28</v>
      </c>
    </row>
    <row r="496" spans="39:51">
      <c r="AM496" s="163" t="s">
        <v>295</v>
      </c>
      <c r="AN496" s="163" t="s">
        <v>263</v>
      </c>
      <c r="AO496" s="163">
        <v>3</v>
      </c>
      <c r="AP496" s="163">
        <v>2.8336098008354398</v>
      </c>
      <c r="AQ496" s="163">
        <v>3.41974369740436</v>
      </c>
      <c r="AV496" s="315">
        <f t="shared" si="66"/>
        <v>2</v>
      </c>
      <c r="AW496" s="315">
        <f t="shared" si="67"/>
        <v>2</v>
      </c>
      <c r="AX496" s="315" t="str">
        <f t="shared" si="64"/>
        <v>Type I value-added multiplierMLD2</v>
      </c>
      <c r="AY496" s="315" t="str">
        <f t="shared" si="65"/>
        <v>Type I value-added multiplierMLD2</v>
      </c>
    </row>
    <row r="497" spans="39:51">
      <c r="AM497" s="163" t="s">
        <v>295</v>
      </c>
      <c r="AN497" s="163" t="s">
        <v>263</v>
      </c>
      <c r="AO497" s="163">
        <v>4</v>
      </c>
      <c r="AP497" s="163">
        <v>1.22043765424023</v>
      </c>
      <c r="AQ497" s="163">
        <v>1.28376184735901</v>
      </c>
      <c r="AV497" s="315">
        <f t="shared" si="66"/>
        <v>19</v>
      </c>
      <c r="AW497" s="315">
        <f t="shared" si="67"/>
        <v>20</v>
      </c>
      <c r="AX497" s="315" t="str">
        <f t="shared" si="64"/>
        <v>Type I value-added multiplierMLD19</v>
      </c>
      <c r="AY497" s="315" t="str">
        <f t="shared" si="65"/>
        <v>Type I value-added multiplierMLD20</v>
      </c>
    </row>
    <row r="498" spans="39:51">
      <c r="AM498" s="163" t="s">
        <v>295</v>
      </c>
      <c r="AN498" s="163" t="s">
        <v>263</v>
      </c>
      <c r="AO498" s="163">
        <v>5</v>
      </c>
      <c r="AP498" s="163">
        <v>0</v>
      </c>
      <c r="AQ498" s="163">
        <v>0</v>
      </c>
      <c r="AV498" s="315">
        <f t="shared" si="66"/>
        <v>28</v>
      </c>
      <c r="AW498" s="315">
        <f t="shared" si="67"/>
        <v>28</v>
      </c>
      <c r="AX498" s="315" t="str">
        <f t="shared" si="64"/>
        <v>Type I value-added multiplierMLD28</v>
      </c>
      <c r="AY498" s="315" t="str">
        <f t="shared" si="65"/>
        <v>Type I value-added multiplierMLD28</v>
      </c>
    </row>
    <row r="499" spans="39:51">
      <c r="AM499" s="163" t="s">
        <v>295</v>
      </c>
      <c r="AN499" s="163" t="s">
        <v>263</v>
      </c>
      <c r="AO499" s="163">
        <v>6</v>
      </c>
      <c r="AP499" s="163">
        <v>1.4517593529373001</v>
      </c>
      <c r="AQ499" s="163">
        <v>1.5473343931500101</v>
      </c>
      <c r="AV499" s="315">
        <f t="shared" si="66"/>
        <v>13</v>
      </c>
      <c r="AW499" s="315">
        <f t="shared" si="67"/>
        <v>15</v>
      </c>
      <c r="AX499" s="315" t="str">
        <f t="shared" si="64"/>
        <v>Type I value-added multiplierMLD13</v>
      </c>
      <c r="AY499" s="315" t="str">
        <f t="shared" si="65"/>
        <v>Type I value-added multiplierMLD15</v>
      </c>
    </row>
    <row r="500" spans="39:51">
      <c r="AM500" s="163" t="s">
        <v>295</v>
      </c>
      <c r="AN500" s="163" t="s">
        <v>263</v>
      </c>
      <c r="AO500" s="163">
        <v>7</v>
      </c>
      <c r="AP500" s="163">
        <v>1.39000336396889</v>
      </c>
      <c r="AQ500" s="163">
        <v>1.47021350847703</v>
      </c>
      <c r="AV500" s="315">
        <f t="shared" si="66"/>
        <v>16</v>
      </c>
      <c r="AW500" s="315">
        <f t="shared" si="67"/>
        <v>16</v>
      </c>
      <c r="AX500" s="315" t="str">
        <f t="shared" si="64"/>
        <v>Type I value-added multiplierMLD16</v>
      </c>
      <c r="AY500" s="315" t="str">
        <f t="shared" si="65"/>
        <v>Type I value-added multiplierMLD16</v>
      </c>
    </row>
    <row r="501" spans="39:51">
      <c r="AM501" s="163" t="s">
        <v>295</v>
      </c>
      <c r="AN501" s="163" t="s">
        <v>263</v>
      </c>
      <c r="AO501" s="163">
        <v>8</v>
      </c>
      <c r="AP501" s="163">
        <v>0</v>
      </c>
      <c r="AQ501" s="163">
        <v>0</v>
      </c>
      <c r="AV501" s="315">
        <f t="shared" si="66"/>
        <v>28</v>
      </c>
      <c r="AW501" s="315">
        <f t="shared" si="67"/>
        <v>28</v>
      </c>
      <c r="AX501" s="315" t="str">
        <f t="shared" si="64"/>
        <v>Type I value-added multiplierMLD28</v>
      </c>
      <c r="AY501" s="315" t="str">
        <f t="shared" si="65"/>
        <v>Type I value-added multiplierMLD28</v>
      </c>
    </row>
    <row r="502" spans="39:51">
      <c r="AM502" s="163" t="s">
        <v>295</v>
      </c>
      <c r="AN502" s="163" t="s">
        <v>263</v>
      </c>
      <c r="AO502" s="163">
        <v>9</v>
      </c>
      <c r="AP502" s="163">
        <v>0</v>
      </c>
      <c r="AQ502" s="163">
        <v>0</v>
      </c>
      <c r="AV502" s="315">
        <f t="shared" si="66"/>
        <v>28</v>
      </c>
      <c r="AW502" s="315">
        <f t="shared" si="67"/>
        <v>28</v>
      </c>
      <c r="AX502" s="315" t="str">
        <f t="shared" si="64"/>
        <v>Type I value-added multiplierMLD28</v>
      </c>
      <c r="AY502" s="315" t="str">
        <f t="shared" si="65"/>
        <v>Type I value-added multiplierMLD28</v>
      </c>
    </row>
    <row r="503" spans="39:51">
      <c r="AM503" s="163" t="s">
        <v>295</v>
      </c>
      <c r="AN503" s="163" t="s">
        <v>263</v>
      </c>
      <c r="AO503" s="163">
        <v>10</v>
      </c>
      <c r="AP503" s="163">
        <v>0</v>
      </c>
      <c r="AQ503" s="163">
        <v>0</v>
      </c>
      <c r="AV503" s="315">
        <f t="shared" si="66"/>
        <v>28</v>
      </c>
      <c r="AW503" s="315">
        <f t="shared" si="67"/>
        <v>28</v>
      </c>
      <c r="AX503" s="315" t="str">
        <f t="shared" si="64"/>
        <v>Type I value-added multiplierMLD28</v>
      </c>
      <c r="AY503" s="315" t="str">
        <f t="shared" si="65"/>
        <v>Type I value-added multiplierMLD28</v>
      </c>
    </row>
    <row r="504" spans="39:51">
      <c r="AM504" s="163" t="s">
        <v>295</v>
      </c>
      <c r="AN504" s="163" t="s">
        <v>263</v>
      </c>
      <c r="AO504" s="163">
        <v>11</v>
      </c>
      <c r="AP504" s="163">
        <v>1.08852518814274</v>
      </c>
      <c r="AQ504" s="163">
        <v>1.15202913282432</v>
      </c>
      <c r="AV504" s="315">
        <f t="shared" si="66"/>
        <v>27</v>
      </c>
      <c r="AW504" s="315">
        <f t="shared" si="67"/>
        <v>27</v>
      </c>
      <c r="AX504" s="315" t="str">
        <f t="shared" si="64"/>
        <v>Type I value-added multiplierMLD27</v>
      </c>
      <c r="AY504" s="315" t="str">
        <f t="shared" si="65"/>
        <v>Type I value-added multiplierMLD27</v>
      </c>
    </row>
    <row r="505" spans="39:51">
      <c r="AM505" s="163" t="s">
        <v>295</v>
      </c>
      <c r="AN505" s="163" t="s">
        <v>263</v>
      </c>
      <c r="AO505" s="163">
        <v>12</v>
      </c>
      <c r="AP505" s="163">
        <v>1.0974477100901401</v>
      </c>
      <c r="AQ505" s="163">
        <v>1.1894731787196899</v>
      </c>
      <c r="AV505" s="315">
        <f t="shared" si="66"/>
        <v>26</v>
      </c>
      <c r="AW505" s="315">
        <f t="shared" si="67"/>
        <v>24</v>
      </c>
      <c r="AX505" s="315" t="str">
        <f t="shared" si="64"/>
        <v>Type I value-added multiplierMLD26</v>
      </c>
      <c r="AY505" s="315" t="str">
        <f t="shared" si="65"/>
        <v>Type I value-added multiplierMLD24</v>
      </c>
    </row>
    <row r="506" spans="39:51">
      <c r="AM506" s="163" t="s">
        <v>295</v>
      </c>
      <c r="AN506" s="163" t="s">
        <v>263</v>
      </c>
      <c r="AO506" s="163">
        <v>13</v>
      </c>
      <c r="AP506" s="163">
        <v>0</v>
      </c>
      <c r="AQ506" s="163">
        <v>0</v>
      </c>
      <c r="AV506" s="315">
        <f t="shared" si="66"/>
        <v>28</v>
      </c>
      <c r="AW506" s="315">
        <f t="shared" si="67"/>
        <v>28</v>
      </c>
      <c r="AX506" s="315" t="str">
        <f t="shared" si="64"/>
        <v>Type I value-added multiplierMLD28</v>
      </c>
      <c r="AY506" s="315" t="str">
        <f t="shared" si="65"/>
        <v>Type I value-added multiplierMLD28</v>
      </c>
    </row>
    <row r="507" spans="39:51">
      <c r="AM507" s="163" t="s">
        <v>295</v>
      </c>
      <c r="AN507" s="163" t="s">
        <v>263</v>
      </c>
      <c r="AO507" s="163">
        <v>14</v>
      </c>
      <c r="AP507" s="163">
        <v>0</v>
      </c>
      <c r="AQ507" s="163">
        <v>0</v>
      </c>
      <c r="AV507" s="315">
        <f t="shared" si="66"/>
        <v>28</v>
      </c>
      <c r="AW507" s="315">
        <f t="shared" si="67"/>
        <v>28</v>
      </c>
      <c r="AX507" s="315" t="str">
        <f t="shared" si="64"/>
        <v>Type I value-added multiplierMLD28</v>
      </c>
      <c r="AY507" s="315" t="str">
        <f t="shared" si="65"/>
        <v>Type I value-added multiplierMLD28</v>
      </c>
    </row>
    <row r="508" spans="39:51">
      <c r="AM508" s="163" t="s">
        <v>295</v>
      </c>
      <c r="AN508" s="163" t="s">
        <v>263</v>
      </c>
      <c r="AO508" s="163">
        <v>15</v>
      </c>
      <c r="AP508" s="163">
        <v>1.2324615145659801</v>
      </c>
      <c r="AQ508" s="163">
        <v>1.30654078937451</v>
      </c>
      <c r="AV508" s="315">
        <f t="shared" si="66"/>
        <v>18</v>
      </c>
      <c r="AW508" s="315">
        <f t="shared" si="67"/>
        <v>18</v>
      </c>
      <c r="AX508" s="315" t="str">
        <f t="shared" si="64"/>
        <v>Type I value-added multiplierMLD18</v>
      </c>
      <c r="AY508" s="315" t="str">
        <f t="shared" si="65"/>
        <v>Type I value-added multiplierMLD18</v>
      </c>
    </row>
    <row r="509" spans="39:51">
      <c r="AM509" s="163" t="s">
        <v>295</v>
      </c>
      <c r="AN509" s="163" t="s">
        <v>263</v>
      </c>
      <c r="AO509" s="163">
        <v>16</v>
      </c>
      <c r="AP509" s="163">
        <v>1.1390344521458</v>
      </c>
      <c r="AQ509" s="163">
        <v>1.1798755367607501</v>
      </c>
      <c r="AV509" s="315">
        <f t="shared" si="66"/>
        <v>24</v>
      </c>
      <c r="AW509" s="315">
        <f t="shared" si="67"/>
        <v>25</v>
      </c>
      <c r="AX509" s="315" t="str">
        <f t="shared" si="64"/>
        <v>Type I value-added multiplierMLD24</v>
      </c>
      <c r="AY509" s="315" t="str">
        <f t="shared" si="65"/>
        <v>Type I value-added multiplierMLD25</v>
      </c>
    </row>
    <row r="510" spans="39:51">
      <c r="AM510" s="163" t="s">
        <v>295</v>
      </c>
      <c r="AN510" s="163" t="s">
        <v>263</v>
      </c>
      <c r="AO510" s="163">
        <v>17</v>
      </c>
      <c r="AP510" s="163">
        <v>2.23230395656776</v>
      </c>
      <c r="AQ510" s="163">
        <v>2.9152870057138101</v>
      </c>
      <c r="AV510" s="315">
        <f t="shared" si="66"/>
        <v>3</v>
      </c>
      <c r="AW510" s="315">
        <f t="shared" si="67"/>
        <v>3</v>
      </c>
      <c r="AX510" s="315" t="str">
        <f t="shared" si="64"/>
        <v>Type I value-added multiplierMLD3</v>
      </c>
      <c r="AY510" s="315" t="str">
        <f t="shared" si="65"/>
        <v>Type I value-added multiplierMLD3</v>
      </c>
    </row>
    <row r="511" spans="39:51">
      <c r="AM511" s="163" t="s">
        <v>295</v>
      </c>
      <c r="AN511" s="163" t="s">
        <v>263</v>
      </c>
      <c r="AO511" s="163">
        <v>18</v>
      </c>
      <c r="AP511" s="163">
        <v>1.4221454807227301</v>
      </c>
      <c r="AQ511" s="163">
        <v>1.57428296524796</v>
      </c>
      <c r="AV511" s="315">
        <f t="shared" si="66"/>
        <v>14</v>
      </c>
      <c r="AW511" s="315">
        <f t="shared" si="67"/>
        <v>13</v>
      </c>
      <c r="AX511" s="315" t="str">
        <f t="shared" si="64"/>
        <v>Type I value-added multiplierMLD14</v>
      </c>
      <c r="AY511" s="315" t="str">
        <f t="shared" si="65"/>
        <v>Type I value-added multiplierMLD13</v>
      </c>
    </row>
    <row r="512" spans="39:51">
      <c r="AM512" s="163" t="s">
        <v>295</v>
      </c>
      <c r="AN512" s="163" t="s">
        <v>263</v>
      </c>
      <c r="AO512" s="163">
        <v>19</v>
      </c>
      <c r="AP512" s="163">
        <v>7.0300642946129202</v>
      </c>
      <c r="AQ512" s="163">
        <v>7.9320831176120796</v>
      </c>
      <c r="AV512" s="315">
        <f t="shared" si="66"/>
        <v>1</v>
      </c>
      <c r="AW512" s="315">
        <f t="shared" si="67"/>
        <v>1</v>
      </c>
      <c r="AX512" s="315" t="str">
        <f t="shared" si="64"/>
        <v>Type I value-added multiplierMLD1</v>
      </c>
      <c r="AY512" s="315" t="str">
        <f t="shared" si="65"/>
        <v>Type I value-added multiplierMLD1</v>
      </c>
    </row>
    <row r="513" spans="39:51">
      <c r="AM513" s="163" t="s">
        <v>295</v>
      </c>
      <c r="AN513" s="163" t="s">
        <v>263</v>
      </c>
      <c r="AO513" s="163">
        <v>20</v>
      </c>
      <c r="AP513" s="163">
        <v>1.86204412084195</v>
      </c>
      <c r="AQ513" s="163">
        <v>2.8776975170049801</v>
      </c>
      <c r="AV513" s="315">
        <f t="shared" si="66"/>
        <v>5</v>
      </c>
      <c r="AW513" s="315">
        <f t="shared" si="67"/>
        <v>4</v>
      </c>
      <c r="AX513" s="315" t="str">
        <f t="shared" si="64"/>
        <v>Type I value-added multiplierMLD5</v>
      </c>
      <c r="AY513" s="315" t="str">
        <f t="shared" si="65"/>
        <v>Type I value-added multiplierMLD4</v>
      </c>
    </row>
    <row r="514" spans="39:51">
      <c r="AM514" s="163" t="s">
        <v>295</v>
      </c>
      <c r="AN514" s="163" t="s">
        <v>263</v>
      </c>
      <c r="AO514" s="163">
        <v>21</v>
      </c>
      <c r="AP514" s="163">
        <v>1.5709697663498301</v>
      </c>
      <c r="AQ514" s="163">
        <v>1.95791639560515</v>
      </c>
      <c r="AV514" s="315">
        <f t="shared" si="66"/>
        <v>10</v>
      </c>
      <c r="AW514" s="315">
        <f t="shared" si="67"/>
        <v>8</v>
      </c>
      <c r="AX514" s="315" t="str">
        <f t="shared" si="64"/>
        <v>Type I value-added multiplierMLD10</v>
      </c>
      <c r="AY514" s="315" t="str">
        <f t="shared" si="65"/>
        <v>Type I value-added multiplierMLD8</v>
      </c>
    </row>
    <row r="515" spans="39:51">
      <c r="AM515" s="163" t="s">
        <v>295</v>
      </c>
      <c r="AN515" s="163" t="s">
        <v>263</v>
      </c>
      <c r="AO515" s="163">
        <v>22</v>
      </c>
      <c r="AP515" s="163">
        <v>1.66805343303033</v>
      </c>
      <c r="AQ515" s="163">
        <v>1.7884593135242901</v>
      </c>
      <c r="AV515" s="315">
        <f t="shared" si="66"/>
        <v>7</v>
      </c>
      <c r="AW515" s="315">
        <f t="shared" si="67"/>
        <v>11</v>
      </c>
      <c r="AX515" s="315" t="str">
        <f t="shared" si="64"/>
        <v>Type I value-added multiplierMLD7</v>
      </c>
      <c r="AY515" s="315" t="str">
        <f t="shared" si="65"/>
        <v>Type I value-added multiplierMLD11</v>
      </c>
    </row>
    <row r="516" spans="39:51">
      <c r="AM516" s="163" t="s">
        <v>295</v>
      </c>
      <c r="AN516" s="163" t="s">
        <v>263</v>
      </c>
      <c r="AO516" s="163">
        <v>23</v>
      </c>
      <c r="AP516" s="163">
        <v>1.4218855941969499</v>
      </c>
      <c r="AQ516" s="163">
        <v>1.5598357210850899</v>
      </c>
      <c r="AV516" s="315">
        <f t="shared" si="66"/>
        <v>15</v>
      </c>
      <c r="AW516" s="315">
        <f t="shared" si="67"/>
        <v>14</v>
      </c>
      <c r="AX516" s="315" t="str">
        <f t="shared" ref="AX516:AX579" si="68">_xlfn.CONCAT(AM516,AN516,AV516)</f>
        <v>Type I value-added multiplierMLD15</v>
      </c>
      <c r="AY516" s="315" t="str">
        <f t="shared" ref="AY516:AY579" si="69">_xlfn.CONCAT(AM516,AN516,AW516)</f>
        <v>Type I value-added multiplierMLD14</v>
      </c>
    </row>
    <row r="517" spans="39:51">
      <c r="AM517" s="163" t="s">
        <v>295</v>
      </c>
      <c r="AN517" s="163" t="s">
        <v>263</v>
      </c>
      <c r="AO517" s="163">
        <v>24</v>
      </c>
      <c r="AP517" s="163">
        <v>1.6794902575132</v>
      </c>
      <c r="AQ517" s="163">
        <v>2.0407990122935198</v>
      </c>
      <c r="AV517" s="315">
        <f t="shared" ref="AV517:AV580" si="70">COUNTIFS($AM$5:$AM$2628,AM517,$AN$5:$AN$2628,AN517,$AP$5:$AP$2628,"&gt;" &amp; AP517) + 1</f>
        <v>6</v>
      </c>
      <c r="AW517" s="315">
        <f t="shared" ref="AW517:AW580" si="71">COUNTIFS($AM$5:$AM$2628,AM517,$AN$5:$AN$2628,AN517,$AQ$5:$AQ$2628,"&gt;" &amp; AQ517) + 1</f>
        <v>7</v>
      </c>
      <c r="AX517" s="315" t="str">
        <f t="shared" si="68"/>
        <v>Type I value-added multiplierMLD6</v>
      </c>
      <c r="AY517" s="315" t="str">
        <f t="shared" si="69"/>
        <v>Type I value-added multiplierMLD7</v>
      </c>
    </row>
    <row r="518" spans="39:51">
      <c r="AM518" s="163" t="s">
        <v>295</v>
      </c>
      <c r="AN518" s="163" t="s">
        <v>263</v>
      </c>
      <c r="AO518" s="163">
        <v>25</v>
      </c>
      <c r="AP518" s="163">
        <v>1.94922935676044</v>
      </c>
      <c r="AQ518" s="163">
        <v>2.2433305692954799</v>
      </c>
      <c r="AV518" s="315">
        <f t="shared" si="70"/>
        <v>4</v>
      </c>
      <c r="AW518" s="315">
        <f t="shared" si="71"/>
        <v>5</v>
      </c>
      <c r="AX518" s="315" t="str">
        <f t="shared" si="68"/>
        <v>Type I value-added multiplierMLD4</v>
      </c>
      <c r="AY518" s="315" t="str">
        <f t="shared" si="69"/>
        <v>Type I value-added multiplierMLD5</v>
      </c>
    </row>
    <row r="519" spans="39:51">
      <c r="AM519" s="163" t="s">
        <v>295</v>
      </c>
      <c r="AN519" s="163" t="s">
        <v>263</v>
      </c>
      <c r="AO519" s="163">
        <v>26</v>
      </c>
      <c r="AP519" s="163">
        <v>1.2152625641244701</v>
      </c>
      <c r="AQ519" s="163">
        <v>1.2867655830792599</v>
      </c>
      <c r="AV519" s="315">
        <f t="shared" si="70"/>
        <v>20</v>
      </c>
      <c r="AW519" s="315">
        <f t="shared" si="71"/>
        <v>19</v>
      </c>
      <c r="AX519" s="315" t="str">
        <f t="shared" si="68"/>
        <v>Type I value-added multiplierMLD20</v>
      </c>
      <c r="AY519" s="315" t="str">
        <f t="shared" si="69"/>
        <v>Type I value-added multiplierMLD19</v>
      </c>
    </row>
    <row r="520" spans="39:51">
      <c r="AM520" s="163" t="s">
        <v>295</v>
      </c>
      <c r="AN520" s="163" t="s">
        <v>263</v>
      </c>
      <c r="AO520" s="163">
        <v>27</v>
      </c>
      <c r="AP520" s="163">
        <v>1.5585062128090801</v>
      </c>
      <c r="AQ520" s="163">
        <v>2.1693511608317402</v>
      </c>
      <c r="AV520" s="315">
        <f t="shared" si="70"/>
        <v>11</v>
      </c>
      <c r="AW520" s="315">
        <f t="shared" si="71"/>
        <v>6</v>
      </c>
      <c r="AX520" s="315" t="str">
        <f t="shared" si="68"/>
        <v>Type I value-added multiplierMLD11</v>
      </c>
      <c r="AY520" s="315" t="str">
        <f t="shared" si="69"/>
        <v>Type I value-added multiplierMLD6</v>
      </c>
    </row>
    <row r="521" spans="39:51">
      <c r="AM521" s="163" t="s">
        <v>295</v>
      </c>
      <c r="AN521" s="163" t="s">
        <v>263</v>
      </c>
      <c r="AO521" s="163">
        <v>28</v>
      </c>
      <c r="AP521" s="163">
        <v>1.1857003690832</v>
      </c>
      <c r="AQ521" s="163">
        <v>1.22441138690103</v>
      </c>
      <c r="AV521" s="315">
        <f t="shared" si="70"/>
        <v>21</v>
      </c>
      <c r="AW521" s="315">
        <f t="shared" si="71"/>
        <v>21</v>
      </c>
      <c r="AX521" s="315" t="str">
        <f t="shared" si="68"/>
        <v>Type I value-added multiplierMLD21</v>
      </c>
      <c r="AY521" s="315" t="str">
        <f t="shared" si="69"/>
        <v>Type I value-added multiplierMLD21</v>
      </c>
    </row>
    <row r="522" spans="39:51">
      <c r="AM522" s="163" t="s">
        <v>295</v>
      </c>
      <c r="AN522" s="163" t="s">
        <v>263</v>
      </c>
      <c r="AO522" s="163">
        <v>29</v>
      </c>
      <c r="AP522" s="163">
        <v>1.1784234649870799</v>
      </c>
      <c r="AQ522" s="163">
        <v>1.20374941356802</v>
      </c>
      <c r="AV522" s="315">
        <f t="shared" si="70"/>
        <v>22</v>
      </c>
      <c r="AW522" s="315">
        <f t="shared" si="71"/>
        <v>23</v>
      </c>
      <c r="AX522" s="315" t="str">
        <f t="shared" si="68"/>
        <v>Type I value-added multiplierMLD22</v>
      </c>
      <c r="AY522" s="315" t="str">
        <f t="shared" si="69"/>
        <v>Type I value-added multiplierMLD23</v>
      </c>
    </row>
    <row r="523" spans="39:51">
      <c r="AM523" s="163" t="s">
        <v>295</v>
      </c>
      <c r="AN523" s="163" t="s">
        <v>263</v>
      </c>
      <c r="AO523" s="163">
        <v>30</v>
      </c>
      <c r="AP523" s="163">
        <v>1.4625398866121999</v>
      </c>
      <c r="AQ523" s="163">
        <v>1.69749782940361</v>
      </c>
      <c r="AV523" s="315">
        <f t="shared" si="70"/>
        <v>12</v>
      </c>
      <c r="AW523" s="315">
        <f t="shared" si="71"/>
        <v>12</v>
      </c>
      <c r="AX523" s="315" t="str">
        <f t="shared" si="68"/>
        <v>Type I value-added multiplierMLD12</v>
      </c>
      <c r="AY523" s="315" t="str">
        <f t="shared" si="69"/>
        <v>Type I value-added multiplierMLD12</v>
      </c>
    </row>
    <row r="524" spans="39:51">
      <c r="AM524" s="163" t="s">
        <v>295</v>
      </c>
      <c r="AN524" s="163" t="s">
        <v>263</v>
      </c>
      <c r="AO524" s="163">
        <v>31</v>
      </c>
      <c r="AP524" s="163">
        <v>1.2977984082688101</v>
      </c>
      <c r="AQ524" s="163">
        <v>1.3664818859444701</v>
      </c>
      <c r="AV524" s="315">
        <f t="shared" si="70"/>
        <v>17</v>
      </c>
      <c r="AW524" s="315">
        <f t="shared" si="71"/>
        <v>17</v>
      </c>
      <c r="AX524" s="315" t="str">
        <f t="shared" si="68"/>
        <v>Type I value-added multiplierMLD17</v>
      </c>
      <c r="AY524" s="315" t="str">
        <f t="shared" si="69"/>
        <v>Type I value-added multiplierMLD17</v>
      </c>
    </row>
    <row r="525" spans="39:51">
      <c r="AM525" s="163" t="s">
        <v>295</v>
      </c>
      <c r="AN525" s="163" t="s">
        <v>263</v>
      </c>
      <c r="AO525" s="163">
        <v>32</v>
      </c>
      <c r="AP525" s="163">
        <v>1.12554441371233</v>
      </c>
      <c r="AQ525" s="163">
        <v>1.1654867341833799</v>
      </c>
      <c r="AV525" s="315">
        <f t="shared" si="70"/>
        <v>25</v>
      </c>
      <c r="AW525" s="315">
        <f t="shared" si="71"/>
        <v>26</v>
      </c>
      <c r="AX525" s="315" t="str">
        <f t="shared" si="68"/>
        <v>Type I value-added multiplierMLD25</v>
      </c>
      <c r="AY525" s="315" t="str">
        <f t="shared" si="69"/>
        <v>Type I value-added multiplierMLD26</v>
      </c>
    </row>
    <row r="526" spans="39:51">
      <c r="AM526" s="163" t="s">
        <v>295</v>
      </c>
      <c r="AN526" s="163" t="s">
        <v>263</v>
      </c>
      <c r="AO526" s="163">
        <v>33</v>
      </c>
      <c r="AP526" s="163">
        <v>1.17209495787379</v>
      </c>
      <c r="AQ526" s="163">
        <v>1.2228641940727401</v>
      </c>
      <c r="AV526" s="315">
        <f t="shared" si="70"/>
        <v>23</v>
      </c>
      <c r="AW526" s="315">
        <f t="shared" si="71"/>
        <v>22</v>
      </c>
      <c r="AX526" s="315" t="str">
        <f t="shared" si="68"/>
        <v>Type I value-added multiplierMLD23</v>
      </c>
      <c r="AY526" s="315" t="str">
        <f t="shared" si="69"/>
        <v>Type I value-added multiplierMLD22</v>
      </c>
    </row>
    <row r="527" spans="39:51">
      <c r="AM527" s="163" t="s">
        <v>295</v>
      </c>
      <c r="AN527" s="163" t="s">
        <v>263</v>
      </c>
      <c r="AO527" s="163">
        <v>34</v>
      </c>
      <c r="AP527" s="163">
        <v>1.6094556903843</v>
      </c>
      <c r="AQ527" s="163">
        <v>1.8849083060915199</v>
      </c>
      <c r="AV527" s="315">
        <f t="shared" si="70"/>
        <v>8</v>
      </c>
      <c r="AW527" s="315">
        <f t="shared" si="71"/>
        <v>9</v>
      </c>
      <c r="AX527" s="315" t="str">
        <f t="shared" si="68"/>
        <v>Type I value-added multiplierMLD8</v>
      </c>
      <c r="AY527" s="315" t="str">
        <f t="shared" si="69"/>
        <v>Type I value-added multiplierMLD9</v>
      </c>
    </row>
    <row r="528" spans="39:51">
      <c r="AM528" s="163" t="s">
        <v>295</v>
      </c>
      <c r="AN528" s="163" t="s">
        <v>263</v>
      </c>
      <c r="AO528" s="163">
        <v>35</v>
      </c>
      <c r="AV528" s="315">
        <f t="shared" si="70"/>
        <v>1</v>
      </c>
      <c r="AW528" s="315">
        <f t="shared" si="71"/>
        <v>1</v>
      </c>
      <c r="AX528" s="315" t="str">
        <f t="shared" si="68"/>
        <v>Type I value-added multiplierMLD1</v>
      </c>
      <c r="AY528" s="315" t="str">
        <f t="shared" si="69"/>
        <v>Type I value-added multiplierMLD1</v>
      </c>
    </row>
    <row r="529" spans="39:51">
      <c r="AM529" s="163" t="s">
        <v>295</v>
      </c>
      <c r="AN529" s="163" t="s">
        <v>266</v>
      </c>
      <c r="AO529" s="163">
        <v>5</v>
      </c>
      <c r="AP529" s="163">
        <v>3.7382247042251699</v>
      </c>
      <c r="AQ529" s="163">
        <v>3.9022614725053999</v>
      </c>
      <c r="AV529" s="315">
        <f t="shared" si="70"/>
        <v>1</v>
      </c>
      <c r="AW529" s="315">
        <f t="shared" si="71"/>
        <v>2</v>
      </c>
      <c r="AX529" s="315" t="str">
        <f t="shared" si="68"/>
        <v>Type I value-added multiplierMON1</v>
      </c>
      <c r="AY529" s="315" t="str">
        <f t="shared" si="69"/>
        <v>Type I value-added multiplierMON2</v>
      </c>
    </row>
    <row r="530" spans="39:51">
      <c r="AM530" s="163" t="s">
        <v>295</v>
      </c>
      <c r="AN530" s="163" t="s">
        <v>266</v>
      </c>
      <c r="AO530" s="163">
        <v>8</v>
      </c>
      <c r="AP530" s="163">
        <v>2.3094519151977102</v>
      </c>
      <c r="AQ530" s="163">
        <v>2.3998933238822402</v>
      </c>
      <c r="AV530" s="315">
        <f t="shared" si="70"/>
        <v>2</v>
      </c>
      <c r="AW530" s="315">
        <f t="shared" si="71"/>
        <v>4</v>
      </c>
      <c r="AX530" s="315" t="str">
        <f t="shared" si="68"/>
        <v>Type I value-added multiplierMON2</v>
      </c>
      <c r="AY530" s="315" t="str">
        <f t="shared" si="69"/>
        <v>Type I value-added multiplierMON4</v>
      </c>
    </row>
    <row r="531" spans="39:51">
      <c r="AM531" s="163" t="s">
        <v>295</v>
      </c>
      <c r="AN531" s="163" t="s">
        <v>266</v>
      </c>
      <c r="AO531" s="163">
        <v>17</v>
      </c>
      <c r="AP531" s="163">
        <v>1.9855808401831201</v>
      </c>
      <c r="AQ531" s="163">
        <v>2.10103437388352</v>
      </c>
      <c r="AV531" s="315">
        <f t="shared" si="70"/>
        <v>3</v>
      </c>
      <c r="AW531" s="315">
        <f t="shared" si="71"/>
        <v>5</v>
      </c>
      <c r="AX531" s="315" t="str">
        <f t="shared" si="68"/>
        <v>Type I value-added multiplierMON3</v>
      </c>
      <c r="AY531" s="315" t="str">
        <f t="shared" si="69"/>
        <v>Type I value-added multiplierMON5</v>
      </c>
    </row>
    <row r="532" spans="39:51">
      <c r="AM532" s="163" t="s">
        <v>295</v>
      </c>
      <c r="AN532" s="163" t="s">
        <v>266</v>
      </c>
      <c r="AO532" s="163">
        <v>3</v>
      </c>
      <c r="AP532" s="163">
        <v>1.9086529437091999</v>
      </c>
      <c r="AQ532" s="163">
        <v>1.96700307265174</v>
      </c>
      <c r="AV532" s="315">
        <f t="shared" si="70"/>
        <v>4</v>
      </c>
      <c r="AW532" s="315">
        <f t="shared" si="71"/>
        <v>7</v>
      </c>
      <c r="AX532" s="315" t="str">
        <f t="shared" si="68"/>
        <v>Type I value-added multiplierMON4</v>
      </c>
      <c r="AY532" s="315" t="str">
        <f t="shared" si="69"/>
        <v>Type I value-added multiplierMON7</v>
      </c>
    </row>
    <row r="533" spans="39:51">
      <c r="AM533" s="163" t="s">
        <v>295</v>
      </c>
      <c r="AN533" s="163" t="s">
        <v>266</v>
      </c>
      <c r="AO533" s="163">
        <v>18</v>
      </c>
      <c r="AP533" s="163">
        <v>1.7928068061312601</v>
      </c>
      <c r="AQ533" s="163">
        <v>2.0084649417462401</v>
      </c>
      <c r="AV533" s="315">
        <f t="shared" si="70"/>
        <v>5</v>
      </c>
      <c r="AW533" s="315">
        <f t="shared" si="71"/>
        <v>6</v>
      </c>
      <c r="AX533" s="315" t="str">
        <f t="shared" si="68"/>
        <v>Type I value-added multiplierMON5</v>
      </c>
      <c r="AY533" s="315" t="str">
        <f t="shared" si="69"/>
        <v>Type I value-added multiplierMON6</v>
      </c>
    </row>
    <row r="534" spans="39:51">
      <c r="AM534" s="163" t="s">
        <v>295</v>
      </c>
      <c r="AN534" s="163" t="s">
        <v>266</v>
      </c>
      <c r="AO534" s="163">
        <v>22</v>
      </c>
      <c r="AP534" s="163">
        <v>1.7845945096859399</v>
      </c>
      <c r="AQ534" s="163">
        <v>1.8500709836782101</v>
      </c>
      <c r="AV534" s="315">
        <f t="shared" si="70"/>
        <v>6</v>
      </c>
      <c r="AW534" s="315">
        <f t="shared" si="71"/>
        <v>8</v>
      </c>
      <c r="AX534" s="315" t="str">
        <f t="shared" si="68"/>
        <v>Type I value-added multiplierMON6</v>
      </c>
      <c r="AY534" s="315" t="str">
        <f t="shared" si="69"/>
        <v>Type I value-added multiplierMON8</v>
      </c>
    </row>
    <row r="535" spans="39:51">
      <c r="AM535" s="163" t="s">
        <v>295</v>
      </c>
      <c r="AN535" s="163" t="s">
        <v>266</v>
      </c>
      <c r="AO535" s="163">
        <v>34</v>
      </c>
      <c r="AP535" s="163">
        <v>1.7039444256599701</v>
      </c>
      <c r="AQ535" s="163">
        <v>1.7417322733514999</v>
      </c>
      <c r="AV535" s="315">
        <f t="shared" si="70"/>
        <v>7</v>
      </c>
      <c r="AW535" s="315">
        <f t="shared" si="71"/>
        <v>10</v>
      </c>
      <c r="AX535" s="315" t="str">
        <f t="shared" si="68"/>
        <v>Type I value-added multiplierMON7</v>
      </c>
      <c r="AY535" s="315" t="str">
        <f t="shared" si="69"/>
        <v>Type I value-added multiplierMON10</v>
      </c>
    </row>
    <row r="536" spans="39:51">
      <c r="AM536" s="163" t="s">
        <v>295</v>
      </c>
      <c r="AN536" s="163" t="s">
        <v>266</v>
      </c>
      <c r="AO536" s="163">
        <v>10</v>
      </c>
      <c r="AP536" s="163">
        <v>1.68697212314483</v>
      </c>
      <c r="AQ536" s="163">
        <v>1.7582003840724401</v>
      </c>
      <c r="AV536" s="315">
        <f t="shared" si="70"/>
        <v>8</v>
      </c>
      <c r="AW536" s="315">
        <f t="shared" si="71"/>
        <v>9</v>
      </c>
      <c r="AX536" s="315" t="str">
        <f t="shared" si="68"/>
        <v>Type I value-added multiplierMON8</v>
      </c>
      <c r="AY536" s="315" t="str">
        <f t="shared" si="69"/>
        <v>Type I value-added multiplierMON9</v>
      </c>
    </row>
    <row r="537" spans="39:51">
      <c r="AM537" s="163" t="s">
        <v>295</v>
      </c>
      <c r="AN537" s="163" t="s">
        <v>266</v>
      </c>
      <c r="AO537" s="163">
        <v>30</v>
      </c>
      <c r="AP537" s="163">
        <v>1.63790624878027</v>
      </c>
      <c r="AQ537" s="163">
        <v>1.7192340871926599</v>
      </c>
      <c r="AV537" s="315">
        <f t="shared" si="70"/>
        <v>9</v>
      </c>
      <c r="AW537" s="315">
        <f t="shared" si="71"/>
        <v>12</v>
      </c>
      <c r="AX537" s="315" t="str">
        <f t="shared" si="68"/>
        <v>Type I value-added multiplierMON9</v>
      </c>
      <c r="AY537" s="315" t="str">
        <f t="shared" si="69"/>
        <v>Type I value-added multiplierMON12</v>
      </c>
    </row>
    <row r="538" spans="39:51">
      <c r="AM538" s="163" t="s">
        <v>295</v>
      </c>
      <c r="AN538" s="163" t="s">
        <v>266</v>
      </c>
      <c r="AO538" s="163">
        <v>26</v>
      </c>
      <c r="AP538" s="163">
        <v>1.6024776296454299</v>
      </c>
      <c r="AQ538" s="163">
        <v>1.70056350908244</v>
      </c>
      <c r="AV538" s="315">
        <f t="shared" si="70"/>
        <v>10</v>
      </c>
      <c r="AW538" s="315">
        <f t="shared" si="71"/>
        <v>13</v>
      </c>
      <c r="AX538" s="315" t="str">
        <f t="shared" si="68"/>
        <v>Type I value-added multiplierMON10</v>
      </c>
      <c r="AY538" s="315" t="str">
        <f t="shared" si="69"/>
        <v>Type I value-added multiplierMON13</v>
      </c>
    </row>
    <row r="539" spans="39:51">
      <c r="AM539" s="163" t="s">
        <v>295</v>
      </c>
      <c r="AN539" s="163" t="s">
        <v>266</v>
      </c>
      <c r="AO539" s="163">
        <v>11</v>
      </c>
      <c r="AP539" s="163">
        <v>1.5976033233960301</v>
      </c>
      <c r="AQ539" s="163">
        <v>1.73563727779947</v>
      </c>
      <c r="AV539" s="315">
        <f t="shared" si="70"/>
        <v>11</v>
      </c>
      <c r="AW539" s="315">
        <f t="shared" si="71"/>
        <v>11</v>
      </c>
      <c r="AX539" s="315" t="str">
        <f t="shared" si="68"/>
        <v>Type I value-added multiplierMON11</v>
      </c>
      <c r="AY539" s="315" t="str">
        <f t="shared" si="69"/>
        <v>Type I value-added multiplierMON11</v>
      </c>
    </row>
    <row r="540" spans="39:51">
      <c r="AM540" s="163" t="s">
        <v>295</v>
      </c>
      <c r="AN540" s="163" t="s">
        <v>266</v>
      </c>
      <c r="AO540" s="163">
        <v>4</v>
      </c>
      <c r="AP540" s="163">
        <v>1.57369038790542</v>
      </c>
      <c r="AQ540" s="163">
        <v>1.6806728013946599</v>
      </c>
      <c r="AV540" s="315">
        <f t="shared" si="70"/>
        <v>12</v>
      </c>
      <c r="AW540" s="315">
        <f t="shared" si="71"/>
        <v>14</v>
      </c>
      <c r="AX540" s="315" t="str">
        <f t="shared" si="68"/>
        <v>Type I value-added multiplierMON12</v>
      </c>
      <c r="AY540" s="315" t="str">
        <f t="shared" si="69"/>
        <v>Type I value-added multiplierMON14</v>
      </c>
    </row>
    <row r="541" spans="39:51">
      <c r="AM541" s="163" t="s">
        <v>295</v>
      </c>
      <c r="AN541" s="163" t="s">
        <v>266</v>
      </c>
      <c r="AO541" s="163">
        <v>14</v>
      </c>
      <c r="AP541" s="163">
        <v>1.54030229490399</v>
      </c>
      <c r="AQ541" s="163">
        <v>1.47135682554559</v>
      </c>
      <c r="AV541" s="315">
        <f t="shared" si="70"/>
        <v>13</v>
      </c>
      <c r="AW541" s="315">
        <f t="shared" si="71"/>
        <v>17</v>
      </c>
      <c r="AX541" s="315" t="str">
        <f t="shared" si="68"/>
        <v>Type I value-added multiplierMON13</v>
      </c>
      <c r="AY541" s="315" t="str">
        <f t="shared" si="69"/>
        <v>Type I value-added multiplierMON17</v>
      </c>
    </row>
    <row r="542" spans="39:51">
      <c r="AM542" s="163" t="s">
        <v>295</v>
      </c>
      <c r="AN542" s="163" t="s">
        <v>266</v>
      </c>
      <c r="AO542" s="163">
        <v>12</v>
      </c>
      <c r="AP542" s="163">
        <v>1.5105564981551101</v>
      </c>
      <c r="AQ542" s="163">
        <v>2.4345556767621899</v>
      </c>
      <c r="AV542" s="315">
        <f t="shared" si="70"/>
        <v>14</v>
      </c>
      <c r="AW542" s="315">
        <f t="shared" si="71"/>
        <v>3</v>
      </c>
      <c r="AX542" s="315" t="str">
        <f t="shared" si="68"/>
        <v>Type I value-added multiplierMON14</v>
      </c>
      <c r="AY542" s="315" t="str">
        <f t="shared" si="69"/>
        <v>Type I value-added multiplierMON3</v>
      </c>
    </row>
    <row r="543" spans="39:51">
      <c r="AM543" s="163" t="s">
        <v>295</v>
      </c>
      <c r="AN543" s="163" t="s">
        <v>266</v>
      </c>
      <c r="AO543" s="163">
        <v>25</v>
      </c>
      <c r="AP543" s="163">
        <v>1.4723353258031</v>
      </c>
      <c r="AQ543" s="163">
        <v>1.5349135322333101</v>
      </c>
      <c r="AV543" s="315">
        <f t="shared" si="70"/>
        <v>15</v>
      </c>
      <c r="AW543" s="315">
        <f t="shared" si="71"/>
        <v>15</v>
      </c>
      <c r="AX543" s="315" t="str">
        <f t="shared" si="68"/>
        <v>Type I value-added multiplierMON15</v>
      </c>
      <c r="AY543" s="315" t="str">
        <f t="shared" si="69"/>
        <v>Type I value-added multiplierMON15</v>
      </c>
    </row>
    <row r="544" spans="39:51">
      <c r="AM544" s="163" t="s">
        <v>295</v>
      </c>
      <c r="AN544" s="163" t="s">
        <v>266</v>
      </c>
      <c r="AO544" s="163">
        <v>2</v>
      </c>
      <c r="AP544" s="163">
        <v>1.4259945931092199</v>
      </c>
      <c r="AQ544" s="163">
        <v>1.4794219737067</v>
      </c>
      <c r="AV544" s="315">
        <f t="shared" si="70"/>
        <v>16</v>
      </c>
      <c r="AW544" s="315">
        <f t="shared" si="71"/>
        <v>16</v>
      </c>
      <c r="AX544" s="315" t="str">
        <f t="shared" si="68"/>
        <v>Type I value-added multiplierMON16</v>
      </c>
      <c r="AY544" s="315" t="str">
        <f t="shared" si="69"/>
        <v>Type I value-added multiplierMON16</v>
      </c>
    </row>
    <row r="545" spans="39:51">
      <c r="AM545" s="163" t="s">
        <v>295</v>
      </c>
      <c r="AN545" s="163" t="s">
        <v>266</v>
      </c>
      <c r="AO545" s="163">
        <v>6</v>
      </c>
      <c r="AP545" s="163">
        <v>1.3767659784270601</v>
      </c>
      <c r="AQ545" s="163">
        <v>1.45276391571402</v>
      </c>
      <c r="AV545" s="315">
        <f t="shared" si="70"/>
        <v>17</v>
      </c>
      <c r="AW545" s="315">
        <f t="shared" si="71"/>
        <v>18</v>
      </c>
      <c r="AX545" s="315" t="str">
        <f t="shared" si="68"/>
        <v>Type I value-added multiplierMON17</v>
      </c>
      <c r="AY545" s="315" t="str">
        <f t="shared" si="69"/>
        <v>Type I value-added multiplierMON18</v>
      </c>
    </row>
    <row r="546" spans="39:51">
      <c r="AM546" s="163" t="s">
        <v>295</v>
      </c>
      <c r="AN546" s="163" t="s">
        <v>266</v>
      </c>
      <c r="AO546" s="163">
        <v>24</v>
      </c>
      <c r="AP546" s="163">
        <v>1.3602685997800601</v>
      </c>
      <c r="AQ546" s="163">
        <v>1.4114633761922599</v>
      </c>
      <c r="AV546" s="315">
        <f t="shared" si="70"/>
        <v>18</v>
      </c>
      <c r="AW546" s="315">
        <f t="shared" si="71"/>
        <v>20</v>
      </c>
      <c r="AX546" s="315" t="str">
        <f t="shared" si="68"/>
        <v>Type I value-added multiplierMON18</v>
      </c>
      <c r="AY546" s="315" t="str">
        <f t="shared" si="69"/>
        <v>Type I value-added multiplierMON20</v>
      </c>
    </row>
    <row r="547" spans="39:51">
      <c r="AM547" s="163" t="s">
        <v>295</v>
      </c>
      <c r="AN547" s="163" t="s">
        <v>266</v>
      </c>
      <c r="AO547" s="163">
        <v>19</v>
      </c>
      <c r="AP547" s="163">
        <v>1.34839337265129</v>
      </c>
      <c r="AQ547" s="163">
        <v>1.3863945966679201</v>
      </c>
      <c r="AV547" s="315">
        <f t="shared" si="70"/>
        <v>19</v>
      </c>
      <c r="AW547" s="315">
        <f t="shared" si="71"/>
        <v>22</v>
      </c>
      <c r="AX547" s="315" t="str">
        <f t="shared" si="68"/>
        <v>Type I value-added multiplierMON19</v>
      </c>
      <c r="AY547" s="315" t="str">
        <f t="shared" si="69"/>
        <v>Type I value-added multiplierMON22</v>
      </c>
    </row>
    <row r="548" spans="39:51">
      <c r="AM548" s="163" t="s">
        <v>295</v>
      </c>
      <c r="AN548" s="163" t="s">
        <v>266</v>
      </c>
      <c r="AO548" s="163">
        <v>23</v>
      </c>
      <c r="AP548" s="163">
        <v>1.3406302855282799</v>
      </c>
      <c r="AQ548" s="163">
        <v>1.4372615454286599</v>
      </c>
      <c r="AV548" s="315">
        <f t="shared" si="70"/>
        <v>20</v>
      </c>
      <c r="AW548" s="315">
        <f t="shared" si="71"/>
        <v>19</v>
      </c>
      <c r="AX548" s="315" t="str">
        <f t="shared" si="68"/>
        <v>Type I value-added multiplierMON20</v>
      </c>
      <c r="AY548" s="315" t="str">
        <f t="shared" si="69"/>
        <v>Type I value-added multiplierMON19</v>
      </c>
    </row>
    <row r="549" spans="39:51">
      <c r="AM549" s="163" t="s">
        <v>295</v>
      </c>
      <c r="AN549" s="163" t="s">
        <v>266</v>
      </c>
      <c r="AO549" s="163">
        <v>21</v>
      </c>
      <c r="AP549" s="163">
        <v>1.32094944629855</v>
      </c>
      <c r="AQ549" s="163">
        <v>1.35231865050444</v>
      </c>
      <c r="AV549" s="315">
        <f t="shared" si="70"/>
        <v>21</v>
      </c>
      <c r="AW549" s="315">
        <f t="shared" si="71"/>
        <v>24</v>
      </c>
      <c r="AX549" s="315" t="str">
        <f t="shared" si="68"/>
        <v>Type I value-added multiplierMON21</v>
      </c>
      <c r="AY549" s="315" t="str">
        <f t="shared" si="69"/>
        <v>Type I value-added multiplierMON24</v>
      </c>
    </row>
    <row r="550" spans="39:51">
      <c r="AM550" s="163" t="s">
        <v>295</v>
      </c>
      <c r="AN550" s="163" t="s">
        <v>266</v>
      </c>
      <c r="AO550" s="163">
        <v>27</v>
      </c>
      <c r="AP550" s="163">
        <v>1.31844709234284</v>
      </c>
      <c r="AQ550" s="163">
        <v>1.4012794643583899</v>
      </c>
      <c r="AV550" s="315">
        <f t="shared" si="70"/>
        <v>22</v>
      </c>
      <c r="AW550" s="315">
        <f t="shared" si="71"/>
        <v>21</v>
      </c>
      <c r="AX550" s="315" t="str">
        <f t="shared" si="68"/>
        <v>Type I value-added multiplierMON22</v>
      </c>
      <c r="AY550" s="315" t="str">
        <f t="shared" si="69"/>
        <v>Type I value-added multiplierMON21</v>
      </c>
    </row>
    <row r="551" spans="39:51">
      <c r="AM551" s="163" t="s">
        <v>295</v>
      </c>
      <c r="AN551" s="163" t="s">
        <v>266</v>
      </c>
      <c r="AO551" s="163">
        <v>20</v>
      </c>
      <c r="AP551" s="163">
        <v>1.3106769623516701</v>
      </c>
      <c r="AQ551" s="163">
        <v>1.3531324349207099</v>
      </c>
      <c r="AV551" s="315">
        <f t="shared" si="70"/>
        <v>23</v>
      </c>
      <c r="AW551" s="315">
        <f t="shared" si="71"/>
        <v>23</v>
      </c>
      <c r="AX551" s="315" t="str">
        <f t="shared" si="68"/>
        <v>Type I value-added multiplierMON23</v>
      </c>
      <c r="AY551" s="315" t="str">
        <f t="shared" si="69"/>
        <v>Type I value-added multiplierMON23</v>
      </c>
    </row>
    <row r="552" spans="39:51">
      <c r="AM552" s="163" t="s">
        <v>295</v>
      </c>
      <c r="AN552" s="163" t="s">
        <v>266</v>
      </c>
      <c r="AO552" s="163">
        <v>33</v>
      </c>
      <c r="AP552" s="163">
        <v>1.30494394511171</v>
      </c>
      <c r="AQ552" s="163">
        <v>1.3513279616256</v>
      </c>
      <c r="AV552" s="315">
        <f t="shared" si="70"/>
        <v>24</v>
      </c>
      <c r="AW552" s="315">
        <f t="shared" si="71"/>
        <v>25</v>
      </c>
      <c r="AX552" s="315" t="str">
        <f t="shared" si="68"/>
        <v>Type I value-added multiplierMON24</v>
      </c>
      <c r="AY552" s="315" t="str">
        <f t="shared" si="69"/>
        <v>Type I value-added multiplierMON25</v>
      </c>
    </row>
    <row r="553" spans="39:51">
      <c r="AM553" s="163" t="s">
        <v>295</v>
      </c>
      <c r="AN553" s="163" t="s">
        <v>266</v>
      </c>
      <c r="AO553" s="163">
        <v>1</v>
      </c>
      <c r="AP553" s="163">
        <v>1.2400777915438099</v>
      </c>
      <c r="AQ553" s="163">
        <v>1.2609562499250899</v>
      </c>
      <c r="AV553" s="315">
        <f t="shared" si="70"/>
        <v>25</v>
      </c>
      <c r="AW553" s="315">
        <f t="shared" si="71"/>
        <v>26</v>
      </c>
      <c r="AX553" s="315" t="str">
        <f t="shared" si="68"/>
        <v>Type I value-added multiplierMON25</v>
      </c>
      <c r="AY553" s="315" t="str">
        <f t="shared" si="69"/>
        <v>Type I value-added multiplierMON26</v>
      </c>
    </row>
    <row r="554" spans="39:51">
      <c r="AM554" s="163" t="s">
        <v>295</v>
      </c>
      <c r="AN554" s="163" t="s">
        <v>266</v>
      </c>
      <c r="AO554" s="163">
        <v>9</v>
      </c>
      <c r="AP554" s="163">
        <v>1.21450396733609</v>
      </c>
      <c r="AQ554" s="163">
        <v>1.2476203835444</v>
      </c>
      <c r="AV554" s="315">
        <f t="shared" si="70"/>
        <v>26</v>
      </c>
      <c r="AW554" s="315">
        <f t="shared" si="71"/>
        <v>28</v>
      </c>
      <c r="AX554" s="315" t="str">
        <f t="shared" si="68"/>
        <v>Type I value-added multiplierMON26</v>
      </c>
      <c r="AY554" s="315" t="str">
        <f t="shared" si="69"/>
        <v>Type I value-added multiplierMON28</v>
      </c>
    </row>
    <row r="555" spans="39:51">
      <c r="AM555" s="163" t="s">
        <v>295</v>
      </c>
      <c r="AN555" s="163" t="s">
        <v>266</v>
      </c>
      <c r="AO555" s="163">
        <v>31</v>
      </c>
      <c r="AP555" s="163">
        <v>1.20778155245076</v>
      </c>
      <c r="AQ555" s="163">
        <v>1.2364708079315401</v>
      </c>
      <c r="AV555" s="315">
        <f t="shared" si="70"/>
        <v>27</v>
      </c>
      <c r="AW555" s="315">
        <f t="shared" si="71"/>
        <v>29</v>
      </c>
      <c r="AX555" s="315" t="str">
        <f t="shared" si="68"/>
        <v>Type I value-added multiplierMON27</v>
      </c>
      <c r="AY555" s="315" t="str">
        <f t="shared" si="69"/>
        <v>Type I value-added multiplierMON29</v>
      </c>
    </row>
    <row r="556" spans="39:51">
      <c r="AM556" s="163" t="s">
        <v>295</v>
      </c>
      <c r="AN556" s="163" t="s">
        <v>266</v>
      </c>
      <c r="AO556" s="163">
        <v>28</v>
      </c>
      <c r="AP556" s="163">
        <v>1.2043428537738099</v>
      </c>
      <c r="AQ556" s="163">
        <v>1.21731447823173</v>
      </c>
      <c r="AV556" s="315">
        <f t="shared" si="70"/>
        <v>28</v>
      </c>
      <c r="AW556" s="315">
        <f t="shared" si="71"/>
        <v>30</v>
      </c>
      <c r="AX556" s="315" t="str">
        <f t="shared" si="68"/>
        <v>Type I value-added multiplierMON28</v>
      </c>
      <c r="AY556" s="315" t="str">
        <f t="shared" si="69"/>
        <v>Type I value-added multiplierMON30</v>
      </c>
    </row>
    <row r="557" spans="39:51">
      <c r="AM557" s="163" t="s">
        <v>295</v>
      </c>
      <c r="AN557" s="163" t="s">
        <v>266</v>
      </c>
      <c r="AO557" s="163">
        <v>32</v>
      </c>
      <c r="AP557" s="163">
        <v>1.1646501537608001</v>
      </c>
      <c r="AQ557" s="163">
        <v>1.17968893875057</v>
      </c>
      <c r="AV557" s="315">
        <f t="shared" si="70"/>
        <v>29</v>
      </c>
      <c r="AW557" s="315">
        <f t="shared" si="71"/>
        <v>32</v>
      </c>
      <c r="AX557" s="315" t="str">
        <f t="shared" si="68"/>
        <v>Type I value-added multiplierMON29</v>
      </c>
      <c r="AY557" s="315" t="str">
        <f t="shared" si="69"/>
        <v>Type I value-added multiplierMON32</v>
      </c>
    </row>
    <row r="558" spans="39:51">
      <c r="AM558" s="163" t="s">
        <v>295</v>
      </c>
      <c r="AN558" s="163" t="s">
        <v>266</v>
      </c>
      <c r="AO558" s="163">
        <v>29</v>
      </c>
      <c r="AP558" s="163">
        <v>1.15124039023157</v>
      </c>
      <c r="AQ558" s="163">
        <v>1.16406854699125</v>
      </c>
      <c r="AV558" s="315">
        <f t="shared" si="70"/>
        <v>30</v>
      </c>
      <c r="AW558" s="315">
        <f t="shared" si="71"/>
        <v>33</v>
      </c>
      <c r="AX558" s="315" t="str">
        <f t="shared" si="68"/>
        <v>Type I value-added multiplierMON30</v>
      </c>
      <c r="AY558" s="315" t="str">
        <f t="shared" si="69"/>
        <v>Type I value-added multiplierMON33</v>
      </c>
    </row>
    <row r="559" spans="39:51">
      <c r="AM559" s="163" t="s">
        <v>295</v>
      </c>
      <c r="AN559" s="163" t="s">
        <v>266</v>
      </c>
      <c r="AO559" s="163">
        <v>7</v>
      </c>
      <c r="AP559" s="163">
        <v>1.1506724638096899</v>
      </c>
      <c r="AQ559" s="163">
        <v>1.25355332063694</v>
      </c>
      <c r="AV559" s="315">
        <f t="shared" si="70"/>
        <v>31</v>
      </c>
      <c r="AW559" s="315">
        <f t="shared" si="71"/>
        <v>27</v>
      </c>
      <c r="AX559" s="315" t="str">
        <f t="shared" si="68"/>
        <v>Type I value-added multiplierMON31</v>
      </c>
      <c r="AY559" s="315" t="str">
        <f t="shared" si="69"/>
        <v>Type I value-added multiplierMON27</v>
      </c>
    </row>
    <row r="560" spans="39:51">
      <c r="AM560" s="163" t="s">
        <v>295</v>
      </c>
      <c r="AN560" s="163" t="s">
        <v>266</v>
      </c>
      <c r="AO560" s="163">
        <v>13</v>
      </c>
      <c r="AP560" s="163">
        <v>1.12615495195864</v>
      </c>
      <c r="AQ560" s="163">
        <v>1.19182484278615</v>
      </c>
      <c r="AV560" s="315">
        <f t="shared" si="70"/>
        <v>32</v>
      </c>
      <c r="AW560" s="315">
        <f t="shared" si="71"/>
        <v>31</v>
      </c>
      <c r="AX560" s="315" t="str">
        <f t="shared" si="68"/>
        <v>Type I value-added multiplierMON32</v>
      </c>
      <c r="AY560" s="315" t="str">
        <f t="shared" si="69"/>
        <v>Type I value-added multiplierMON31</v>
      </c>
    </row>
    <row r="561" spans="39:51">
      <c r="AM561" s="163" t="s">
        <v>295</v>
      </c>
      <c r="AN561" s="163" t="s">
        <v>266</v>
      </c>
      <c r="AO561" s="163">
        <v>16</v>
      </c>
      <c r="AP561" s="163">
        <v>1.04431684844034</v>
      </c>
      <c r="AQ561" s="163">
        <v>1.1086747006798201</v>
      </c>
      <c r="AV561" s="315">
        <f t="shared" si="70"/>
        <v>33</v>
      </c>
      <c r="AW561" s="315">
        <f t="shared" si="71"/>
        <v>34</v>
      </c>
      <c r="AX561" s="315" t="str">
        <f t="shared" si="68"/>
        <v>Type I value-added multiplierMON33</v>
      </c>
      <c r="AY561" s="315" t="str">
        <f t="shared" si="69"/>
        <v>Type I value-added multiplierMON34</v>
      </c>
    </row>
    <row r="562" spans="39:51">
      <c r="AM562" s="163" t="s">
        <v>295</v>
      </c>
      <c r="AN562" s="163" t="s">
        <v>266</v>
      </c>
      <c r="AO562" s="163">
        <v>35</v>
      </c>
      <c r="AV562" s="315">
        <f t="shared" si="70"/>
        <v>1</v>
      </c>
      <c r="AW562" s="315">
        <f t="shared" si="71"/>
        <v>1</v>
      </c>
      <c r="AX562" s="315" t="str">
        <f t="shared" si="68"/>
        <v>Type I value-added multiplierMON1</v>
      </c>
      <c r="AY562" s="315" t="str">
        <f t="shared" si="69"/>
        <v>Type I value-added multiplierMON1</v>
      </c>
    </row>
    <row r="563" spans="39:51">
      <c r="AM563" s="163" t="s">
        <v>295</v>
      </c>
      <c r="AN563" s="163" t="s">
        <v>266</v>
      </c>
      <c r="AO563" s="163">
        <v>15</v>
      </c>
      <c r="AP563" s="163">
        <v>0</v>
      </c>
      <c r="AQ563" s="163">
        <v>136.048612977376</v>
      </c>
      <c r="AV563" s="315">
        <f t="shared" si="70"/>
        <v>34</v>
      </c>
      <c r="AW563" s="315">
        <f t="shared" si="71"/>
        <v>1</v>
      </c>
      <c r="AX563" s="315" t="str">
        <f t="shared" si="68"/>
        <v>Type I value-added multiplierMON34</v>
      </c>
      <c r="AY563" s="315" t="str">
        <f t="shared" si="69"/>
        <v>Type I value-added multiplierMON1</v>
      </c>
    </row>
    <row r="564" spans="39:51">
      <c r="AM564" s="163" t="s">
        <v>295</v>
      </c>
      <c r="AN564" s="163" t="s">
        <v>269</v>
      </c>
      <c r="AO564" s="163">
        <v>1</v>
      </c>
      <c r="AP564" s="163">
        <v>1.1783680208896901</v>
      </c>
      <c r="AQ564" s="163">
        <v>1.1935217758607899</v>
      </c>
      <c r="AV564" s="315">
        <f t="shared" si="70"/>
        <v>29</v>
      </c>
      <c r="AW564" s="315">
        <f t="shared" si="71"/>
        <v>30</v>
      </c>
      <c r="AX564" s="315" t="str">
        <f t="shared" si="68"/>
        <v>Type I value-added multiplierNEP29</v>
      </c>
      <c r="AY564" s="315" t="str">
        <f t="shared" si="69"/>
        <v>Type I value-added multiplierNEP30</v>
      </c>
    </row>
    <row r="565" spans="39:51">
      <c r="AM565" s="163" t="s">
        <v>295</v>
      </c>
      <c r="AN565" s="163" t="s">
        <v>269</v>
      </c>
      <c r="AO565" s="163">
        <v>2</v>
      </c>
      <c r="AP565" s="163">
        <v>1.0863120299198801</v>
      </c>
      <c r="AQ565" s="163">
        <v>1.11096798592768</v>
      </c>
      <c r="AV565" s="315">
        <f t="shared" si="70"/>
        <v>33</v>
      </c>
      <c r="AW565" s="315">
        <f t="shared" si="71"/>
        <v>33</v>
      </c>
      <c r="AX565" s="315" t="str">
        <f t="shared" si="68"/>
        <v>Type I value-added multiplierNEP33</v>
      </c>
      <c r="AY565" s="315" t="str">
        <f t="shared" si="69"/>
        <v>Type I value-added multiplierNEP33</v>
      </c>
    </row>
    <row r="566" spans="39:51">
      <c r="AM566" s="163" t="s">
        <v>295</v>
      </c>
      <c r="AN566" s="163" t="s">
        <v>269</v>
      </c>
      <c r="AO566" s="163">
        <v>3</v>
      </c>
      <c r="AP566" s="163">
        <v>2.9754105228794598</v>
      </c>
      <c r="AQ566" s="163">
        <v>3.15054724792892</v>
      </c>
      <c r="AV566" s="315">
        <f t="shared" si="70"/>
        <v>1</v>
      </c>
      <c r="AW566" s="315">
        <f t="shared" si="71"/>
        <v>1</v>
      </c>
      <c r="AX566" s="315" t="str">
        <f t="shared" si="68"/>
        <v>Type I value-added multiplierNEP1</v>
      </c>
      <c r="AY566" s="315" t="str">
        <f t="shared" si="69"/>
        <v>Type I value-added multiplierNEP1</v>
      </c>
    </row>
    <row r="567" spans="39:51">
      <c r="AM567" s="163" t="s">
        <v>295</v>
      </c>
      <c r="AN567" s="163" t="s">
        <v>269</v>
      </c>
      <c r="AO567" s="163">
        <v>4</v>
      </c>
      <c r="AP567" s="163">
        <v>1.7881461094622699</v>
      </c>
      <c r="AQ567" s="163">
        <v>1.9572191685276501</v>
      </c>
      <c r="AV567" s="315">
        <f t="shared" si="70"/>
        <v>11</v>
      </c>
      <c r="AW567" s="315">
        <f t="shared" si="71"/>
        <v>10</v>
      </c>
      <c r="AX567" s="315" t="str">
        <f t="shared" si="68"/>
        <v>Type I value-added multiplierNEP11</v>
      </c>
      <c r="AY567" s="315" t="str">
        <f t="shared" si="69"/>
        <v>Type I value-added multiplierNEP10</v>
      </c>
    </row>
    <row r="568" spans="39:51">
      <c r="AM568" s="163" t="s">
        <v>295</v>
      </c>
      <c r="AN568" s="163" t="s">
        <v>269</v>
      </c>
      <c r="AO568" s="163">
        <v>5</v>
      </c>
      <c r="AP568" s="163">
        <v>2.4020162997207901</v>
      </c>
      <c r="AQ568" s="163">
        <v>2.6231867652572798</v>
      </c>
      <c r="AV568" s="315">
        <f t="shared" si="70"/>
        <v>4</v>
      </c>
      <c r="AW568" s="315">
        <f t="shared" si="71"/>
        <v>4</v>
      </c>
      <c r="AX568" s="315" t="str">
        <f t="shared" si="68"/>
        <v>Type I value-added multiplierNEP4</v>
      </c>
      <c r="AY568" s="315" t="str">
        <f t="shared" si="69"/>
        <v>Type I value-added multiplierNEP4</v>
      </c>
    </row>
    <row r="569" spans="39:51">
      <c r="AM569" s="163" t="s">
        <v>295</v>
      </c>
      <c r="AN569" s="163" t="s">
        <v>269</v>
      </c>
      <c r="AO569" s="163">
        <v>6</v>
      </c>
      <c r="AP569" s="163">
        <v>2.2294759983161101</v>
      </c>
      <c r="AQ569" s="163">
        <v>2.3948627799238298</v>
      </c>
      <c r="AV569" s="315">
        <f t="shared" si="70"/>
        <v>6</v>
      </c>
      <c r="AW569" s="315">
        <f t="shared" si="71"/>
        <v>6</v>
      </c>
      <c r="AX569" s="315" t="str">
        <f t="shared" si="68"/>
        <v>Type I value-added multiplierNEP6</v>
      </c>
      <c r="AY569" s="315" t="str">
        <f t="shared" si="69"/>
        <v>Type I value-added multiplierNEP6</v>
      </c>
    </row>
    <row r="570" spans="39:51">
      <c r="AM570" s="163" t="s">
        <v>295</v>
      </c>
      <c r="AN570" s="163" t="s">
        <v>269</v>
      </c>
      <c r="AO570" s="163">
        <v>7</v>
      </c>
      <c r="AP570" s="163">
        <v>1.4108806076988101</v>
      </c>
      <c r="AQ570" s="163">
        <v>1.5768230248222399</v>
      </c>
      <c r="AV570" s="315">
        <f t="shared" si="70"/>
        <v>18</v>
      </c>
      <c r="AW570" s="315">
        <f t="shared" si="71"/>
        <v>17</v>
      </c>
      <c r="AX570" s="315" t="str">
        <f t="shared" si="68"/>
        <v>Type I value-added multiplierNEP18</v>
      </c>
      <c r="AY570" s="315" t="str">
        <f t="shared" si="69"/>
        <v>Type I value-added multiplierNEP17</v>
      </c>
    </row>
    <row r="571" spans="39:51">
      <c r="AM571" s="163" t="s">
        <v>295</v>
      </c>
      <c r="AN571" s="163" t="s">
        <v>269</v>
      </c>
      <c r="AO571" s="163">
        <v>8</v>
      </c>
      <c r="AP571" s="163">
        <v>2.2429912614534202</v>
      </c>
      <c r="AQ571" s="163">
        <v>2.4933924222356101</v>
      </c>
      <c r="AV571" s="315">
        <f t="shared" si="70"/>
        <v>5</v>
      </c>
      <c r="AW571" s="315">
        <f t="shared" si="71"/>
        <v>5</v>
      </c>
      <c r="AX571" s="315" t="str">
        <f t="shared" si="68"/>
        <v>Type I value-added multiplierNEP5</v>
      </c>
      <c r="AY571" s="315" t="str">
        <f t="shared" si="69"/>
        <v>Type I value-added multiplierNEP5</v>
      </c>
    </row>
    <row r="572" spans="39:51">
      <c r="AM572" s="163" t="s">
        <v>295</v>
      </c>
      <c r="AN572" s="163" t="s">
        <v>269</v>
      </c>
      <c r="AO572" s="163">
        <v>9</v>
      </c>
      <c r="AP572" s="163">
        <v>1.4796979141545801</v>
      </c>
      <c r="AQ572" s="163">
        <v>1.6674053773877999</v>
      </c>
      <c r="AV572" s="315">
        <f t="shared" si="70"/>
        <v>16</v>
      </c>
      <c r="AW572" s="315">
        <f t="shared" si="71"/>
        <v>15</v>
      </c>
      <c r="AX572" s="315" t="str">
        <f t="shared" si="68"/>
        <v>Type I value-added multiplierNEP16</v>
      </c>
      <c r="AY572" s="315" t="str">
        <f t="shared" si="69"/>
        <v>Type I value-added multiplierNEP15</v>
      </c>
    </row>
    <row r="573" spans="39:51">
      <c r="AM573" s="163" t="s">
        <v>295</v>
      </c>
      <c r="AN573" s="163" t="s">
        <v>269</v>
      </c>
      <c r="AO573" s="163">
        <v>10</v>
      </c>
      <c r="AP573" s="163">
        <v>2.0301711281084298</v>
      </c>
      <c r="AQ573" s="163">
        <v>2.2099948412556398</v>
      </c>
      <c r="AV573" s="315">
        <f t="shared" si="70"/>
        <v>7</v>
      </c>
      <c r="AW573" s="315">
        <f t="shared" si="71"/>
        <v>7</v>
      </c>
      <c r="AX573" s="315" t="str">
        <f t="shared" si="68"/>
        <v>Type I value-added multiplierNEP7</v>
      </c>
      <c r="AY573" s="315" t="str">
        <f t="shared" si="69"/>
        <v>Type I value-added multiplierNEP7</v>
      </c>
    </row>
    <row r="574" spans="39:51">
      <c r="AM574" s="163" t="s">
        <v>295</v>
      </c>
      <c r="AN574" s="163" t="s">
        <v>269</v>
      </c>
      <c r="AO574" s="163">
        <v>11</v>
      </c>
      <c r="AP574" s="163">
        <v>1.7991133395224801</v>
      </c>
      <c r="AQ574" s="163">
        <v>1.99783399205907</v>
      </c>
      <c r="AV574" s="315">
        <f t="shared" si="70"/>
        <v>10</v>
      </c>
      <c r="AW574" s="315">
        <f t="shared" si="71"/>
        <v>8</v>
      </c>
      <c r="AX574" s="315" t="str">
        <f t="shared" si="68"/>
        <v>Type I value-added multiplierNEP10</v>
      </c>
      <c r="AY574" s="315" t="str">
        <f t="shared" si="69"/>
        <v>Type I value-added multiplierNEP8</v>
      </c>
    </row>
    <row r="575" spans="39:51">
      <c r="AM575" s="163" t="s">
        <v>295</v>
      </c>
      <c r="AN575" s="163" t="s">
        <v>269</v>
      </c>
      <c r="AO575" s="163">
        <v>12</v>
      </c>
      <c r="AP575" s="163">
        <v>1.5136544427271199</v>
      </c>
      <c r="AQ575" s="163">
        <v>1.6829433910746601</v>
      </c>
      <c r="AV575" s="315">
        <f t="shared" si="70"/>
        <v>15</v>
      </c>
      <c r="AW575" s="315">
        <f t="shared" si="71"/>
        <v>14</v>
      </c>
      <c r="AX575" s="315" t="str">
        <f t="shared" si="68"/>
        <v>Type I value-added multiplierNEP15</v>
      </c>
      <c r="AY575" s="315" t="str">
        <f t="shared" si="69"/>
        <v>Type I value-added multiplierNEP14</v>
      </c>
    </row>
    <row r="576" spans="39:51">
      <c r="AM576" s="163" t="s">
        <v>295</v>
      </c>
      <c r="AN576" s="163" t="s">
        <v>269</v>
      </c>
      <c r="AO576" s="163">
        <v>13</v>
      </c>
      <c r="AP576" s="163">
        <v>1.23691194124535</v>
      </c>
      <c r="AQ576" s="163">
        <v>1.2931569050113501</v>
      </c>
      <c r="AV576" s="315">
        <f t="shared" si="70"/>
        <v>23</v>
      </c>
      <c r="AW576" s="315">
        <f t="shared" si="71"/>
        <v>21</v>
      </c>
      <c r="AX576" s="315" t="str">
        <f t="shared" si="68"/>
        <v>Type I value-added multiplierNEP23</v>
      </c>
      <c r="AY576" s="315" t="str">
        <f t="shared" si="69"/>
        <v>Type I value-added multiplierNEP21</v>
      </c>
    </row>
    <row r="577" spans="39:51">
      <c r="AM577" s="163" t="s">
        <v>295</v>
      </c>
      <c r="AN577" s="163" t="s">
        <v>269</v>
      </c>
      <c r="AO577" s="163">
        <v>14</v>
      </c>
      <c r="AP577" s="163">
        <v>1.3092284667485301</v>
      </c>
      <c r="AQ577" s="163">
        <v>1.4947800106217399</v>
      </c>
      <c r="AV577" s="315">
        <f t="shared" si="70"/>
        <v>20</v>
      </c>
      <c r="AW577" s="315">
        <f t="shared" si="71"/>
        <v>18</v>
      </c>
      <c r="AX577" s="315" t="str">
        <f t="shared" si="68"/>
        <v>Type I value-added multiplierNEP20</v>
      </c>
      <c r="AY577" s="315" t="str">
        <f t="shared" si="69"/>
        <v>Type I value-added multiplierNEP18</v>
      </c>
    </row>
    <row r="578" spans="39:51">
      <c r="AM578" s="163" t="s">
        <v>295</v>
      </c>
      <c r="AN578" s="163" t="s">
        <v>269</v>
      </c>
      <c r="AO578" s="163">
        <v>15</v>
      </c>
      <c r="AP578" s="163">
        <v>1.2594006352860001</v>
      </c>
      <c r="AQ578" s="163">
        <v>1.3949854965775399</v>
      </c>
      <c r="AV578" s="315">
        <f t="shared" si="70"/>
        <v>22</v>
      </c>
      <c r="AW578" s="315">
        <f t="shared" si="71"/>
        <v>20</v>
      </c>
      <c r="AX578" s="315" t="str">
        <f t="shared" si="68"/>
        <v>Type I value-added multiplierNEP22</v>
      </c>
      <c r="AY578" s="315" t="str">
        <f t="shared" si="69"/>
        <v>Type I value-added multiplierNEP20</v>
      </c>
    </row>
    <row r="579" spans="39:51">
      <c r="AM579" s="163" t="s">
        <v>295</v>
      </c>
      <c r="AN579" s="163" t="s">
        <v>269</v>
      </c>
      <c r="AO579" s="163">
        <v>16</v>
      </c>
      <c r="AP579" s="163">
        <v>1.7591094155807401</v>
      </c>
      <c r="AQ579" s="163">
        <v>1.9090389670218499</v>
      </c>
      <c r="AV579" s="315">
        <f t="shared" si="70"/>
        <v>12</v>
      </c>
      <c r="AW579" s="315">
        <f t="shared" si="71"/>
        <v>11</v>
      </c>
      <c r="AX579" s="315" t="str">
        <f t="shared" si="68"/>
        <v>Type I value-added multiplierNEP12</v>
      </c>
      <c r="AY579" s="315" t="str">
        <f t="shared" si="69"/>
        <v>Type I value-added multiplierNEP11</v>
      </c>
    </row>
    <row r="580" spans="39:51">
      <c r="AM580" s="163" t="s">
        <v>295</v>
      </c>
      <c r="AN580" s="163" t="s">
        <v>269</v>
      </c>
      <c r="AO580" s="163">
        <v>17</v>
      </c>
      <c r="AP580" s="163">
        <v>1.58204857042142</v>
      </c>
      <c r="AQ580" s="163">
        <v>1.6415385341850599</v>
      </c>
      <c r="AV580" s="315">
        <f t="shared" si="70"/>
        <v>14</v>
      </c>
      <c r="AW580" s="315">
        <f t="shared" si="71"/>
        <v>16</v>
      </c>
      <c r="AX580" s="315" t="str">
        <f t="shared" ref="AX580:AX643" si="72">_xlfn.CONCAT(AM580,AN580,AV580)</f>
        <v>Type I value-added multiplierNEP14</v>
      </c>
      <c r="AY580" s="315" t="str">
        <f t="shared" ref="AY580:AY643" si="73">_xlfn.CONCAT(AM580,AN580,AW580)</f>
        <v>Type I value-added multiplierNEP16</v>
      </c>
    </row>
    <row r="581" spans="39:51">
      <c r="AM581" s="163" t="s">
        <v>295</v>
      </c>
      <c r="AN581" s="163" t="s">
        <v>269</v>
      </c>
      <c r="AO581" s="163">
        <v>18</v>
      </c>
      <c r="AP581" s="163">
        <v>1.4235028405704</v>
      </c>
      <c r="AQ581" s="163">
        <v>1.48381637762329</v>
      </c>
      <c r="AV581" s="315">
        <f t="shared" ref="AV581:AV644" si="74">COUNTIFS($AM$5:$AM$2628,AM581,$AN$5:$AN$2628,AN581,$AP$5:$AP$2628,"&gt;" &amp; AP581) + 1</f>
        <v>17</v>
      </c>
      <c r="AW581" s="315">
        <f t="shared" ref="AW581:AW644" si="75">COUNTIFS($AM$5:$AM$2628,AM581,$AN$5:$AN$2628,AN581,$AQ$5:$AQ$2628,"&gt;" &amp; AQ581) + 1</f>
        <v>19</v>
      </c>
      <c r="AX581" s="315" t="str">
        <f t="shared" si="72"/>
        <v>Type I value-added multiplierNEP17</v>
      </c>
      <c r="AY581" s="315" t="str">
        <f t="shared" si="73"/>
        <v>Type I value-added multiplierNEP19</v>
      </c>
    </row>
    <row r="582" spans="39:51">
      <c r="AM582" s="163" t="s">
        <v>295</v>
      </c>
      <c r="AN582" s="163" t="s">
        <v>269</v>
      </c>
      <c r="AO582" s="163">
        <v>19</v>
      </c>
      <c r="AP582" s="163">
        <v>1.1868981233898199</v>
      </c>
      <c r="AQ582" s="163">
        <v>1.2087067142864001</v>
      </c>
      <c r="AV582" s="315">
        <f t="shared" si="74"/>
        <v>27</v>
      </c>
      <c r="AW582" s="315">
        <f t="shared" si="75"/>
        <v>28</v>
      </c>
      <c r="AX582" s="315" t="str">
        <f t="shared" si="72"/>
        <v>Type I value-added multiplierNEP27</v>
      </c>
      <c r="AY582" s="315" t="str">
        <f t="shared" si="73"/>
        <v>Type I value-added multiplierNEP28</v>
      </c>
    </row>
    <row r="583" spans="39:51">
      <c r="AM583" s="163" t="s">
        <v>295</v>
      </c>
      <c r="AN583" s="163" t="s">
        <v>269</v>
      </c>
      <c r="AO583" s="163">
        <v>20</v>
      </c>
      <c r="AP583" s="163">
        <v>1.2100553036216199</v>
      </c>
      <c r="AQ583" s="163">
        <v>1.2293268851430099</v>
      </c>
      <c r="AV583" s="315">
        <f t="shared" si="74"/>
        <v>26</v>
      </c>
      <c r="AW583" s="315">
        <f t="shared" si="75"/>
        <v>26</v>
      </c>
      <c r="AX583" s="315" t="str">
        <f t="shared" si="72"/>
        <v>Type I value-added multiplierNEP26</v>
      </c>
      <c r="AY583" s="315" t="str">
        <f t="shared" si="73"/>
        <v>Type I value-added multiplierNEP26</v>
      </c>
    </row>
    <row r="584" spans="39:51">
      <c r="AM584" s="163" t="s">
        <v>295</v>
      </c>
      <c r="AN584" s="163" t="s">
        <v>269</v>
      </c>
      <c r="AO584" s="163">
        <v>21</v>
      </c>
      <c r="AP584" s="163">
        <v>1.16520102515501</v>
      </c>
      <c r="AQ584" s="163">
        <v>1.1873793788156399</v>
      </c>
      <c r="AV584" s="315">
        <f t="shared" si="74"/>
        <v>31</v>
      </c>
      <c r="AW584" s="315">
        <f t="shared" si="75"/>
        <v>31</v>
      </c>
      <c r="AX584" s="315" t="str">
        <f t="shared" si="72"/>
        <v>Type I value-added multiplierNEP31</v>
      </c>
      <c r="AY584" s="315" t="str">
        <f t="shared" si="73"/>
        <v>Type I value-added multiplierNEP31</v>
      </c>
    </row>
    <row r="585" spans="39:51">
      <c r="AM585" s="163" t="s">
        <v>295</v>
      </c>
      <c r="AN585" s="163" t="s">
        <v>269</v>
      </c>
      <c r="AO585" s="163">
        <v>22</v>
      </c>
      <c r="AP585" s="163">
        <v>2.6703053699453698</v>
      </c>
      <c r="AQ585" s="163">
        <v>2.9055302280273301</v>
      </c>
      <c r="AV585" s="315">
        <f t="shared" si="74"/>
        <v>3</v>
      </c>
      <c r="AW585" s="315">
        <f t="shared" si="75"/>
        <v>2</v>
      </c>
      <c r="AX585" s="315" t="str">
        <f t="shared" si="72"/>
        <v>Type I value-added multiplierNEP3</v>
      </c>
      <c r="AY585" s="315" t="str">
        <f t="shared" si="73"/>
        <v>Type I value-added multiplierNEP2</v>
      </c>
    </row>
    <row r="586" spans="39:51">
      <c r="AM586" s="163" t="s">
        <v>295</v>
      </c>
      <c r="AN586" s="163" t="s">
        <v>269</v>
      </c>
      <c r="AO586" s="163">
        <v>23</v>
      </c>
      <c r="AP586" s="163">
        <v>1.2135876561776899</v>
      </c>
      <c r="AQ586" s="163">
        <v>1.2437917660945701</v>
      </c>
      <c r="AV586" s="315">
        <f t="shared" si="74"/>
        <v>25</v>
      </c>
      <c r="AW586" s="315">
        <f t="shared" si="75"/>
        <v>25</v>
      </c>
      <c r="AX586" s="315" t="str">
        <f t="shared" si="72"/>
        <v>Type I value-added multiplierNEP25</v>
      </c>
      <c r="AY586" s="315" t="str">
        <f t="shared" si="73"/>
        <v>Type I value-added multiplierNEP25</v>
      </c>
    </row>
    <row r="587" spans="39:51">
      <c r="AM587" s="163" t="s">
        <v>295</v>
      </c>
      <c r="AN587" s="163" t="s">
        <v>269</v>
      </c>
      <c r="AO587" s="163">
        <v>24</v>
      </c>
      <c r="AP587" s="163">
        <v>0</v>
      </c>
      <c r="AQ587" s="163">
        <v>0</v>
      </c>
      <c r="AV587" s="315">
        <f t="shared" si="74"/>
        <v>34</v>
      </c>
      <c r="AW587" s="315">
        <f t="shared" si="75"/>
        <v>34</v>
      </c>
      <c r="AX587" s="315" t="str">
        <f t="shared" si="72"/>
        <v>Type I value-added multiplierNEP34</v>
      </c>
      <c r="AY587" s="315" t="str">
        <f t="shared" si="73"/>
        <v>Type I value-added multiplierNEP34</v>
      </c>
    </row>
    <row r="588" spans="39:51">
      <c r="AM588" s="163" t="s">
        <v>295</v>
      </c>
      <c r="AN588" s="163" t="s">
        <v>269</v>
      </c>
      <c r="AO588" s="163">
        <v>25</v>
      </c>
      <c r="AP588" s="163">
        <v>1.12983734659803</v>
      </c>
      <c r="AQ588" s="163">
        <v>1.1976973553638499</v>
      </c>
      <c r="AV588" s="315">
        <f t="shared" si="74"/>
        <v>32</v>
      </c>
      <c r="AW588" s="315">
        <f t="shared" si="75"/>
        <v>29</v>
      </c>
      <c r="AX588" s="315" t="str">
        <f t="shared" si="72"/>
        <v>Type I value-added multiplierNEP32</v>
      </c>
      <c r="AY588" s="315" t="str">
        <f t="shared" si="73"/>
        <v>Type I value-added multiplierNEP29</v>
      </c>
    </row>
    <row r="589" spans="39:51">
      <c r="AM589" s="163" t="s">
        <v>295</v>
      </c>
      <c r="AN589" s="163" t="s">
        <v>269</v>
      </c>
      <c r="AO589" s="163">
        <v>26</v>
      </c>
      <c r="AP589" s="163">
        <v>1.87223747406841</v>
      </c>
      <c r="AQ589" s="163">
        <v>1.98833386065479</v>
      </c>
      <c r="AV589" s="315">
        <f t="shared" si="74"/>
        <v>8</v>
      </c>
      <c r="AW589" s="315">
        <f t="shared" si="75"/>
        <v>9</v>
      </c>
      <c r="AX589" s="315" t="str">
        <f t="shared" si="72"/>
        <v>Type I value-added multiplierNEP8</v>
      </c>
      <c r="AY589" s="315" t="str">
        <f t="shared" si="73"/>
        <v>Type I value-added multiplierNEP9</v>
      </c>
    </row>
    <row r="590" spans="39:51">
      <c r="AM590" s="163" t="s">
        <v>295</v>
      </c>
      <c r="AN590" s="163" t="s">
        <v>269</v>
      </c>
      <c r="AO590" s="163">
        <v>27</v>
      </c>
      <c r="AP590" s="163">
        <v>1.8457874421340199</v>
      </c>
      <c r="AQ590" s="163">
        <v>1.9085574431313701</v>
      </c>
      <c r="AV590" s="315">
        <f t="shared" si="74"/>
        <v>9</v>
      </c>
      <c r="AW590" s="315">
        <f t="shared" si="75"/>
        <v>12</v>
      </c>
      <c r="AX590" s="315" t="str">
        <f t="shared" si="72"/>
        <v>Type I value-added multiplierNEP9</v>
      </c>
      <c r="AY590" s="315" t="str">
        <f t="shared" si="73"/>
        <v>Type I value-added multiplierNEP12</v>
      </c>
    </row>
    <row r="591" spans="39:51">
      <c r="AM591" s="163" t="s">
        <v>295</v>
      </c>
      <c r="AN591" s="163" t="s">
        <v>269</v>
      </c>
      <c r="AO591" s="163">
        <v>28</v>
      </c>
      <c r="AP591" s="163">
        <v>1.1729175289448499</v>
      </c>
      <c r="AQ591" s="163">
        <v>1.18687942114005</v>
      </c>
      <c r="AV591" s="315">
        <f t="shared" si="74"/>
        <v>30</v>
      </c>
      <c r="AW591" s="315">
        <f t="shared" si="75"/>
        <v>32</v>
      </c>
      <c r="AX591" s="315" t="str">
        <f t="shared" si="72"/>
        <v>Type I value-added multiplierNEP30</v>
      </c>
      <c r="AY591" s="315" t="str">
        <f t="shared" si="73"/>
        <v>Type I value-added multiplierNEP32</v>
      </c>
    </row>
    <row r="592" spans="39:51">
      <c r="AM592" s="163" t="s">
        <v>295</v>
      </c>
      <c r="AN592" s="163" t="s">
        <v>269</v>
      </c>
      <c r="AO592" s="163">
        <v>29</v>
      </c>
      <c r="AP592" s="163">
        <v>1.2191220486304899</v>
      </c>
      <c r="AQ592" s="163">
        <v>1.2186007242818799</v>
      </c>
      <c r="AV592" s="315">
        <f t="shared" si="74"/>
        <v>24</v>
      </c>
      <c r="AW592" s="315">
        <f t="shared" si="75"/>
        <v>27</v>
      </c>
      <c r="AX592" s="315" t="str">
        <f t="shared" si="72"/>
        <v>Type I value-added multiplierNEP24</v>
      </c>
      <c r="AY592" s="315" t="str">
        <f t="shared" si="73"/>
        <v>Type I value-added multiplierNEP27</v>
      </c>
    </row>
    <row r="593" spans="39:51">
      <c r="AM593" s="163" t="s">
        <v>295</v>
      </c>
      <c r="AN593" s="163" t="s">
        <v>269</v>
      </c>
      <c r="AO593" s="163">
        <v>30</v>
      </c>
      <c r="AP593" s="163">
        <v>1.6781239662843099</v>
      </c>
      <c r="AQ593" s="163">
        <v>1.7743826193351899</v>
      </c>
      <c r="AV593" s="315">
        <f t="shared" si="74"/>
        <v>13</v>
      </c>
      <c r="AW593" s="315">
        <f t="shared" si="75"/>
        <v>13</v>
      </c>
      <c r="AX593" s="315" t="str">
        <f t="shared" si="72"/>
        <v>Type I value-added multiplierNEP13</v>
      </c>
      <c r="AY593" s="315" t="str">
        <f t="shared" si="73"/>
        <v>Type I value-added multiplierNEP13</v>
      </c>
    </row>
    <row r="594" spans="39:51">
      <c r="AM594" s="163" t="s">
        <v>295</v>
      </c>
      <c r="AN594" s="163" t="s">
        <v>269</v>
      </c>
      <c r="AO594" s="163">
        <v>31</v>
      </c>
      <c r="AP594" s="163">
        <v>1.32189636619669</v>
      </c>
      <c r="AQ594" s="163">
        <v>1.2857630310991801</v>
      </c>
      <c r="AV594" s="315">
        <f t="shared" si="74"/>
        <v>19</v>
      </c>
      <c r="AW594" s="315">
        <f t="shared" si="75"/>
        <v>22</v>
      </c>
      <c r="AX594" s="315" t="str">
        <f t="shared" si="72"/>
        <v>Type I value-added multiplierNEP19</v>
      </c>
      <c r="AY594" s="315" t="str">
        <f t="shared" si="73"/>
        <v>Type I value-added multiplierNEP22</v>
      </c>
    </row>
    <row r="595" spans="39:51">
      <c r="AM595" s="163" t="s">
        <v>295</v>
      </c>
      <c r="AN595" s="163" t="s">
        <v>269</v>
      </c>
      <c r="AO595" s="163">
        <v>32</v>
      </c>
      <c r="AP595" s="163">
        <v>1.26333154183491</v>
      </c>
      <c r="AQ595" s="163">
        <v>1.2544062316454301</v>
      </c>
      <c r="AV595" s="315">
        <f t="shared" si="74"/>
        <v>21</v>
      </c>
      <c r="AW595" s="315">
        <f t="shared" si="75"/>
        <v>23</v>
      </c>
      <c r="AX595" s="315" t="str">
        <f t="shared" si="72"/>
        <v>Type I value-added multiplierNEP21</v>
      </c>
      <c r="AY595" s="315" t="str">
        <f t="shared" si="73"/>
        <v>Type I value-added multiplierNEP23</v>
      </c>
    </row>
    <row r="596" spans="39:51">
      <c r="AM596" s="163" t="s">
        <v>295</v>
      </c>
      <c r="AN596" s="163" t="s">
        <v>269</v>
      </c>
      <c r="AO596" s="163">
        <v>33</v>
      </c>
      <c r="AP596" s="163">
        <v>1.1852441426869</v>
      </c>
      <c r="AQ596" s="163">
        <v>1.2460272131960799</v>
      </c>
      <c r="AV596" s="315">
        <f t="shared" si="74"/>
        <v>28</v>
      </c>
      <c r="AW596" s="315">
        <f t="shared" si="75"/>
        <v>24</v>
      </c>
      <c r="AX596" s="315" t="str">
        <f t="shared" si="72"/>
        <v>Type I value-added multiplierNEP28</v>
      </c>
      <c r="AY596" s="315" t="str">
        <f t="shared" si="73"/>
        <v>Type I value-added multiplierNEP24</v>
      </c>
    </row>
    <row r="597" spans="39:51">
      <c r="AM597" s="163" t="s">
        <v>295</v>
      </c>
      <c r="AN597" s="163" t="s">
        <v>269</v>
      </c>
      <c r="AO597" s="163">
        <v>34</v>
      </c>
      <c r="AP597" s="163">
        <v>2.8431447754209001</v>
      </c>
      <c r="AQ597" s="163">
        <v>2.8880327534793002</v>
      </c>
      <c r="AV597" s="315">
        <f t="shared" si="74"/>
        <v>2</v>
      </c>
      <c r="AW597" s="315">
        <f t="shared" si="75"/>
        <v>3</v>
      </c>
      <c r="AX597" s="315" t="str">
        <f t="shared" si="72"/>
        <v>Type I value-added multiplierNEP2</v>
      </c>
      <c r="AY597" s="315" t="str">
        <f t="shared" si="73"/>
        <v>Type I value-added multiplierNEP3</v>
      </c>
    </row>
    <row r="598" spans="39:51">
      <c r="AM598" s="163" t="s">
        <v>295</v>
      </c>
      <c r="AN598" s="163" t="s">
        <v>269</v>
      </c>
      <c r="AO598" s="163">
        <v>35</v>
      </c>
      <c r="AV598" s="315">
        <f t="shared" si="74"/>
        <v>1</v>
      </c>
      <c r="AW598" s="315">
        <f t="shared" si="75"/>
        <v>1</v>
      </c>
      <c r="AX598" s="315" t="str">
        <f t="shared" si="72"/>
        <v>Type I value-added multiplierNEP1</v>
      </c>
      <c r="AY598" s="315" t="str">
        <f t="shared" si="73"/>
        <v>Type I value-added multiplierNEP1</v>
      </c>
    </row>
    <row r="599" spans="39:51">
      <c r="AM599" s="163" t="s">
        <v>295</v>
      </c>
      <c r="AN599" s="163" t="s">
        <v>272</v>
      </c>
      <c r="AO599" s="163">
        <v>1</v>
      </c>
      <c r="AP599" s="163">
        <v>1.3286925193938599</v>
      </c>
      <c r="AQ599" s="163">
        <v>1.3345107624143799</v>
      </c>
      <c r="AV599" s="315">
        <f t="shared" si="74"/>
        <v>25</v>
      </c>
      <c r="AW599" s="315">
        <f t="shared" si="75"/>
        <v>25</v>
      </c>
      <c r="AX599" s="315" t="str">
        <f t="shared" si="72"/>
        <v>Type I value-added multiplierPAK25</v>
      </c>
      <c r="AY599" s="315" t="str">
        <f t="shared" si="73"/>
        <v>Type I value-added multiplierPAK25</v>
      </c>
    </row>
    <row r="600" spans="39:51">
      <c r="AM600" s="163" t="s">
        <v>295</v>
      </c>
      <c r="AN600" s="163" t="s">
        <v>272</v>
      </c>
      <c r="AO600" s="163">
        <v>2</v>
      </c>
      <c r="AP600" s="163">
        <v>1.1690060616693501</v>
      </c>
      <c r="AQ600" s="163">
        <v>1.1715199986882401</v>
      </c>
      <c r="AV600" s="315">
        <f t="shared" si="74"/>
        <v>30</v>
      </c>
      <c r="AW600" s="315">
        <f t="shared" si="75"/>
        <v>30</v>
      </c>
      <c r="AX600" s="315" t="str">
        <f t="shared" si="72"/>
        <v>Type I value-added multiplierPAK30</v>
      </c>
      <c r="AY600" s="315" t="str">
        <f t="shared" si="73"/>
        <v>Type I value-added multiplierPAK30</v>
      </c>
    </row>
    <row r="601" spans="39:51">
      <c r="AM601" s="163" t="s">
        <v>295</v>
      </c>
      <c r="AN601" s="163" t="s">
        <v>272</v>
      </c>
      <c r="AO601" s="163">
        <v>3</v>
      </c>
      <c r="AP601" s="163">
        <v>3.8945617679497402</v>
      </c>
      <c r="AQ601" s="163">
        <v>3.9046681340756799</v>
      </c>
      <c r="AV601" s="315">
        <f t="shared" si="74"/>
        <v>2</v>
      </c>
      <c r="AW601" s="315">
        <f t="shared" si="75"/>
        <v>2</v>
      </c>
      <c r="AX601" s="315" t="str">
        <f t="shared" si="72"/>
        <v>Type I value-added multiplierPAK2</v>
      </c>
      <c r="AY601" s="315" t="str">
        <f t="shared" si="73"/>
        <v>Type I value-added multiplierPAK2</v>
      </c>
    </row>
    <row r="602" spans="39:51">
      <c r="AM602" s="163" t="s">
        <v>295</v>
      </c>
      <c r="AN602" s="163" t="s">
        <v>272</v>
      </c>
      <c r="AO602" s="163">
        <v>4</v>
      </c>
      <c r="AP602" s="163">
        <v>3.2376091502941602</v>
      </c>
      <c r="AQ602" s="163">
        <v>3.2876906986648602</v>
      </c>
      <c r="AV602" s="315">
        <f t="shared" si="74"/>
        <v>3</v>
      </c>
      <c r="AW602" s="315">
        <f t="shared" si="75"/>
        <v>3</v>
      </c>
      <c r="AX602" s="315" t="str">
        <f t="shared" si="72"/>
        <v>Type I value-added multiplierPAK3</v>
      </c>
      <c r="AY602" s="315" t="str">
        <f t="shared" si="73"/>
        <v>Type I value-added multiplierPAK3</v>
      </c>
    </row>
    <row r="603" spans="39:51">
      <c r="AM603" s="163" t="s">
        <v>295</v>
      </c>
      <c r="AN603" s="163" t="s">
        <v>272</v>
      </c>
      <c r="AO603" s="163">
        <v>5</v>
      </c>
      <c r="AP603" s="163">
        <v>2.9261400732574701</v>
      </c>
      <c r="AQ603" s="163">
        <v>2.9455751416410498</v>
      </c>
      <c r="AV603" s="315">
        <f t="shared" si="74"/>
        <v>4</v>
      </c>
      <c r="AW603" s="315">
        <f t="shared" si="75"/>
        <v>4</v>
      </c>
      <c r="AX603" s="315" t="str">
        <f t="shared" si="72"/>
        <v>Type I value-added multiplierPAK4</v>
      </c>
      <c r="AY603" s="315" t="str">
        <f t="shared" si="73"/>
        <v>Type I value-added multiplierPAK4</v>
      </c>
    </row>
    <row r="604" spans="39:51">
      <c r="AM604" s="163" t="s">
        <v>295</v>
      </c>
      <c r="AN604" s="163" t="s">
        <v>272</v>
      </c>
      <c r="AO604" s="163">
        <v>6</v>
      </c>
      <c r="AP604" s="163">
        <v>2.1204179396556402</v>
      </c>
      <c r="AQ604" s="163">
        <v>2.1272100929562399</v>
      </c>
      <c r="AV604" s="315">
        <f t="shared" si="74"/>
        <v>10</v>
      </c>
      <c r="AW604" s="315">
        <f t="shared" si="75"/>
        <v>10</v>
      </c>
      <c r="AX604" s="315" t="str">
        <f t="shared" si="72"/>
        <v>Type I value-added multiplierPAK10</v>
      </c>
      <c r="AY604" s="315" t="str">
        <f t="shared" si="73"/>
        <v>Type I value-added multiplierPAK10</v>
      </c>
    </row>
    <row r="605" spans="39:51">
      <c r="AM605" s="163" t="s">
        <v>295</v>
      </c>
      <c r="AN605" s="163" t="s">
        <v>272</v>
      </c>
      <c r="AO605" s="163">
        <v>7</v>
      </c>
      <c r="AP605" s="163">
        <v>1.9454381831362999</v>
      </c>
      <c r="AQ605" s="163">
        <v>1.9462609364864001</v>
      </c>
      <c r="AV605" s="315">
        <f t="shared" si="74"/>
        <v>12</v>
      </c>
      <c r="AW605" s="315">
        <f t="shared" si="75"/>
        <v>13</v>
      </c>
      <c r="AX605" s="315" t="str">
        <f t="shared" si="72"/>
        <v>Type I value-added multiplierPAK12</v>
      </c>
      <c r="AY605" s="315" t="str">
        <f t="shared" si="73"/>
        <v>Type I value-added multiplierPAK13</v>
      </c>
    </row>
    <row r="606" spans="39:51">
      <c r="AM606" s="163" t="s">
        <v>295</v>
      </c>
      <c r="AN606" s="163" t="s">
        <v>272</v>
      </c>
      <c r="AO606" s="163">
        <v>8</v>
      </c>
      <c r="AP606" s="163">
        <v>1.72644803882316</v>
      </c>
      <c r="AQ606" s="163">
        <v>1.5845186490927901</v>
      </c>
      <c r="AV606" s="315">
        <f t="shared" si="74"/>
        <v>17</v>
      </c>
      <c r="AW606" s="315">
        <f t="shared" si="75"/>
        <v>20</v>
      </c>
      <c r="AX606" s="315" t="str">
        <f t="shared" si="72"/>
        <v>Type I value-added multiplierPAK17</v>
      </c>
      <c r="AY606" s="315" t="str">
        <f t="shared" si="73"/>
        <v>Type I value-added multiplierPAK20</v>
      </c>
    </row>
    <row r="607" spans="39:51">
      <c r="AM607" s="163" t="s">
        <v>295</v>
      </c>
      <c r="AN607" s="163" t="s">
        <v>272</v>
      </c>
      <c r="AO607" s="163">
        <v>9</v>
      </c>
      <c r="AP607" s="163">
        <v>2.1921843731183199</v>
      </c>
      <c r="AQ607" s="163">
        <v>2.2184076388411098</v>
      </c>
      <c r="AV607" s="315">
        <f t="shared" si="74"/>
        <v>9</v>
      </c>
      <c r="AW607" s="315">
        <f t="shared" si="75"/>
        <v>9</v>
      </c>
      <c r="AX607" s="315" t="str">
        <f t="shared" si="72"/>
        <v>Type I value-added multiplierPAK9</v>
      </c>
      <c r="AY607" s="315" t="str">
        <f t="shared" si="73"/>
        <v>Type I value-added multiplierPAK9</v>
      </c>
    </row>
    <row r="608" spans="39:51">
      <c r="AM608" s="163" t="s">
        <v>295</v>
      </c>
      <c r="AN608" s="163" t="s">
        <v>272</v>
      </c>
      <c r="AO608" s="163">
        <v>10</v>
      </c>
      <c r="AP608" s="163">
        <v>2.5158975458052</v>
      </c>
      <c r="AQ608" s="163">
        <v>2.5390758131015398</v>
      </c>
      <c r="AV608" s="315">
        <f t="shared" si="74"/>
        <v>6</v>
      </c>
      <c r="AW608" s="315">
        <f t="shared" si="75"/>
        <v>6</v>
      </c>
      <c r="AX608" s="315" t="str">
        <f t="shared" si="72"/>
        <v>Type I value-added multiplierPAK6</v>
      </c>
      <c r="AY608" s="315" t="str">
        <f t="shared" si="73"/>
        <v>Type I value-added multiplierPAK6</v>
      </c>
    </row>
    <row r="609" spans="39:51">
      <c r="AM609" s="163" t="s">
        <v>295</v>
      </c>
      <c r="AN609" s="163" t="s">
        <v>272</v>
      </c>
      <c r="AO609" s="163">
        <v>11</v>
      </c>
      <c r="AP609" s="163">
        <v>1.4840696000475699</v>
      </c>
      <c r="AQ609" s="163">
        <v>1.46613636202868</v>
      </c>
      <c r="AV609" s="315">
        <f t="shared" si="74"/>
        <v>22</v>
      </c>
      <c r="AW609" s="315">
        <f t="shared" si="75"/>
        <v>22</v>
      </c>
      <c r="AX609" s="315" t="str">
        <f t="shared" si="72"/>
        <v>Type I value-added multiplierPAK22</v>
      </c>
      <c r="AY609" s="315" t="str">
        <f t="shared" si="73"/>
        <v>Type I value-added multiplierPAK22</v>
      </c>
    </row>
    <row r="610" spans="39:51">
      <c r="AM610" s="163" t="s">
        <v>295</v>
      </c>
      <c r="AN610" s="163" t="s">
        <v>272</v>
      </c>
      <c r="AO610" s="163">
        <v>12</v>
      </c>
      <c r="AP610" s="163">
        <v>1.79932686071049</v>
      </c>
      <c r="AQ610" s="163">
        <v>1.7669907003565599</v>
      </c>
      <c r="AV610" s="315">
        <f t="shared" si="74"/>
        <v>14</v>
      </c>
      <c r="AW610" s="315">
        <f t="shared" si="75"/>
        <v>16</v>
      </c>
      <c r="AX610" s="315" t="str">
        <f t="shared" si="72"/>
        <v>Type I value-added multiplierPAK14</v>
      </c>
      <c r="AY610" s="315" t="str">
        <f t="shared" si="73"/>
        <v>Type I value-added multiplierPAK16</v>
      </c>
    </row>
    <row r="611" spans="39:51">
      <c r="AM611" s="163" t="s">
        <v>295</v>
      </c>
      <c r="AN611" s="163" t="s">
        <v>272</v>
      </c>
      <c r="AO611" s="163">
        <v>13</v>
      </c>
      <c r="AP611" s="163">
        <v>2.3406268767701</v>
      </c>
      <c r="AQ611" s="163">
        <v>2.3648126440583699</v>
      </c>
      <c r="AV611" s="315">
        <f t="shared" si="74"/>
        <v>7</v>
      </c>
      <c r="AW611" s="315">
        <f t="shared" si="75"/>
        <v>7</v>
      </c>
      <c r="AX611" s="315" t="str">
        <f t="shared" si="72"/>
        <v>Type I value-added multiplierPAK7</v>
      </c>
      <c r="AY611" s="315" t="str">
        <f t="shared" si="73"/>
        <v>Type I value-added multiplierPAK7</v>
      </c>
    </row>
    <row r="612" spans="39:51">
      <c r="AM612" s="163" t="s">
        <v>295</v>
      </c>
      <c r="AN612" s="163" t="s">
        <v>272</v>
      </c>
      <c r="AO612" s="163">
        <v>14</v>
      </c>
      <c r="AP612" s="163">
        <v>1.79561146066335</v>
      </c>
      <c r="AQ612" s="163">
        <v>1.83916914884608</v>
      </c>
      <c r="AV612" s="315">
        <f t="shared" si="74"/>
        <v>15</v>
      </c>
      <c r="AW612" s="315">
        <f t="shared" si="75"/>
        <v>14</v>
      </c>
      <c r="AX612" s="315" t="str">
        <f t="shared" si="72"/>
        <v>Type I value-added multiplierPAK15</v>
      </c>
      <c r="AY612" s="315" t="str">
        <f t="shared" si="73"/>
        <v>Type I value-added multiplierPAK14</v>
      </c>
    </row>
    <row r="613" spans="39:51">
      <c r="AM613" s="163" t="s">
        <v>295</v>
      </c>
      <c r="AN613" s="163" t="s">
        <v>272</v>
      </c>
      <c r="AO613" s="163">
        <v>15</v>
      </c>
      <c r="AP613" s="163">
        <v>1.7685967203778501</v>
      </c>
      <c r="AQ613" s="163">
        <v>1.8358476854232999</v>
      </c>
      <c r="AV613" s="315">
        <f t="shared" si="74"/>
        <v>16</v>
      </c>
      <c r="AW613" s="315">
        <f t="shared" si="75"/>
        <v>15</v>
      </c>
      <c r="AX613" s="315" t="str">
        <f t="shared" si="72"/>
        <v>Type I value-added multiplierPAK16</v>
      </c>
      <c r="AY613" s="315" t="str">
        <f t="shared" si="73"/>
        <v>Type I value-added multiplierPAK15</v>
      </c>
    </row>
    <row r="614" spans="39:51">
      <c r="AM614" s="163" t="s">
        <v>295</v>
      </c>
      <c r="AN614" s="163" t="s">
        <v>272</v>
      </c>
      <c r="AO614" s="163">
        <v>16</v>
      </c>
      <c r="AP614" s="163">
        <v>1.56136836543072</v>
      </c>
      <c r="AQ614" s="163">
        <v>1.5155693249995099</v>
      </c>
      <c r="AV614" s="315">
        <f t="shared" si="74"/>
        <v>21</v>
      </c>
      <c r="AW614" s="315">
        <f t="shared" si="75"/>
        <v>21</v>
      </c>
      <c r="AX614" s="315" t="str">
        <f t="shared" si="72"/>
        <v>Type I value-added multiplierPAK21</v>
      </c>
      <c r="AY614" s="315" t="str">
        <f t="shared" si="73"/>
        <v>Type I value-added multiplierPAK21</v>
      </c>
    </row>
    <row r="615" spans="39:51">
      <c r="AM615" s="163" t="s">
        <v>295</v>
      </c>
      <c r="AN615" s="163" t="s">
        <v>272</v>
      </c>
      <c r="AO615" s="163">
        <v>17</v>
      </c>
      <c r="AP615" s="163">
        <v>4.5856818083675801</v>
      </c>
      <c r="AQ615" s="163">
        <v>4.70655286188431</v>
      </c>
      <c r="AV615" s="315">
        <f t="shared" si="74"/>
        <v>1</v>
      </c>
      <c r="AW615" s="315">
        <f t="shared" si="75"/>
        <v>1</v>
      </c>
      <c r="AX615" s="315" t="str">
        <f t="shared" si="72"/>
        <v>Type I value-added multiplierPAK1</v>
      </c>
      <c r="AY615" s="315" t="str">
        <f t="shared" si="73"/>
        <v>Type I value-added multiplierPAK1</v>
      </c>
    </row>
    <row r="616" spans="39:51">
      <c r="AM616" s="163" t="s">
        <v>295</v>
      </c>
      <c r="AN616" s="163" t="s">
        <v>272</v>
      </c>
      <c r="AO616" s="163">
        <v>18</v>
      </c>
      <c r="AP616" s="163">
        <v>2.0395361458736101</v>
      </c>
      <c r="AQ616" s="163">
        <v>2.0438158552999601</v>
      </c>
      <c r="AV616" s="315">
        <f t="shared" si="74"/>
        <v>11</v>
      </c>
      <c r="AW616" s="315">
        <f t="shared" si="75"/>
        <v>11</v>
      </c>
      <c r="AX616" s="315" t="str">
        <f t="shared" si="72"/>
        <v>Type I value-added multiplierPAK11</v>
      </c>
      <c r="AY616" s="315" t="str">
        <f t="shared" si="73"/>
        <v>Type I value-added multiplierPAK11</v>
      </c>
    </row>
    <row r="617" spans="39:51">
      <c r="AM617" s="163" t="s">
        <v>295</v>
      </c>
      <c r="AN617" s="163" t="s">
        <v>272</v>
      </c>
      <c r="AO617" s="163">
        <v>19</v>
      </c>
      <c r="AP617" s="163">
        <v>1.38882046203612</v>
      </c>
      <c r="AQ617" s="163">
        <v>1.39804049417021</v>
      </c>
      <c r="AV617" s="315">
        <f t="shared" si="74"/>
        <v>24</v>
      </c>
      <c r="AW617" s="315">
        <f t="shared" si="75"/>
        <v>24</v>
      </c>
      <c r="AX617" s="315" t="str">
        <f t="shared" si="72"/>
        <v>Type I value-added multiplierPAK24</v>
      </c>
      <c r="AY617" s="315" t="str">
        <f t="shared" si="73"/>
        <v>Type I value-added multiplierPAK24</v>
      </c>
    </row>
    <row r="618" spans="39:51">
      <c r="AM618" s="163" t="s">
        <v>295</v>
      </c>
      <c r="AN618" s="163" t="s">
        <v>272</v>
      </c>
      <c r="AO618" s="163">
        <v>20</v>
      </c>
      <c r="AP618" s="163">
        <v>1.10032655936726</v>
      </c>
      <c r="AQ618" s="163">
        <v>1.1044031562910701</v>
      </c>
      <c r="AV618" s="315">
        <f t="shared" si="74"/>
        <v>33</v>
      </c>
      <c r="AW618" s="315">
        <f t="shared" si="75"/>
        <v>33</v>
      </c>
      <c r="AX618" s="315" t="str">
        <f t="shared" si="72"/>
        <v>Type I value-added multiplierPAK33</v>
      </c>
      <c r="AY618" s="315" t="str">
        <f t="shared" si="73"/>
        <v>Type I value-added multiplierPAK33</v>
      </c>
    </row>
    <row r="619" spans="39:51">
      <c r="AM619" s="163" t="s">
        <v>295</v>
      </c>
      <c r="AN619" s="163" t="s">
        <v>272</v>
      </c>
      <c r="AO619" s="163">
        <v>21</v>
      </c>
      <c r="AP619" s="163">
        <v>1.20964303021454</v>
      </c>
      <c r="AQ619" s="163">
        <v>1.2158076953633701</v>
      </c>
      <c r="AV619" s="315">
        <f t="shared" si="74"/>
        <v>28</v>
      </c>
      <c r="AW619" s="315">
        <f t="shared" si="75"/>
        <v>28</v>
      </c>
      <c r="AX619" s="315" t="str">
        <f t="shared" si="72"/>
        <v>Type I value-added multiplierPAK28</v>
      </c>
      <c r="AY619" s="315" t="str">
        <f t="shared" si="73"/>
        <v>Type I value-added multiplierPAK28</v>
      </c>
    </row>
    <row r="620" spans="39:51">
      <c r="AM620" s="163" t="s">
        <v>295</v>
      </c>
      <c r="AN620" s="163" t="s">
        <v>272</v>
      </c>
      <c r="AO620" s="163">
        <v>22</v>
      </c>
      <c r="AP620" s="163">
        <v>2.5333723125429799</v>
      </c>
      <c r="AQ620" s="163">
        <v>2.5586024400803602</v>
      </c>
      <c r="AV620" s="315">
        <f t="shared" si="74"/>
        <v>5</v>
      </c>
      <c r="AW620" s="315">
        <f t="shared" si="75"/>
        <v>5</v>
      </c>
      <c r="AX620" s="315" t="str">
        <f t="shared" si="72"/>
        <v>Type I value-added multiplierPAK5</v>
      </c>
      <c r="AY620" s="315" t="str">
        <f t="shared" si="73"/>
        <v>Type I value-added multiplierPAK5</v>
      </c>
    </row>
    <row r="621" spans="39:51">
      <c r="AM621" s="163" t="s">
        <v>295</v>
      </c>
      <c r="AN621" s="163" t="s">
        <v>272</v>
      </c>
      <c r="AO621" s="163">
        <v>23</v>
      </c>
      <c r="AP621" s="163">
        <v>1.65843799760432</v>
      </c>
      <c r="AQ621" s="163">
        <v>1.6938124981824201</v>
      </c>
      <c r="AV621" s="315">
        <f t="shared" si="74"/>
        <v>19</v>
      </c>
      <c r="AW621" s="315">
        <f t="shared" si="75"/>
        <v>17</v>
      </c>
      <c r="AX621" s="315" t="str">
        <f t="shared" si="72"/>
        <v>Type I value-added multiplierPAK19</v>
      </c>
      <c r="AY621" s="315" t="str">
        <f t="shared" si="73"/>
        <v>Type I value-added multiplierPAK17</v>
      </c>
    </row>
    <row r="622" spans="39:51">
      <c r="AM622" s="163" t="s">
        <v>295</v>
      </c>
      <c r="AN622" s="163" t="s">
        <v>272</v>
      </c>
      <c r="AO622" s="163">
        <v>24</v>
      </c>
      <c r="AP622" s="163">
        <v>1.9332397472496801</v>
      </c>
      <c r="AQ622" s="163">
        <v>1.96626060583065</v>
      </c>
      <c r="AV622" s="315">
        <f t="shared" si="74"/>
        <v>13</v>
      </c>
      <c r="AW622" s="315">
        <f t="shared" si="75"/>
        <v>12</v>
      </c>
      <c r="AX622" s="315" t="str">
        <f t="shared" si="72"/>
        <v>Type I value-added multiplierPAK13</v>
      </c>
      <c r="AY622" s="315" t="str">
        <f t="shared" si="73"/>
        <v>Type I value-added multiplierPAK12</v>
      </c>
    </row>
    <row r="623" spans="39:51">
      <c r="AM623" s="163" t="s">
        <v>295</v>
      </c>
      <c r="AN623" s="163" t="s">
        <v>272</v>
      </c>
      <c r="AO623" s="163">
        <v>25</v>
      </c>
      <c r="AP623" s="163">
        <v>2.19661134768383</v>
      </c>
      <c r="AQ623" s="163">
        <v>2.22955497031211</v>
      </c>
      <c r="AV623" s="315">
        <f t="shared" si="74"/>
        <v>8</v>
      </c>
      <c r="AW623" s="315">
        <f t="shared" si="75"/>
        <v>8</v>
      </c>
      <c r="AX623" s="315" t="str">
        <f t="shared" si="72"/>
        <v>Type I value-added multiplierPAK8</v>
      </c>
      <c r="AY623" s="315" t="str">
        <f t="shared" si="73"/>
        <v>Type I value-added multiplierPAK8</v>
      </c>
    </row>
    <row r="624" spans="39:51">
      <c r="AM624" s="163" t="s">
        <v>295</v>
      </c>
      <c r="AN624" s="163" t="s">
        <v>272</v>
      </c>
      <c r="AO624" s="163">
        <v>26</v>
      </c>
      <c r="AP624" s="163">
        <v>1.39409386281408</v>
      </c>
      <c r="AQ624" s="163">
        <v>1.4047599241608399</v>
      </c>
      <c r="AV624" s="315">
        <f t="shared" si="74"/>
        <v>23</v>
      </c>
      <c r="AW624" s="315">
        <f t="shared" si="75"/>
        <v>23</v>
      </c>
      <c r="AX624" s="315" t="str">
        <f t="shared" si="72"/>
        <v>Type I value-added multiplierPAK23</v>
      </c>
      <c r="AY624" s="315" t="str">
        <f t="shared" si="73"/>
        <v>Type I value-added multiplierPAK23</v>
      </c>
    </row>
    <row r="625" spans="39:51">
      <c r="AM625" s="163" t="s">
        <v>295</v>
      </c>
      <c r="AN625" s="163" t="s">
        <v>272</v>
      </c>
      <c r="AO625" s="163">
        <v>27</v>
      </c>
      <c r="AP625" s="163">
        <v>1.6795033480994099</v>
      </c>
      <c r="AQ625" s="163">
        <v>1.69048876529668</v>
      </c>
      <c r="AV625" s="315">
        <f t="shared" si="74"/>
        <v>18</v>
      </c>
      <c r="AW625" s="315">
        <f t="shared" si="75"/>
        <v>18</v>
      </c>
      <c r="AX625" s="315" t="str">
        <f t="shared" si="72"/>
        <v>Type I value-added multiplierPAK18</v>
      </c>
      <c r="AY625" s="315" t="str">
        <f t="shared" si="73"/>
        <v>Type I value-added multiplierPAK18</v>
      </c>
    </row>
    <row r="626" spans="39:51">
      <c r="AM626" s="163" t="s">
        <v>295</v>
      </c>
      <c r="AN626" s="163" t="s">
        <v>272</v>
      </c>
      <c r="AO626" s="163">
        <v>28</v>
      </c>
      <c r="AP626" s="163">
        <v>1.2078614627913</v>
      </c>
      <c r="AQ626" s="163">
        <v>1.2123996418578</v>
      </c>
      <c r="AV626" s="315">
        <f t="shared" si="74"/>
        <v>29</v>
      </c>
      <c r="AW626" s="315">
        <f t="shared" si="75"/>
        <v>29</v>
      </c>
      <c r="AX626" s="315" t="str">
        <f t="shared" si="72"/>
        <v>Type I value-added multiplierPAK29</v>
      </c>
      <c r="AY626" s="315" t="str">
        <f t="shared" si="73"/>
        <v>Type I value-added multiplierPAK29</v>
      </c>
    </row>
    <row r="627" spans="39:51">
      <c r="AM627" s="163" t="s">
        <v>295</v>
      </c>
      <c r="AN627" s="163" t="s">
        <v>272</v>
      </c>
      <c r="AO627" s="163">
        <v>29</v>
      </c>
      <c r="AP627" s="163">
        <v>1.0330795886765101</v>
      </c>
      <c r="AQ627" s="163">
        <v>1.03375163633964</v>
      </c>
      <c r="AV627" s="315">
        <f t="shared" si="74"/>
        <v>34</v>
      </c>
      <c r="AW627" s="315">
        <f t="shared" si="75"/>
        <v>34</v>
      </c>
      <c r="AX627" s="315" t="str">
        <f t="shared" si="72"/>
        <v>Type I value-added multiplierPAK34</v>
      </c>
      <c r="AY627" s="315" t="str">
        <f t="shared" si="73"/>
        <v>Type I value-added multiplierPAK34</v>
      </c>
    </row>
    <row r="628" spans="39:51">
      <c r="AM628" s="163" t="s">
        <v>295</v>
      </c>
      <c r="AN628" s="163" t="s">
        <v>272</v>
      </c>
      <c r="AO628" s="163">
        <v>30</v>
      </c>
      <c r="AP628" s="163">
        <v>1.1661499117176199</v>
      </c>
      <c r="AQ628" s="163">
        <v>1.16890483087006</v>
      </c>
      <c r="AV628" s="315">
        <f t="shared" si="74"/>
        <v>31</v>
      </c>
      <c r="AW628" s="315">
        <f t="shared" si="75"/>
        <v>31</v>
      </c>
      <c r="AX628" s="315" t="str">
        <f t="shared" si="72"/>
        <v>Type I value-added multiplierPAK31</v>
      </c>
      <c r="AY628" s="315" t="str">
        <f t="shared" si="73"/>
        <v>Type I value-added multiplierPAK31</v>
      </c>
    </row>
    <row r="629" spans="39:51">
      <c r="AM629" s="163" t="s">
        <v>295</v>
      </c>
      <c r="AN629" s="163" t="s">
        <v>272</v>
      </c>
      <c r="AO629" s="163">
        <v>31</v>
      </c>
      <c r="AP629" s="163">
        <v>1.6430737346725099</v>
      </c>
      <c r="AQ629" s="163">
        <v>1.6822243776331001</v>
      </c>
      <c r="AV629" s="315">
        <f t="shared" si="74"/>
        <v>20</v>
      </c>
      <c r="AW629" s="315">
        <f t="shared" si="75"/>
        <v>19</v>
      </c>
      <c r="AX629" s="315" t="str">
        <f t="shared" si="72"/>
        <v>Type I value-added multiplierPAK20</v>
      </c>
      <c r="AY629" s="315" t="str">
        <f t="shared" si="73"/>
        <v>Type I value-added multiplierPAK19</v>
      </c>
    </row>
    <row r="630" spans="39:51">
      <c r="AM630" s="163" t="s">
        <v>295</v>
      </c>
      <c r="AN630" s="163" t="s">
        <v>272</v>
      </c>
      <c r="AO630" s="163">
        <v>32</v>
      </c>
      <c r="AP630" s="163">
        <v>1.12057307708724</v>
      </c>
      <c r="AQ630" s="163">
        <v>1.1252239231077701</v>
      </c>
      <c r="AV630" s="315">
        <f t="shared" si="74"/>
        <v>32</v>
      </c>
      <c r="AW630" s="315">
        <f t="shared" si="75"/>
        <v>32</v>
      </c>
      <c r="AX630" s="315" t="str">
        <f t="shared" si="72"/>
        <v>Type I value-added multiplierPAK32</v>
      </c>
      <c r="AY630" s="315" t="str">
        <f t="shared" si="73"/>
        <v>Type I value-added multiplierPAK32</v>
      </c>
    </row>
    <row r="631" spans="39:51">
      <c r="AM631" s="163" t="s">
        <v>295</v>
      </c>
      <c r="AN631" s="163" t="s">
        <v>272</v>
      </c>
      <c r="AO631" s="163">
        <v>33</v>
      </c>
      <c r="AP631" s="163">
        <v>1.2815863349865999</v>
      </c>
      <c r="AQ631" s="163">
        <v>1.3010424366760001</v>
      </c>
      <c r="AV631" s="315">
        <f t="shared" si="74"/>
        <v>26</v>
      </c>
      <c r="AW631" s="315">
        <f t="shared" si="75"/>
        <v>26</v>
      </c>
      <c r="AX631" s="315" t="str">
        <f t="shared" si="72"/>
        <v>Type I value-added multiplierPAK26</v>
      </c>
      <c r="AY631" s="315" t="str">
        <f t="shared" si="73"/>
        <v>Type I value-added multiplierPAK26</v>
      </c>
    </row>
    <row r="632" spans="39:51">
      <c r="AM632" s="163" t="s">
        <v>295</v>
      </c>
      <c r="AN632" s="163" t="s">
        <v>272</v>
      </c>
      <c r="AO632" s="163">
        <v>34</v>
      </c>
      <c r="AP632" s="163">
        <v>1.21733463225427</v>
      </c>
      <c r="AQ632" s="163">
        <v>1.22098436414108</v>
      </c>
      <c r="AV632" s="315">
        <f t="shared" si="74"/>
        <v>27</v>
      </c>
      <c r="AW632" s="315">
        <f t="shared" si="75"/>
        <v>27</v>
      </c>
      <c r="AX632" s="315" t="str">
        <f t="shared" si="72"/>
        <v>Type I value-added multiplierPAK27</v>
      </c>
      <c r="AY632" s="315" t="str">
        <f t="shared" si="73"/>
        <v>Type I value-added multiplierPAK27</v>
      </c>
    </row>
    <row r="633" spans="39:51">
      <c r="AM633" s="163" t="s">
        <v>295</v>
      </c>
      <c r="AN633" s="163" t="s">
        <v>272</v>
      </c>
      <c r="AO633" s="163">
        <v>35</v>
      </c>
      <c r="AV633" s="315">
        <f t="shared" si="74"/>
        <v>1</v>
      </c>
      <c r="AW633" s="315">
        <f t="shared" si="75"/>
        <v>1</v>
      </c>
      <c r="AX633" s="315" t="str">
        <f t="shared" si="72"/>
        <v>Type I value-added multiplierPAK1</v>
      </c>
      <c r="AY633" s="315" t="str">
        <f t="shared" si="73"/>
        <v>Type I value-added multiplierPAK1</v>
      </c>
    </row>
    <row r="634" spans="39:51">
      <c r="AM634" s="163" t="s">
        <v>295</v>
      </c>
      <c r="AN634" s="163" t="s">
        <v>273</v>
      </c>
      <c r="AO634" s="163">
        <v>1</v>
      </c>
      <c r="AP634" s="163">
        <v>1.3862946326743599</v>
      </c>
      <c r="AQ634" s="163">
        <v>1.38205420339422</v>
      </c>
      <c r="AV634" s="315">
        <f t="shared" si="74"/>
        <v>25</v>
      </c>
      <c r="AW634" s="315">
        <f t="shared" si="75"/>
        <v>26</v>
      </c>
      <c r="AX634" s="315" t="str">
        <f t="shared" si="72"/>
        <v>Type I value-added multiplierPHI25</v>
      </c>
      <c r="AY634" s="315" t="str">
        <f t="shared" si="73"/>
        <v>Type I value-added multiplierPHI26</v>
      </c>
    </row>
    <row r="635" spans="39:51">
      <c r="AM635" s="163" t="s">
        <v>295</v>
      </c>
      <c r="AN635" s="163" t="s">
        <v>273</v>
      </c>
      <c r="AO635" s="163">
        <v>2</v>
      </c>
      <c r="AP635" s="163">
        <v>1.2262629013689199</v>
      </c>
      <c r="AQ635" s="163">
        <v>1.2480507534460099</v>
      </c>
      <c r="AV635" s="315">
        <f t="shared" si="74"/>
        <v>32</v>
      </c>
      <c r="AW635" s="315">
        <f t="shared" si="75"/>
        <v>32</v>
      </c>
      <c r="AX635" s="315" t="str">
        <f t="shared" si="72"/>
        <v>Type I value-added multiplierPHI32</v>
      </c>
      <c r="AY635" s="315" t="str">
        <f t="shared" si="73"/>
        <v>Type I value-added multiplierPHI32</v>
      </c>
    </row>
    <row r="636" spans="39:51">
      <c r="AM636" s="163" t="s">
        <v>295</v>
      </c>
      <c r="AN636" s="163" t="s">
        <v>273</v>
      </c>
      <c r="AO636" s="163">
        <v>3</v>
      </c>
      <c r="AP636" s="163">
        <v>2.7087389491831102</v>
      </c>
      <c r="AQ636" s="163">
        <v>2.71881415357094</v>
      </c>
      <c r="AV636" s="315">
        <f t="shared" si="74"/>
        <v>4</v>
      </c>
      <c r="AW636" s="315">
        <f t="shared" si="75"/>
        <v>4</v>
      </c>
      <c r="AX636" s="315" t="str">
        <f t="shared" si="72"/>
        <v>Type I value-added multiplierPHI4</v>
      </c>
      <c r="AY636" s="315" t="str">
        <f t="shared" si="73"/>
        <v>Type I value-added multiplierPHI4</v>
      </c>
    </row>
    <row r="637" spans="39:51">
      <c r="AM637" s="163" t="s">
        <v>295</v>
      </c>
      <c r="AN637" s="163" t="s">
        <v>273</v>
      </c>
      <c r="AO637" s="163">
        <v>4</v>
      </c>
      <c r="AP637" s="163">
        <v>1.8180264034150599</v>
      </c>
      <c r="AQ637" s="163">
        <v>1.86346771095323</v>
      </c>
      <c r="AV637" s="315">
        <f t="shared" si="74"/>
        <v>15</v>
      </c>
      <c r="AW637" s="315">
        <f t="shared" si="75"/>
        <v>15</v>
      </c>
      <c r="AX637" s="315" t="str">
        <f t="shared" si="72"/>
        <v>Type I value-added multiplierPHI15</v>
      </c>
      <c r="AY637" s="315" t="str">
        <f t="shared" si="73"/>
        <v>Type I value-added multiplierPHI15</v>
      </c>
    </row>
    <row r="638" spans="39:51">
      <c r="AM638" s="163" t="s">
        <v>295</v>
      </c>
      <c r="AN638" s="163" t="s">
        <v>273</v>
      </c>
      <c r="AO638" s="163">
        <v>5</v>
      </c>
      <c r="AP638" s="163">
        <v>1.98093187825787</v>
      </c>
      <c r="AQ638" s="163">
        <v>2.0287346146749199</v>
      </c>
      <c r="AV638" s="315">
        <f t="shared" si="74"/>
        <v>14</v>
      </c>
      <c r="AW638" s="315">
        <f t="shared" si="75"/>
        <v>14</v>
      </c>
      <c r="AX638" s="315" t="str">
        <f t="shared" si="72"/>
        <v>Type I value-added multiplierPHI14</v>
      </c>
      <c r="AY638" s="315" t="str">
        <f t="shared" si="73"/>
        <v>Type I value-added multiplierPHI14</v>
      </c>
    </row>
    <row r="639" spans="39:51">
      <c r="AM639" s="163" t="s">
        <v>295</v>
      </c>
      <c r="AN639" s="163" t="s">
        <v>273</v>
      </c>
      <c r="AO639" s="163">
        <v>6</v>
      </c>
      <c r="AP639" s="163">
        <v>2.84791965498091</v>
      </c>
      <c r="AQ639" s="163">
        <v>2.8612544914591198</v>
      </c>
      <c r="AV639" s="315">
        <f t="shared" si="74"/>
        <v>3</v>
      </c>
      <c r="AW639" s="315">
        <f t="shared" si="75"/>
        <v>3</v>
      </c>
      <c r="AX639" s="315" t="str">
        <f t="shared" si="72"/>
        <v>Type I value-added multiplierPHI3</v>
      </c>
      <c r="AY639" s="315" t="str">
        <f t="shared" si="73"/>
        <v>Type I value-added multiplierPHI3</v>
      </c>
    </row>
    <row r="640" spans="39:51">
      <c r="AM640" s="163" t="s">
        <v>295</v>
      </c>
      <c r="AN640" s="163" t="s">
        <v>273</v>
      </c>
      <c r="AO640" s="163">
        <v>7</v>
      </c>
      <c r="AP640" s="163">
        <v>3.1703811109691098</v>
      </c>
      <c r="AQ640" s="163">
        <v>3.16118377397938</v>
      </c>
      <c r="AV640" s="315">
        <f t="shared" si="74"/>
        <v>2</v>
      </c>
      <c r="AW640" s="315">
        <f t="shared" si="75"/>
        <v>2</v>
      </c>
      <c r="AX640" s="315" t="str">
        <f t="shared" si="72"/>
        <v>Type I value-added multiplierPHI2</v>
      </c>
      <c r="AY640" s="315" t="str">
        <f t="shared" si="73"/>
        <v>Type I value-added multiplierPHI2</v>
      </c>
    </row>
    <row r="641" spans="39:51">
      <c r="AM641" s="163" t="s">
        <v>295</v>
      </c>
      <c r="AN641" s="163" t="s">
        <v>273</v>
      </c>
      <c r="AO641" s="163">
        <v>8</v>
      </c>
      <c r="AP641" s="163">
        <v>1.52549326971202</v>
      </c>
      <c r="AQ641" s="163">
        <v>2.5117638966681999</v>
      </c>
      <c r="AV641" s="315">
        <f t="shared" si="74"/>
        <v>19</v>
      </c>
      <c r="AW641" s="315">
        <f t="shared" si="75"/>
        <v>9</v>
      </c>
      <c r="AX641" s="315" t="str">
        <f t="shared" si="72"/>
        <v>Type I value-added multiplierPHI19</v>
      </c>
      <c r="AY641" s="315" t="str">
        <f t="shared" si="73"/>
        <v>Type I value-added multiplierPHI9</v>
      </c>
    </row>
    <row r="642" spans="39:51">
      <c r="AM642" s="163" t="s">
        <v>295</v>
      </c>
      <c r="AN642" s="163" t="s">
        <v>273</v>
      </c>
      <c r="AO642" s="163">
        <v>9</v>
      </c>
      <c r="AP642" s="163">
        <v>2.27792662674611</v>
      </c>
      <c r="AQ642" s="163">
        <v>1.83192622198012</v>
      </c>
      <c r="AV642" s="315">
        <f t="shared" si="74"/>
        <v>12</v>
      </c>
      <c r="AW642" s="315">
        <f t="shared" si="75"/>
        <v>16</v>
      </c>
      <c r="AX642" s="315" t="str">
        <f t="shared" si="72"/>
        <v>Type I value-added multiplierPHI12</v>
      </c>
      <c r="AY642" s="315" t="str">
        <f t="shared" si="73"/>
        <v>Type I value-added multiplierPHI16</v>
      </c>
    </row>
    <row r="643" spans="39:51">
      <c r="AM643" s="163" t="s">
        <v>295</v>
      </c>
      <c r="AN643" s="163" t="s">
        <v>273</v>
      </c>
      <c r="AO643" s="163">
        <v>10</v>
      </c>
      <c r="AP643" s="163">
        <v>2.4953699933376798</v>
      </c>
      <c r="AQ643" s="163">
        <v>2.5440991314200301</v>
      </c>
      <c r="AV643" s="315">
        <f t="shared" si="74"/>
        <v>5</v>
      </c>
      <c r="AW643" s="315">
        <f t="shared" si="75"/>
        <v>8</v>
      </c>
      <c r="AX643" s="315" t="str">
        <f t="shared" si="72"/>
        <v>Type I value-added multiplierPHI5</v>
      </c>
      <c r="AY643" s="315" t="str">
        <f t="shared" si="73"/>
        <v>Type I value-added multiplierPHI8</v>
      </c>
    </row>
    <row r="644" spans="39:51">
      <c r="AM644" s="163" t="s">
        <v>295</v>
      </c>
      <c r="AN644" s="163" t="s">
        <v>273</v>
      </c>
      <c r="AO644" s="163">
        <v>11</v>
      </c>
      <c r="AP644" s="163">
        <v>2.2949350056684001</v>
      </c>
      <c r="AQ644" s="163">
        <v>2.4120728606810999</v>
      </c>
      <c r="AV644" s="315">
        <f t="shared" si="74"/>
        <v>11</v>
      </c>
      <c r="AW644" s="315">
        <f t="shared" si="75"/>
        <v>12</v>
      </c>
      <c r="AX644" s="315" t="str">
        <f t="shared" ref="AX644:AX707" si="76">_xlfn.CONCAT(AM644,AN644,AV644)</f>
        <v>Type I value-added multiplierPHI11</v>
      </c>
      <c r="AY644" s="315" t="str">
        <f t="shared" ref="AY644:AY707" si="77">_xlfn.CONCAT(AM644,AN644,AW644)</f>
        <v>Type I value-added multiplierPHI12</v>
      </c>
    </row>
    <row r="645" spans="39:51">
      <c r="AM645" s="163" t="s">
        <v>295</v>
      </c>
      <c r="AN645" s="163" t="s">
        <v>273</v>
      </c>
      <c r="AO645" s="163">
        <v>12</v>
      </c>
      <c r="AP645" s="163">
        <v>2.4445556630904899</v>
      </c>
      <c r="AQ645" s="163">
        <v>2.6827429276522698</v>
      </c>
      <c r="AV645" s="315">
        <f t="shared" ref="AV645:AV708" si="78">COUNTIFS($AM$5:$AM$2628,AM645,$AN$5:$AN$2628,AN645,$AP$5:$AP$2628,"&gt;" &amp; AP645) + 1</f>
        <v>7</v>
      </c>
      <c r="AW645" s="315">
        <f t="shared" ref="AW645:AW708" si="79">COUNTIFS($AM$5:$AM$2628,AM645,$AN$5:$AN$2628,AN645,$AQ$5:$AQ$2628,"&gt;" &amp; AQ645) + 1</f>
        <v>6</v>
      </c>
      <c r="AX645" s="315" t="str">
        <f t="shared" si="76"/>
        <v>Type I value-added multiplierPHI7</v>
      </c>
      <c r="AY645" s="315" t="str">
        <f t="shared" si="77"/>
        <v>Type I value-added multiplierPHI6</v>
      </c>
    </row>
    <row r="646" spans="39:51">
      <c r="AM646" s="163" t="s">
        <v>295</v>
      </c>
      <c r="AN646" s="163" t="s">
        <v>273</v>
      </c>
      <c r="AO646" s="163">
        <v>13</v>
      </c>
      <c r="AP646" s="163">
        <v>2.2613327730511998</v>
      </c>
      <c r="AQ646" s="163">
        <v>2.4470375022569599</v>
      </c>
      <c r="AV646" s="315">
        <f t="shared" si="78"/>
        <v>13</v>
      </c>
      <c r="AW646" s="315">
        <f t="shared" si="79"/>
        <v>11</v>
      </c>
      <c r="AX646" s="315" t="str">
        <f t="shared" si="76"/>
        <v>Type I value-added multiplierPHI13</v>
      </c>
      <c r="AY646" s="315" t="str">
        <f t="shared" si="77"/>
        <v>Type I value-added multiplierPHI11</v>
      </c>
    </row>
    <row r="647" spans="39:51">
      <c r="AM647" s="163" t="s">
        <v>295</v>
      </c>
      <c r="AN647" s="163" t="s">
        <v>273</v>
      </c>
      <c r="AO647" s="163">
        <v>14</v>
      </c>
      <c r="AP647" s="163">
        <v>2.4293654356351801</v>
      </c>
      <c r="AQ647" s="163">
        <v>2.54901393269617</v>
      </c>
      <c r="AV647" s="315">
        <f t="shared" si="78"/>
        <v>8</v>
      </c>
      <c r="AW647" s="315">
        <f t="shared" si="79"/>
        <v>7</v>
      </c>
      <c r="AX647" s="315" t="str">
        <f t="shared" si="76"/>
        <v>Type I value-added multiplierPHI8</v>
      </c>
      <c r="AY647" s="315" t="str">
        <f t="shared" si="77"/>
        <v>Type I value-added multiplierPHI7</v>
      </c>
    </row>
    <row r="648" spans="39:51">
      <c r="AM648" s="163" t="s">
        <v>295</v>
      </c>
      <c r="AN648" s="163" t="s">
        <v>273</v>
      </c>
      <c r="AO648" s="163">
        <v>15</v>
      </c>
      <c r="AP648" s="163">
        <v>3.2292157272159501</v>
      </c>
      <c r="AQ648" s="163">
        <v>3.3404229681818101</v>
      </c>
      <c r="AV648" s="315">
        <f t="shared" si="78"/>
        <v>1</v>
      </c>
      <c r="AW648" s="315">
        <f t="shared" si="79"/>
        <v>1</v>
      </c>
      <c r="AX648" s="315" t="str">
        <f t="shared" si="76"/>
        <v>Type I value-added multiplierPHI1</v>
      </c>
      <c r="AY648" s="315" t="str">
        <f t="shared" si="77"/>
        <v>Type I value-added multiplierPHI1</v>
      </c>
    </row>
    <row r="649" spans="39:51">
      <c r="AM649" s="163" t="s">
        <v>295</v>
      </c>
      <c r="AN649" s="163" t="s">
        <v>273</v>
      </c>
      <c r="AO649" s="163">
        <v>16</v>
      </c>
      <c r="AP649" s="163">
        <v>2.4567560078373201</v>
      </c>
      <c r="AQ649" s="163">
        <v>2.4842142967176302</v>
      </c>
      <c r="AV649" s="315">
        <f t="shared" si="78"/>
        <v>6</v>
      </c>
      <c r="AW649" s="315">
        <f t="shared" si="79"/>
        <v>10</v>
      </c>
      <c r="AX649" s="315" t="str">
        <f t="shared" si="76"/>
        <v>Type I value-added multiplierPHI6</v>
      </c>
      <c r="AY649" s="315" t="str">
        <f t="shared" si="77"/>
        <v>Type I value-added multiplierPHI10</v>
      </c>
    </row>
    <row r="650" spans="39:51">
      <c r="AM650" s="163" t="s">
        <v>295</v>
      </c>
      <c r="AN650" s="163" t="s">
        <v>273</v>
      </c>
      <c r="AO650" s="163">
        <v>17</v>
      </c>
      <c r="AP650" s="163">
        <v>1.30840143831025</v>
      </c>
      <c r="AQ650" s="163">
        <v>1.3317758765120999</v>
      </c>
      <c r="AV650" s="315">
        <f t="shared" si="78"/>
        <v>31</v>
      </c>
      <c r="AW650" s="315">
        <f t="shared" si="79"/>
        <v>31</v>
      </c>
      <c r="AX650" s="315" t="str">
        <f t="shared" si="76"/>
        <v>Type I value-added multiplierPHI31</v>
      </c>
      <c r="AY650" s="315" t="str">
        <f t="shared" si="77"/>
        <v>Type I value-added multiplierPHI31</v>
      </c>
    </row>
    <row r="651" spans="39:51">
      <c r="AM651" s="163" t="s">
        <v>295</v>
      </c>
      <c r="AN651" s="163" t="s">
        <v>273</v>
      </c>
      <c r="AO651" s="163">
        <v>18</v>
      </c>
      <c r="AP651" s="163">
        <v>1.34327632241998</v>
      </c>
      <c r="AQ651" s="163">
        <v>1.3818280833443399</v>
      </c>
      <c r="AV651" s="315">
        <f t="shared" si="78"/>
        <v>29</v>
      </c>
      <c r="AW651" s="315">
        <f t="shared" si="79"/>
        <v>27</v>
      </c>
      <c r="AX651" s="315" t="str">
        <f t="shared" si="76"/>
        <v>Type I value-added multiplierPHI29</v>
      </c>
      <c r="AY651" s="315" t="str">
        <f t="shared" si="77"/>
        <v>Type I value-added multiplierPHI27</v>
      </c>
    </row>
    <row r="652" spans="39:51">
      <c r="AM652" s="163" t="s">
        <v>295</v>
      </c>
      <c r="AN652" s="163" t="s">
        <v>273</v>
      </c>
      <c r="AO652" s="163">
        <v>19</v>
      </c>
      <c r="AP652" s="163">
        <v>1.53256379953124</v>
      </c>
      <c r="AQ652" s="163">
        <v>1.55280502874409</v>
      </c>
      <c r="AV652" s="315">
        <f t="shared" si="78"/>
        <v>18</v>
      </c>
      <c r="AW652" s="315">
        <f t="shared" si="79"/>
        <v>20</v>
      </c>
      <c r="AX652" s="315" t="str">
        <f t="shared" si="76"/>
        <v>Type I value-added multiplierPHI18</v>
      </c>
      <c r="AY652" s="315" t="str">
        <f t="shared" si="77"/>
        <v>Type I value-added multiplierPHI20</v>
      </c>
    </row>
    <row r="653" spans="39:51">
      <c r="AM653" s="163" t="s">
        <v>295</v>
      </c>
      <c r="AN653" s="163" t="s">
        <v>273</v>
      </c>
      <c r="AO653" s="163">
        <v>20</v>
      </c>
      <c r="AP653" s="163">
        <v>1.4401792960913</v>
      </c>
      <c r="AQ653" s="163">
        <v>1.45240649550365</v>
      </c>
      <c r="AV653" s="315">
        <f t="shared" si="78"/>
        <v>23</v>
      </c>
      <c r="AW653" s="315">
        <f t="shared" si="79"/>
        <v>24</v>
      </c>
      <c r="AX653" s="315" t="str">
        <f t="shared" si="76"/>
        <v>Type I value-added multiplierPHI23</v>
      </c>
      <c r="AY653" s="315" t="str">
        <f t="shared" si="77"/>
        <v>Type I value-added multiplierPHI24</v>
      </c>
    </row>
    <row r="654" spans="39:51">
      <c r="AM654" s="163" t="s">
        <v>295</v>
      </c>
      <c r="AN654" s="163" t="s">
        <v>273</v>
      </c>
      <c r="AO654" s="163">
        <v>21</v>
      </c>
      <c r="AP654" s="163">
        <v>1.36716936697002</v>
      </c>
      <c r="AQ654" s="163">
        <v>1.3770786546046601</v>
      </c>
      <c r="AV654" s="315">
        <f t="shared" si="78"/>
        <v>27</v>
      </c>
      <c r="AW654" s="315">
        <f t="shared" si="79"/>
        <v>28</v>
      </c>
      <c r="AX654" s="315" t="str">
        <f t="shared" si="76"/>
        <v>Type I value-added multiplierPHI27</v>
      </c>
      <c r="AY654" s="315" t="str">
        <f t="shared" si="77"/>
        <v>Type I value-added multiplierPHI28</v>
      </c>
    </row>
    <row r="655" spans="39:51">
      <c r="AM655" s="163" t="s">
        <v>295</v>
      </c>
      <c r="AN655" s="163" t="s">
        <v>273</v>
      </c>
      <c r="AO655" s="163">
        <v>22</v>
      </c>
      <c r="AP655" s="163">
        <v>2.3367975386817701</v>
      </c>
      <c r="AQ655" s="163">
        <v>2.35550365384259</v>
      </c>
      <c r="AV655" s="315">
        <f t="shared" si="78"/>
        <v>10</v>
      </c>
      <c r="AW655" s="315">
        <f t="shared" si="79"/>
        <v>13</v>
      </c>
      <c r="AX655" s="315" t="str">
        <f t="shared" si="76"/>
        <v>Type I value-added multiplierPHI10</v>
      </c>
      <c r="AY655" s="315" t="str">
        <f t="shared" si="77"/>
        <v>Type I value-added multiplierPHI13</v>
      </c>
    </row>
    <row r="656" spans="39:51">
      <c r="AM656" s="163" t="s">
        <v>295</v>
      </c>
      <c r="AN656" s="163" t="s">
        <v>273</v>
      </c>
      <c r="AO656" s="163">
        <v>23</v>
      </c>
      <c r="AP656" s="163">
        <v>1.3792992382915601</v>
      </c>
      <c r="AQ656" s="163">
        <v>1.46071057809427</v>
      </c>
      <c r="AV656" s="315">
        <f t="shared" si="78"/>
        <v>26</v>
      </c>
      <c r="AW656" s="315">
        <f t="shared" si="79"/>
        <v>23</v>
      </c>
      <c r="AX656" s="315" t="str">
        <f t="shared" si="76"/>
        <v>Type I value-added multiplierPHI26</v>
      </c>
      <c r="AY656" s="315" t="str">
        <f t="shared" si="77"/>
        <v>Type I value-added multiplierPHI23</v>
      </c>
    </row>
    <row r="657" spans="39:51">
      <c r="AM657" s="163" t="s">
        <v>295</v>
      </c>
      <c r="AN657" s="163" t="s">
        <v>273</v>
      </c>
      <c r="AO657" s="163">
        <v>24</v>
      </c>
      <c r="AP657" s="163">
        <v>1.48203287351178</v>
      </c>
      <c r="AQ657" s="163">
        <v>1.6102107394969001</v>
      </c>
      <c r="AV657" s="315">
        <f t="shared" si="78"/>
        <v>22</v>
      </c>
      <c r="AW657" s="315">
        <f t="shared" si="79"/>
        <v>18</v>
      </c>
      <c r="AX657" s="315" t="str">
        <f t="shared" si="76"/>
        <v>Type I value-added multiplierPHI22</v>
      </c>
      <c r="AY657" s="315" t="str">
        <f t="shared" si="77"/>
        <v>Type I value-added multiplierPHI18</v>
      </c>
    </row>
    <row r="658" spans="39:51">
      <c r="AM658" s="163" t="s">
        <v>295</v>
      </c>
      <c r="AN658" s="163" t="s">
        <v>273</v>
      </c>
      <c r="AO658" s="163">
        <v>25</v>
      </c>
      <c r="AP658" s="163">
        <v>2.3930232652019101</v>
      </c>
      <c r="AQ658" s="163">
        <v>2.7176552981652602</v>
      </c>
      <c r="AV658" s="315">
        <f t="shared" si="78"/>
        <v>9</v>
      </c>
      <c r="AW658" s="315">
        <f t="shared" si="79"/>
        <v>5</v>
      </c>
      <c r="AX658" s="315" t="str">
        <f t="shared" si="76"/>
        <v>Type I value-added multiplierPHI9</v>
      </c>
      <c r="AY658" s="315" t="str">
        <f t="shared" si="77"/>
        <v>Type I value-added multiplierPHI5</v>
      </c>
    </row>
    <row r="659" spans="39:51">
      <c r="AM659" s="163" t="s">
        <v>295</v>
      </c>
      <c r="AN659" s="163" t="s">
        <v>273</v>
      </c>
      <c r="AO659" s="163">
        <v>26</v>
      </c>
      <c r="AP659" s="163">
        <v>1.51649962725504</v>
      </c>
      <c r="AQ659" s="163">
        <v>1.54515321204195</v>
      </c>
      <c r="AV659" s="315">
        <f t="shared" si="78"/>
        <v>20</v>
      </c>
      <c r="AW659" s="315">
        <f t="shared" si="79"/>
        <v>21</v>
      </c>
      <c r="AX659" s="315" t="str">
        <f t="shared" si="76"/>
        <v>Type I value-added multiplierPHI20</v>
      </c>
      <c r="AY659" s="315" t="str">
        <f t="shared" si="77"/>
        <v>Type I value-added multiplierPHI21</v>
      </c>
    </row>
    <row r="660" spans="39:51">
      <c r="AM660" s="163" t="s">
        <v>295</v>
      </c>
      <c r="AN660" s="163" t="s">
        <v>273</v>
      </c>
      <c r="AO660" s="163">
        <v>27</v>
      </c>
      <c r="AP660" s="163">
        <v>1.3423517976742301</v>
      </c>
      <c r="AQ660" s="163">
        <v>1.35693831549287</v>
      </c>
      <c r="AV660" s="315">
        <f t="shared" si="78"/>
        <v>30</v>
      </c>
      <c r="AW660" s="315">
        <f t="shared" si="79"/>
        <v>30</v>
      </c>
      <c r="AX660" s="315" t="str">
        <f t="shared" si="76"/>
        <v>Type I value-added multiplierPHI30</v>
      </c>
      <c r="AY660" s="315" t="str">
        <f t="shared" si="77"/>
        <v>Type I value-added multiplierPHI30</v>
      </c>
    </row>
    <row r="661" spans="39:51">
      <c r="AM661" s="163" t="s">
        <v>295</v>
      </c>
      <c r="AN661" s="163" t="s">
        <v>273</v>
      </c>
      <c r="AO661" s="163">
        <v>28</v>
      </c>
      <c r="AP661" s="163">
        <v>1.35705401481398</v>
      </c>
      <c r="AQ661" s="163">
        <v>1.36796859245811</v>
      </c>
      <c r="AV661" s="315">
        <f t="shared" si="78"/>
        <v>28</v>
      </c>
      <c r="AW661" s="315">
        <f t="shared" si="79"/>
        <v>29</v>
      </c>
      <c r="AX661" s="315" t="str">
        <f t="shared" si="76"/>
        <v>Type I value-added multiplierPHI28</v>
      </c>
      <c r="AY661" s="315" t="str">
        <f t="shared" si="77"/>
        <v>Type I value-added multiplierPHI29</v>
      </c>
    </row>
    <row r="662" spans="39:51">
      <c r="AM662" s="163" t="s">
        <v>295</v>
      </c>
      <c r="AN662" s="163" t="s">
        <v>273</v>
      </c>
      <c r="AO662" s="163">
        <v>29</v>
      </c>
      <c r="AP662" s="163">
        <v>1.1838039487802801</v>
      </c>
      <c r="AQ662" s="163">
        <v>1.1916779668292801</v>
      </c>
      <c r="AV662" s="315">
        <f t="shared" si="78"/>
        <v>33</v>
      </c>
      <c r="AW662" s="315">
        <f t="shared" si="79"/>
        <v>33</v>
      </c>
      <c r="AX662" s="315" t="str">
        <f t="shared" si="76"/>
        <v>Type I value-added multiplierPHI33</v>
      </c>
      <c r="AY662" s="315" t="str">
        <f t="shared" si="77"/>
        <v>Type I value-added multiplierPHI33</v>
      </c>
    </row>
    <row r="663" spans="39:51">
      <c r="AM663" s="163" t="s">
        <v>295</v>
      </c>
      <c r="AN663" s="163" t="s">
        <v>273</v>
      </c>
      <c r="AO663" s="163">
        <v>30</v>
      </c>
      <c r="AP663" s="163">
        <v>1.4923131769661</v>
      </c>
      <c r="AQ663" s="163">
        <v>1.5068323912288899</v>
      </c>
      <c r="AV663" s="315">
        <f t="shared" si="78"/>
        <v>21</v>
      </c>
      <c r="AW663" s="315">
        <f t="shared" si="79"/>
        <v>22</v>
      </c>
      <c r="AX663" s="315" t="str">
        <f t="shared" si="76"/>
        <v>Type I value-added multiplierPHI21</v>
      </c>
      <c r="AY663" s="315" t="str">
        <f t="shared" si="77"/>
        <v>Type I value-added multiplierPHI22</v>
      </c>
    </row>
    <row r="664" spans="39:51">
      <c r="AM664" s="163" t="s">
        <v>295</v>
      </c>
      <c r="AN664" s="163" t="s">
        <v>273</v>
      </c>
      <c r="AO664" s="163">
        <v>31</v>
      </c>
      <c r="AP664" s="163">
        <v>1.4119499434642</v>
      </c>
      <c r="AQ664" s="163">
        <v>1.4205224165831101</v>
      </c>
      <c r="AV664" s="315">
        <f t="shared" si="78"/>
        <v>24</v>
      </c>
      <c r="AW664" s="315">
        <f t="shared" si="79"/>
        <v>25</v>
      </c>
      <c r="AX664" s="315" t="str">
        <f t="shared" si="76"/>
        <v>Type I value-added multiplierPHI24</v>
      </c>
      <c r="AY664" s="315" t="str">
        <f t="shared" si="77"/>
        <v>Type I value-added multiplierPHI25</v>
      </c>
    </row>
    <row r="665" spans="39:51">
      <c r="AM665" s="163" t="s">
        <v>295</v>
      </c>
      <c r="AN665" s="163" t="s">
        <v>273</v>
      </c>
      <c r="AO665" s="163">
        <v>32</v>
      </c>
      <c r="AP665" s="163">
        <v>1.1631861655720399</v>
      </c>
      <c r="AQ665" s="163">
        <v>1.17098451428598</v>
      </c>
      <c r="AV665" s="315">
        <f t="shared" si="78"/>
        <v>34</v>
      </c>
      <c r="AW665" s="315">
        <f t="shared" si="79"/>
        <v>34</v>
      </c>
      <c r="AX665" s="315" t="str">
        <f t="shared" si="76"/>
        <v>Type I value-added multiplierPHI34</v>
      </c>
      <c r="AY665" s="315" t="str">
        <f t="shared" si="77"/>
        <v>Type I value-added multiplierPHI34</v>
      </c>
    </row>
    <row r="666" spans="39:51">
      <c r="AM666" s="163" t="s">
        <v>295</v>
      </c>
      <c r="AN666" s="163" t="s">
        <v>273</v>
      </c>
      <c r="AO666" s="163">
        <v>33</v>
      </c>
      <c r="AP666" s="163">
        <v>1.78081370673895</v>
      </c>
      <c r="AQ666" s="163">
        <v>1.7720370855876899</v>
      </c>
      <c r="AV666" s="315">
        <f t="shared" si="78"/>
        <v>16</v>
      </c>
      <c r="AW666" s="315">
        <f t="shared" si="79"/>
        <v>17</v>
      </c>
      <c r="AX666" s="315" t="str">
        <f t="shared" si="76"/>
        <v>Type I value-added multiplierPHI16</v>
      </c>
      <c r="AY666" s="315" t="str">
        <f t="shared" si="77"/>
        <v>Type I value-added multiplierPHI17</v>
      </c>
    </row>
    <row r="667" spans="39:51">
      <c r="AM667" s="163" t="s">
        <v>295</v>
      </c>
      <c r="AN667" s="163" t="s">
        <v>273</v>
      </c>
      <c r="AO667" s="163">
        <v>34</v>
      </c>
      <c r="AP667" s="163">
        <v>1.5704649132798101</v>
      </c>
      <c r="AQ667" s="163">
        <v>1.5888025740182701</v>
      </c>
      <c r="AV667" s="315">
        <f t="shared" si="78"/>
        <v>17</v>
      </c>
      <c r="AW667" s="315">
        <f t="shared" si="79"/>
        <v>19</v>
      </c>
      <c r="AX667" s="315" t="str">
        <f t="shared" si="76"/>
        <v>Type I value-added multiplierPHI17</v>
      </c>
      <c r="AY667" s="315" t="str">
        <f t="shared" si="77"/>
        <v>Type I value-added multiplierPHI19</v>
      </c>
    </row>
    <row r="668" spans="39:51">
      <c r="AM668" s="163" t="s">
        <v>295</v>
      </c>
      <c r="AN668" s="163" t="s">
        <v>273</v>
      </c>
      <c r="AO668" s="163">
        <v>35</v>
      </c>
      <c r="AV668" s="315">
        <f t="shared" si="78"/>
        <v>1</v>
      </c>
      <c r="AW668" s="315">
        <f t="shared" si="79"/>
        <v>1</v>
      </c>
      <c r="AX668" s="315" t="str">
        <f t="shared" si="76"/>
        <v>Type I value-added multiplierPHI1</v>
      </c>
      <c r="AY668" s="315" t="str">
        <f t="shared" si="77"/>
        <v>Type I value-added multiplierPHI1</v>
      </c>
    </row>
    <row r="669" spans="39:51">
      <c r="AM669" s="163" t="s">
        <v>295</v>
      </c>
      <c r="AN669" s="163" t="s">
        <v>274</v>
      </c>
      <c r="AO669" s="163">
        <v>1</v>
      </c>
      <c r="AP669" s="163">
        <v>1.59076408116936</v>
      </c>
      <c r="AQ669" s="163">
        <v>1.60190342303244</v>
      </c>
      <c r="AV669" s="315">
        <f t="shared" si="78"/>
        <v>31</v>
      </c>
      <c r="AW669" s="315">
        <f t="shared" si="79"/>
        <v>31</v>
      </c>
      <c r="AX669" s="315" t="str">
        <f t="shared" si="76"/>
        <v>Type I value-added multiplierPRC31</v>
      </c>
      <c r="AY669" s="315" t="str">
        <f t="shared" si="77"/>
        <v>Type I value-added multiplierPRC31</v>
      </c>
    </row>
    <row r="670" spans="39:51">
      <c r="AM670" s="163" t="s">
        <v>295</v>
      </c>
      <c r="AN670" s="163" t="s">
        <v>274</v>
      </c>
      <c r="AO670" s="163">
        <v>2</v>
      </c>
      <c r="AP670" s="163">
        <v>1.7254117273040299</v>
      </c>
      <c r="AQ670" s="163">
        <v>1.7410557639002799</v>
      </c>
      <c r="AV670" s="315">
        <f t="shared" si="78"/>
        <v>28</v>
      </c>
      <c r="AW670" s="315">
        <f t="shared" si="79"/>
        <v>28</v>
      </c>
      <c r="AX670" s="315" t="str">
        <f t="shared" si="76"/>
        <v>Type I value-added multiplierPRC28</v>
      </c>
      <c r="AY670" s="315" t="str">
        <f t="shared" si="77"/>
        <v>Type I value-added multiplierPRC28</v>
      </c>
    </row>
    <row r="671" spans="39:51">
      <c r="AM671" s="163" t="s">
        <v>295</v>
      </c>
      <c r="AN671" s="163" t="s">
        <v>274</v>
      </c>
      <c r="AO671" s="163">
        <v>3</v>
      </c>
      <c r="AP671" s="163">
        <v>3.89459835979063</v>
      </c>
      <c r="AQ671" s="163">
        <v>3.9343905495603799</v>
      </c>
      <c r="AV671" s="315">
        <f t="shared" si="78"/>
        <v>9</v>
      </c>
      <c r="AW671" s="315">
        <f t="shared" si="79"/>
        <v>10</v>
      </c>
      <c r="AX671" s="315" t="str">
        <f t="shared" si="76"/>
        <v>Type I value-added multiplierPRC9</v>
      </c>
      <c r="AY671" s="315" t="str">
        <f t="shared" si="77"/>
        <v>Type I value-added multiplierPRC10</v>
      </c>
    </row>
    <row r="672" spans="39:51">
      <c r="AM672" s="163" t="s">
        <v>295</v>
      </c>
      <c r="AN672" s="163" t="s">
        <v>274</v>
      </c>
      <c r="AO672" s="163">
        <v>4</v>
      </c>
      <c r="AP672" s="163">
        <v>4.5974786786269597</v>
      </c>
      <c r="AQ672" s="163">
        <v>4.65996461521177</v>
      </c>
      <c r="AV672" s="315">
        <f t="shared" si="78"/>
        <v>7</v>
      </c>
      <c r="AW672" s="315">
        <f t="shared" si="79"/>
        <v>7</v>
      </c>
      <c r="AX672" s="315" t="str">
        <f t="shared" si="76"/>
        <v>Type I value-added multiplierPRC7</v>
      </c>
      <c r="AY672" s="315" t="str">
        <f t="shared" si="77"/>
        <v>Type I value-added multiplierPRC7</v>
      </c>
    </row>
    <row r="673" spans="39:51">
      <c r="AM673" s="163" t="s">
        <v>295</v>
      </c>
      <c r="AN673" s="163" t="s">
        <v>274</v>
      </c>
      <c r="AO673" s="163">
        <v>5</v>
      </c>
      <c r="AP673" s="163">
        <v>6.1766789320319804</v>
      </c>
      <c r="AQ673" s="163">
        <v>6.2654476860508401</v>
      </c>
      <c r="AV673" s="315">
        <f t="shared" si="78"/>
        <v>1</v>
      </c>
      <c r="AW673" s="315">
        <f t="shared" si="79"/>
        <v>1</v>
      </c>
      <c r="AX673" s="315" t="str">
        <f t="shared" si="76"/>
        <v>Type I value-added multiplierPRC1</v>
      </c>
      <c r="AY673" s="315" t="str">
        <f t="shared" si="77"/>
        <v>Type I value-added multiplierPRC1</v>
      </c>
    </row>
    <row r="674" spans="39:51">
      <c r="AM674" s="163" t="s">
        <v>295</v>
      </c>
      <c r="AN674" s="163" t="s">
        <v>274</v>
      </c>
      <c r="AO674" s="163">
        <v>6</v>
      </c>
      <c r="AP674" s="163">
        <v>3.8893761342337001</v>
      </c>
      <c r="AQ674" s="163">
        <v>3.9492730333433599</v>
      </c>
      <c r="AV674" s="315">
        <f t="shared" si="78"/>
        <v>10</v>
      </c>
      <c r="AW674" s="315">
        <f t="shared" si="79"/>
        <v>9</v>
      </c>
      <c r="AX674" s="315" t="str">
        <f t="shared" si="76"/>
        <v>Type I value-added multiplierPRC10</v>
      </c>
      <c r="AY674" s="315" t="str">
        <f t="shared" si="77"/>
        <v>Type I value-added multiplierPRC9</v>
      </c>
    </row>
    <row r="675" spans="39:51">
      <c r="AM675" s="163" t="s">
        <v>295</v>
      </c>
      <c r="AN675" s="163" t="s">
        <v>274</v>
      </c>
      <c r="AO675" s="163">
        <v>7</v>
      </c>
      <c r="AP675" s="163">
        <v>3.81805027758499</v>
      </c>
      <c r="AQ675" s="163">
        <v>3.8765511004458002</v>
      </c>
      <c r="AV675" s="315">
        <f t="shared" si="78"/>
        <v>11</v>
      </c>
      <c r="AW675" s="315">
        <f t="shared" si="79"/>
        <v>11</v>
      </c>
      <c r="AX675" s="315" t="str">
        <f t="shared" si="76"/>
        <v>Type I value-added multiplierPRC11</v>
      </c>
      <c r="AY675" s="315" t="str">
        <f t="shared" si="77"/>
        <v>Type I value-added multiplierPRC11</v>
      </c>
    </row>
    <row r="676" spans="39:51">
      <c r="AM676" s="163" t="s">
        <v>295</v>
      </c>
      <c r="AN676" s="163" t="s">
        <v>274</v>
      </c>
      <c r="AO676" s="163">
        <v>8</v>
      </c>
      <c r="AP676" s="163">
        <v>3.3241275157613099</v>
      </c>
      <c r="AQ676" s="163">
        <v>3.3792657202190499</v>
      </c>
      <c r="AV676" s="315">
        <f t="shared" si="78"/>
        <v>14</v>
      </c>
      <c r="AW676" s="315">
        <f t="shared" si="79"/>
        <v>14</v>
      </c>
      <c r="AX676" s="315" t="str">
        <f t="shared" si="76"/>
        <v>Type I value-added multiplierPRC14</v>
      </c>
      <c r="AY676" s="315" t="str">
        <f t="shared" si="77"/>
        <v>Type I value-added multiplierPRC14</v>
      </c>
    </row>
    <row r="677" spans="39:51">
      <c r="AM677" s="163" t="s">
        <v>295</v>
      </c>
      <c r="AN677" s="163" t="s">
        <v>274</v>
      </c>
      <c r="AO677" s="163">
        <v>9</v>
      </c>
      <c r="AP677" s="163">
        <v>4.8380584214556404</v>
      </c>
      <c r="AQ677" s="163">
        <v>4.9195814887203699</v>
      </c>
      <c r="AV677" s="315">
        <f t="shared" si="78"/>
        <v>3</v>
      </c>
      <c r="AW677" s="315">
        <f t="shared" si="79"/>
        <v>4</v>
      </c>
      <c r="AX677" s="315" t="str">
        <f t="shared" si="76"/>
        <v>Type I value-added multiplierPRC3</v>
      </c>
      <c r="AY677" s="315" t="str">
        <f t="shared" si="77"/>
        <v>Type I value-added multiplierPRC4</v>
      </c>
    </row>
    <row r="678" spans="39:51">
      <c r="AM678" s="163" t="s">
        <v>295</v>
      </c>
      <c r="AN678" s="163" t="s">
        <v>274</v>
      </c>
      <c r="AO678" s="163">
        <v>10</v>
      </c>
      <c r="AP678" s="163">
        <v>4.6363571744029697</v>
      </c>
      <c r="AQ678" s="163">
        <v>4.7089924846598796</v>
      </c>
      <c r="AV678" s="315">
        <f t="shared" si="78"/>
        <v>6</v>
      </c>
      <c r="AW678" s="315">
        <f t="shared" si="79"/>
        <v>6</v>
      </c>
      <c r="AX678" s="315" t="str">
        <f t="shared" si="76"/>
        <v>Type I value-added multiplierPRC6</v>
      </c>
      <c r="AY678" s="315" t="str">
        <f t="shared" si="77"/>
        <v>Type I value-added multiplierPRC6</v>
      </c>
    </row>
    <row r="679" spans="39:51">
      <c r="AM679" s="163" t="s">
        <v>295</v>
      </c>
      <c r="AN679" s="163" t="s">
        <v>274</v>
      </c>
      <c r="AO679" s="163">
        <v>11</v>
      </c>
      <c r="AP679" s="163">
        <v>1.9277152724534501</v>
      </c>
      <c r="AQ679" s="163">
        <v>1.94430292966067</v>
      </c>
      <c r="AV679" s="315">
        <f t="shared" si="78"/>
        <v>25</v>
      </c>
      <c r="AW679" s="315">
        <f t="shared" si="79"/>
        <v>25</v>
      </c>
      <c r="AX679" s="315" t="str">
        <f t="shared" si="76"/>
        <v>Type I value-added multiplierPRC25</v>
      </c>
      <c r="AY679" s="315" t="str">
        <f t="shared" si="77"/>
        <v>Type I value-added multiplierPRC25</v>
      </c>
    </row>
    <row r="680" spans="39:51">
      <c r="AM680" s="163" t="s">
        <v>295</v>
      </c>
      <c r="AN680" s="163" t="s">
        <v>274</v>
      </c>
      <c r="AO680" s="163">
        <v>12</v>
      </c>
      <c r="AP680" s="163">
        <v>5.6419199225635301</v>
      </c>
      <c r="AQ680" s="163">
        <v>5.7450191682600504</v>
      </c>
      <c r="AV680" s="315">
        <f t="shared" si="78"/>
        <v>2</v>
      </c>
      <c r="AW680" s="315">
        <f t="shared" si="79"/>
        <v>2</v>
      </c>
      <c r="AX680" s="315" t="str">
        <f t="shared" si="76"/>
        <v>Type I value-added multiplierPRC2</v>
      </c>
      <c r="AY680" s="315" t="str">
        <f t="shared" si="77"/>
        <v>Type I value-added multiplierPRC2</v>
      </c>
    </row>
    <row r="681" spans="39:51">
      <c r="AM681" s="163" t="s">
        <v>295</v>
      </c>
      <c r="AN681" s="163" t="s">
        <v>274</v>
      </c>
      <c r="AO681" s="163">
        <v>13</v>
      </c>
      <c r="AP681" s="163">
        <v>4.0638878617588903</v>
      </c>
      <c r="AQ681" s="163">
        <v>4.1319667653946803</v>
      </c>
      <c r="AV681" s="315">
        <f t="shared" si="78"/>
        <v>8</v>
      </c>
      <c r="AW681" s="315">
        <f t="shared" si="79"/>
        <v>8</v>
      </c>
      <c r="AX681" s="315" t="str">
        <f t="shared" si="76"/>
        <v>Type I value-added multiplierPRC8</v>
      </c>
      <c r="AY681" s="315" t="str">
        <f t="shared" si="77"/>
        <v>Type I value-added multiplierPRC8</v>
      </c>
    </row>
    <row r="682" spans="39:51">
      <c r="AM682" s="163" t="s">
        <v>295</v>
      </c>
      <c r="AN682" s="163" t="s">
        <v>274</v>
      </c>
      <c r="AO682" s="163">
        <v>14</v>
      </c>
      <c r="AP682" s="163">
        <v>4.8329202533178099</v>
      </c>
      <c r="AQ682" s="163">
        <v>4.9344872775214697</v>
      </c>
      <c r="AV682" s="315">
        <f t="shared" si="78"/>
        <v>4</v>
      </c>
      <c r="AW682" s="315">
        <f t="shared" si="79"/>
        <v>3</v>
      </c>
      <c r="AX682" s="315" t="str">
        <f t="shared" si="76"/>
        <v>Type I value-added multiplierPRC4</v>
      </c>
      <c r="AY682" s="315" t="str">
        <f t="shared" si="77"/>
        <v>Type I value-added multiplierPRC3</v>
      </c>
    </row>
    <row r="683" spans="39:51">
      <c r="AM683" s="163" t="s">
        <v>295</v>
      </c>
      <c r="AN683" s="163" t="s">
        <v>274</v>
      </c>
      <c r="AO683" s="163">
        <v>15</v>
      </c>
      <c r="AP683" s="163">
        <v>4.7803217292694198</v>
      </c>
      <c r="AQ683" s="163">
        <v>4.8593651890761604</v>
      </c>
      <c r="AV683" s="315">
        <f t="shared" si="78"/>
        <v>5</v>
      </c>
      <c r="AW683" s="315">
        <f t="shared" si="79"/>
        <v>5</v>
      </c>
      <c r="AX683" s="315" t="str">
        <f t="shared" si="76"/>
        <v>Type I value-added multiplierPRC5</v>
      </c>
      <c r="AY683" s="315" t="str">
        <f t="shared" si="77"/>
        <v>Type I value-added multiplierPRC5</v>
      </c>
    </row>
    <row r="684" spans="39:51">
      <c r="AM684" s="163" t="s">
        <v>295</v>
      </c>
      <c r="AN684" s="163" t="s">
        <v>274</v>
      </c>
      <c r="AO684" s="163">
        <v>16</v>
      </c>
      <c r="AP684" s="163">
        <v>1.61627959107654</v>
      </c>
      <c r="AQ684" s="163">
        <v>1.62906494430337</v>
      </c>
      <c r="AV684" s="315">
        <f t="shared" si="78"/>
        <v>30</v>
      </c>
      <c r="AW684" s="315">
        <f t="shared" si="79"/>
        <v>30</v>
      </c>
      <c r="AX684" s="315" t="str">
        <f t="shared" si="76"/>
        <v>Type I value-added multiplierPRC30</v>
      </c>
      <c r="AY684" s="315" t="str">
        <f t="shared" si="77"/>
        <v>Type I value-added multiplierPRC30</v>
      </c>
    </row>
    <row r="685" spans="39:51">
      <c r="AM685" s="163" t="s">
        <v>295</v>
      </c>
      <c r="AN685" s="163" t="s">
        <v>274</v>
      </c>
      <c r="AO685" s="163">
        <v>17</v>
      </c>
      <c r="AP685" s="163">
        <v>2.6791636889674701</v>
      </c>
      <c r="AQ685" s="163">
        <v>2.7113816467601799</v>
      </c>
      <c r="AV685" s="315">
        <f t="shared" si="78"/>
        <v>18</v>
      </c>
      <c r="AW685" s="315">
        <f t="shared" si="79"/>
        <v>18</v>
      </c>
      <c r="AX685" s="315" t="str">
        <f t="shared" si="76"/>
        <v>Type I value-added multiplierPRC18</v>
      </c>
      <c r="AY685" s="315" t="str">
        <f t="shared" si="77"/>
        <v>Type I value-added multiplierPRC18</v>
      </c>
    </row>
    <row r="686" spans="39:51">
      <c r="AM686" s="163" t="s">
        <v>295</v>
      </c>
      <c r="AN686" s="163" t="s">
        <v>274</v>
      </c>
      <c r="AO686" s="163">
        <v>18</v>
      </c>
      <c r="AP686" s="163">
        <v>3.6015060069569498</v>
      </c>
      <c r="AQ686" s="163">
        <v>3.6488814853815801</v>
      </c>
      <c r="AV686" s="315">
        <f t="shared" si="78"/>
        <v>12</v>
      </c>
      <c r="AW686" s="315">
        <f t="shared" si="79"/>
        <v>12</v>
      </c>
      <c r="AX686" s="315" t="str">
        <f t="shared" si="76"/>
        <v>Type I value-added multiplierPRC12</v>
      </c>
      <c r="AY686" s="315" t="str">
        <f t="shared" si="77"/>
        <v>Type I value-added multiplierPRC12</v>
      </c>
    </row>
    <row r="687" spans="39:51">
      <c r="AM687" s="163" t="s">
        <v>295</v>
      </c>
      <c r="AN687" s="163" t="s">
        <v>274</v>
      </c>
      <c r="AO687" s="163">
        <v>19</v>
      </c>
      <c r="AP687" s="163">
        <v>0</v>
      </c>
      <c r="AQ687" s="163">
        <v>0</v>
      </c>
      <c r="AV687" s="315">
        <f t="shared" si="78"/>
        <v>34</v>
      </c>
      <c r="AW687" s="315">
        <f t="shared" si="79"/>
        <v>34</v>
      </c>
      <c r="AX687" s="315" t="str">
        <f t="shared" si="76"/>
        <v>Type I value-added multiplierPRC34</v>
      </c>
      <c r="AY687" s="315" t="str">
        <f t="shared" si="77"/>
        <v>Type I value-added multiplierPRC34</v>
      </c>
    </row>
    <row r="688" spans="39:51">
      <c r="AM688" s="163" t="s">
        <v>295</v>
      </c>
      <c r="AN688" s="163" t="s">
        <v>274</v>
      </c>
      <c r="AO688" s="163">
        <v>20</v>
      </c>
      <c r="AP688" s="163">
        <v>1.6751996508198601</v>
      </c>
      <c r="AQ688" s="163">
        <v>1.68750549538709</v>
      </c>
      <c r="AV688" s="315">
        <f t="shared" si="78"/>
        <v>29</v>
      </c>
      <c r="AW688" s="315">
        <f t="shared" si="79"/>
        <v>29</v>
      </c>
      <c r="AX688" s="315" t="str">
        <f t="shared" si="76"/>
        <v>Type I value-added multiplierPRC29</v>
      </c>
      <c r="AY688" s="315" t="str">
        <f t="shared" si="77"/>
        <v>Type I value-added multiplierPRC29</v>
      </c>
    </row>
    <row r="689" spans="39:51">
      <c r="AM689" s="163" t="s">
        <v>295</v>
      </c>
      <c r="AN689" s="163" t="s">
        <v>274</v>
      </c>
      <c r="AO689" s="163">
        <v>21</v>
      </c>
      <c r="AP689" s="163">
        <v>1.83198328115905</v>
      </c>
      <c r="AQ689" s="163">
        <v>1.8467486917496001</v>
      </c>
      <c r="AV689" s="315">
        <f t="shared" si="78"/>
        <v>26</v>
      </c>
      <c r="AW689" s="315">
        <f t="shared" si="79"/>
        <v>26</v>
      </c>
      <c r="AX689" s="315" t="str">
        <f t="shared" si="76"/>
        <v>Type I value-added multiplierPRC26</v>
      </c>
      <c r="AY689" s="315" t="str">
        <f t="shared" si="77"/>
        <v>Type I value-added multiplierPRC26</v>
      </c>
    </row>
    <row r="690" spans="39:51">
      <c r="AM690" s="163" t="s">
        <v>295</v>
      </c>
      <c r="AN690" s="163" t="s">
        <v>274</v>
      </c>
      <c r="AO690" s="163">
        <v>22</v>
      </c>
      <c r="AP690" s="163">
        <v>2.7673141690201599</v>
      </c>
      <c r="AQ690" s="163">
        <v>2.7889955581425601</v>
      </c>
      <c r="AV690" s="315">
        <f t="shared" si="78"/>
        <v>16</v>
      </c>
      <c r="AW690" s="315">
        <f t="shared" si="79"/>
        <v>16</v>
      </c>
      <c r="AX690" s="315" t="str">
        <f t="shared" si="76"/>
        <v>Type I value-added multiplierPRC16</v>
      </c>
      <c r="AY690" s="315" t="str">
        <f t="shared" si="77"/>
        <v>Type I value-added multiplierPRC16</v>
      </c>
    </row>
    <row r="691" spans="39:51">
      <c r="AM691" s="163" t="s">
        <v>295</v>
      </c>
      <c r="AN691" s="163" t="s">
        <v>274</v>
      </c>
      <c r="AO691" s="163">
        <v>23</v>
      </c>
      <c r="AP691" s="163">
        <v>2.0296699594799499</v>
      </c>
      <c r="AQ691" s="163">
        <v>2.0478567858234</v>
      </c>
      <c r="AV691" s="315">
        <f t="shared" si="78"/>
        <v>23</v>
      </c>
      <c r="AW691" s="315">
        <f t="shared" si="79"/>
        <v>23</v>
      </c>
      <c r="AX691" s="315" t="str">
        <f t="shared" si="76"/>
        <v>Type I value-added multiplierPRC23</v>
      </c>
      <c r="AY691" s="315" t="str">
        <f t="shared" si="77"/>
        <v>Type I value-added multiplierPRC23</v>
      </c>
    </row>
    <row r="692" spans="39:51">
      <c r="AM692" s="163" t="s">
        <v>295</v>
      </c>
      <c r="AN692" s="163" t="s">
        <v>274</v>
      </c>
      <c r="AO692" s="163">
        <v>24</v>
      </c>
      <c r="AP692" s="163">
        <v>2.4150898120622699</v>
      </c>
      <c r="AQ692" s="163">
        <v>2.4411382024929198</v>
      </c>
      <c r="AV692" s="315">
        <f t="shared" si="78"/>
        <v>20</v>
      </c>
      <c r="AW692" s="315">
        <f t="shared" si="79"/>
        <v>20</v>
      </c>
      <c r="AX692" s="315" t="str">
        <f t="shared" si="76"/>
        <v>Type I value-added multiplierPRC20</v>
      </c>
      <c r="AY692" s="315" t="str">
        <f t="shared" si="77"/>
        <v>Type I value-added multiplierPRC20</v>
      </c>
    </row>
    <row r="693" spans="39:51">
      <c r="AM693" s="163" t="s">
        <v>295</v>
      </c>
      <c r="AN693" s="163" t="s">
        <v>274</v>
      </c>
      <c r="AO693" s="163">
        <v>25</v>
      </c>
      <c r="AP693" s="163">
        <v>3.42393043429042</v>
      </c>
      <c r="AQ693" s="163">
        <v>3.5178437704334402</v>
      </c>
      <c r="AV693" s="315">
        <f t="shared" si="78"/>
        <v>13</v>
      </c>
      <c r="AW693" s="315">
        <f t="shared" si="79"/>
        <v>13</v>
      </c>
      <c r="AX693" s="315" t="str">
        <f t="shared" si="76"/>
        <v>Type I value-added multiplierPRC13</v>
      </c>
      <c r="AY693" s="315" t="str">
        <f t="shared" si="77"/>
        <v>Type I value-added multiplierPRC13</v>
      </c>
    </row>
    <row r="694" spans="39:51">
      <c r="AM694" s="163" t="s">
        <v>295</v>
      </c>
      <c r="AN694" s="163" t="s">
        <v>274</v>
      </c>
      <c r="AO694" s="163">
        <v>26</v>
      </c>
      <c r="AP694" s="163">
        <v>2.6809841882631198</v>
      </c>
      <c r="AQ694" s="163">
        <v>2.7190831811487701</v>
      </c>
      <c r="AV694" s="315">
        <f t="shared" si="78"/>
        <v>17</v>
      </c>
      <c r="AW694" s="315">
        <f t="shared" si="79"/>
        <v>17</v>
      </c>
      <c r="AX694" s="315" t="str">
        <f t="shared" si="76"/>
        <v>Type I value-added multiplierPRC17</v>
      </c>
      <c r="AY694" s="315" t="str">
        <f t="shared" si="77"/>
        <v>Type I value-added multiplierPRC17</v>
      </c>
    </row>
    <row r="695" spans="39:51">
      <c r="AM695" s="163" t="s">
        <v>295</v>
      </c>
      <c r="AN695" s="163" t="s">
        <v>274</v>
      </c>
      <c r="AO695" s="163">
        <v>27</v>
      </c>
      <c r="AP695" s="163">
        <v>1.7448982588215101</v>
      </c>
      <c r="AQ695" s="163">
        <v>1.7622932585034301</v>
      </c>
      <c r="AV695" s="315">
        <f t="shared" si="78"/>
        <v>27</v>
      </c>
      <c r="AW695" s="315">
        <f t="shared" si="79"/>
        <v>27</v>
      </c>
      <c r="AX695" s="315" t="str">
        <f t="shared" si="76"/>
        <v>Type I value-added multiplierPRC27</v>
      </c>
      <c r="AY695" s="315" t="str">
        <f t="shared" si="77"/>
        <v>Type I value-added multiplierPRC27</v>
      </c>
    </row>
    <row r="696" spans="39:51">
      <c r="AM696" s="163" t="s">
        <v>295</v>
      </c>
      <c r="AN696" s="163" t="s">
        <v>274</v>
      </c>
      <c r="AO696" s="163">
        <v>28</v>
      </c>
      <c r="AP696" s="163">
        <v>1.47014098921428</v>
      </c>
      <c r="AQ696" s="163">
        <v>1.4801436762189</v>
      </c>
      <c r="AV696" s="315">
        <f t="shared" si="78"/>
        <v>32</v>
      </c>
      <c r="AW696" s="315">
        <f t="shared" si="79"/>
        <v>32</v>
      </c>
      <c r="AX696" s="315" t="str">
        <f t="shared" si="76"/>
        <v>Type I value-added multiplierPRC32</v>
      </c>
      <c r="AY696" s="315" t="str">
        <f t="shared" si="77"/>
        <v>Type I value-added multiplierPRC32</v>
      </c>
    </row>
    <row r="697" spans="39:51">
      <c r="AM697" s="163" t="s">
        <v>295</v>
      </c>
      <c r="AN697" s="163" t="s">
        <v>274</v>
      </c>
      <c r="AO697" s="163">
        <v>29</v>
      </c>
      <c r="AP697" s="163">
        <v>1.31905807086664</v>
      </c>
      <c r="AQ697" s="163">
        <v>1.3249978903377</v>
      </c>
      <c r="AV697" s="315">
        <f t="shared" si="78"/>
        <v>33</v>
      </c>
      <c r="AW697" s="315">
        <f t="shared" si="79"/>
        <v>33</v>
      </c>
      <c r="AX697" s="315" t="str">
        <f t="shared" si="76"/>
        <v>Type I value-added multiplierPRC33</v>
      </c>
      <c r="AY697" s="315" t="str">
        <f t="shared" si="77"/>
        <v>Type I value-added multiplierPRC33</v>
      </c>
    </row>
    <row r="698" spans="39:51">
      <c r="AM698" s="163" t="s">
        <v>295</v>
      </c>
      <c r="AN698" s="163" t="s">
        <v>274</v>
      </c>
      <c r="AO698" s="163">
        <v>30</v>
      </c>
      <c r="AP698" s="163">
        <v>2.2122774091516302</v>
      </c>
      <c r="AQ698" s="163">
        <v>2.2401382853452501</v>
      </c>
      <c r="AV698" s="315">
        <f t="shared" si="78"/>
        <v>21</v>
      </c>
      <c r="AW698" s="315">
        <f t="shared" si="79"/>
        <v>21</v>
      </c>
      <c r="AX698" s="315" t="str">
        <f t="shared" si="76"/>
        <v>Type I value-added multiplierPRC21</v>
      </c>
      <c r="AY698" s="315" t="str">
        <f t="shared" si="77"/>
        <v>Type I value-added multiplierPRC21</v>
      </c>
    </row>
    <row r="699" spans="39:51">
      <c r="AM699" s="163" t="s">
        <v>295</v>
      </c>
      <c r="AN699" s="163" t="s">
        <v>274</v>
      </c>
      <c r="AO699" s="163">
        <v>31</v>
      </c>
      <c r="AP699" s="163">
        <v>1.93214843405218</v>
      </c>
      <c r="AQ699" s="163">
        <v>1.95729321169408</v>
      </c>
      <c r="AV699" s="315">
        <f t="shared" si="78"/>
        <v>24</v>
      </c>
      <c r="AW699" s="315">
        <f t="shared" si="79"/>
        <v>24</v>
      </c>
      <c r="AX699" s="315" t="str">
        <f t="shared" si="76"/>
        <v>Type I value-added multiplierPRC24</v>
      </c>
      <c r="AY699" s="315" t="str">
        <f t="shared" si="77"/>
        <v>Type I value-added multiplierPRC24</v>
      </c>
    </row>
    <row r="700" spans="39:51">
      <c r="AM700" s="163" t="s">
        <v>295</v>
      </c>
      <c r="AN700" s="163" t="s">
        <v>274</v>
      </c>
      <c r="AO700" s="163">
        <v>32</v>
      </c>
      <c r="AP700" s="163">
        <v>2.0583319595586098</v>
      </c>
      <c r="AQ700" s="163">
        <v>2.08282340891546</v>
      </c>
      <c r="AV700" s="315">
        <f t="shared" si="78"/>
        <v>22</v>
      </c>
      <c r="AW700" s="315">
        <f t="shared" si="79"/>
        <v>22</v>
      </c>
      <c r="AX700" s="315" t="str">
        <f t="shared" si="76"/>
        <v>Type I value-added multiplierPRC22</v>
      </c>
      <c r="AY700" s="315" t="str">
        <f t="shared" si="77"/>
        <v>Type I value-added multiplierPRC22</v>
      </c>
    </row>
    <row r="701" spans="39:51">
      <c r="AM701" s="163" t="s">
        <v>295</v>
      </c>
      <c r="AN701" s="163" t="s">
        <v>274</v>
      </c>
      <c r="AO701" s="163">
        <v>33</v>
      </c>
      <c r="AP701" s="163">
        <v>3.2761131738381599</v>
      </c>
      <c r="AQ701" s="163">
        <v>3.3180691290918198</v>
      </c>
      <c r="AV701" s="315">
        <f t="shared" si="78"/>
        <v>15</v>
      </c>
      <c r="AW701" s="315">
        <f t="shared" si="79"/>
        <v>15</v>
      </c>
      <c r="AX701" s="315" t="str">
        <f t="shared" si="76"/>
        <v>Type I value-added multiplierPRC15</v>
      </c>
      <c r="AY701" s="315" t="str">
        <f t="shared" si="77"/>
        <v>Type I value-added multiplierPRC15</v>
      </c>
    </row>
    <row r="702" spans="39:51">
      <c r="AM702" s="163" t="s">
        <v>295</v>
      </c>
      <c r="AN702" s="163" t="s">
        <v>274</v>
      </c>
      <c r="AO702" s="163">
        <v>34</v>
      </c>
      <c r="AP702" s="163">
        <v>2.4916973423690298</v>
      </c>
      <c r="AQ702" s="163">
        <v>2.5219117082050602</v>
      </c>
      <c r="AV702" s="315">
        <f t="shared" si="78"/>
        <v>19</v>
      </c>
      <c r="AW702" s="315">
        <f t="shared" si="79"/>
        <v>19</v>
      </c>
      <c r="AX702" s="315" t="str">
        <f t="shared" si="76"/>
        <v>Type I value-added multiplierPRC19</v>
      </c>
      <c r="AY702" s="315" t="str">
        <f t="shared" si="77"/>
        <v>Type I value-added multiplierPRC19</v>
      </c>
    </row>
    <row r="703" spans="39:51">
      <c r="AM703" s="163" t="s">
        <v>295</v>
      </c>
      <c r="AN703" s="163" t="s">
        <v>274</v>
      </c>
      <c r="AO703" s="163">
        <v>35</v>
      </c>
      <c r="AV703" s="315">
        <f t="shared" si="78"/>
        <v>1</v>
      </c>
      <c r="AW703" s="315">
        <f t="shared" si="79"/>
        <v>1</v>
      </c>
      <c r="AX703" s="315" t="str">
        <f t="shared" si="76"/>
        <v>Type I value-added multiplierPRC1</v>
      </c>
      <c r="AY703" s="315" t="str">
        <f t="shared" si="77"/>
        <v>Type I value-added multiplierPRC1</v>
      </c>
    </row>
    <row r="704" spans="39:51">
      <c r="AM704" s="163" t="s">
        <v>295</v>
      </c>
      <c r="AN704" s="163" t="s">
        <v>275</v>
      </c>
      <c r="AO704" s="163">
        <v>1</v>
      </c>
      <c r="AP704" s="163">
        <v>1.54503763532135</v>
      </c>
      <c r="AQ704" s="163">
        <v>1.59272867208032</v>
      </c>
      <c r="AV704" s="315">
        <f t="shared" si="78"/>
        <v>18</v>
      </c>
      <c r="AW704" s="315">
        <f t="shared" si="79"/>
        <v>19</v>
      </c>
      <c r="AX704" s="315" t="str">
        <f t="shared" si="76"/>
        <v>Type I value-added multiplierSIN18</v>
      </c>
      <c r="AY704" s="315" t="str">
        <f t="shared" si="77"/>
        <v>Type I value-added multiplierSIN19</v>
      </c>
    </row>
    <row r="705" spans="39:51">
      <c r="AM705" s="163" t="s">
        <v>295</v>
      </c>
      <c r="AN705" s="163" t="s">
        <v>275</v>
      </c>
      <c r="AO705" s="163">
        <v>2</v>
      </c>
      <c r="AP705" s="163">
        <v>0</v>
      </c>
      <c r="AQ705" s="163">
        <v>0</v>
      </c>
      <c r="AV705" s="315">
        <f t="shared" si="78"/>
        <v>34</v>
      </c>
      <c r="AW705" s="315">
        <f t="shared" si="79"/>
        <v>34</v>
      </c>
      <c r="AX705" s="315" t="str">
        <f t="shared" si="76"/>
        <v>Type I value-added multiplierSIN34</v>
      </c>
      <c r="AY705" s="315" t="str">
        <f t="shared" si="77"/>
        <v>Type I value-added multiplierSIN34</v>
      </c>
    </row>
    <row r="706" spans="39:51">
      <c r="AM706" s="163" t="s">
        <v>295</v>
      </c>
      <c r="AN706" s="163" t="s">
        <v>275</v>
      </c>
      <c r="AO706" s="163">
        <v>3</v>
      </c>
      <c r="AP706" s="163">
        <v>1.5358871394970099</v>
      </c>
      <c r="AQ706" s="163">
        <v>1.6024430288268401</v>
      </c>
      <c r="AV706" s="315">
        <f t="shared" si="78"/>
        <v>19</v>
      </c>
      <c r="AW706" s="315">
        <f t="shared" si="79"/>
        <v>18</v>
      </c>
      <c r="AX706" s="315" t="str">
        <f t="shared" si="76"/>
        <v>Type I value-added multiplierSIN19</v>
      </c>
      <c r="AY706" s="315" t="str">
        <f t="shared" si="77"/>
        <v>Type I value-added multiplierSIN18</v>
      </c>
    </row>
    <row r="707" spans="39:51">
      <c r="AM707" s="163" t="s">
        <v>295</v>
      </c>
      <c r="AN707" s="163" t="s">
        <v>275</v>
      </c>
      <c r="AO707" s="163">
        <v>4</v>
      </c>
      <c r="AP707" s="163">
        <v>1.39741840663099</v>
      </c>
      <c r="AQ707" s="163">
        <v>1.4770962349457899</v>
      </c>
      <c r="AV707" s="315">
        <f t="shared" si="78"/>
        <v>25</v>
      </c>
      <c r="AW707" s="315">
        <f t="shared" si="79"/>
        <v>25</v>
      </c>
      <c r="AX707" s="315" t="str">
        <f t="shared" si="76"/>
        <v>Type I value-added multiplierSIN25</v>
      </c>
      <c r="AY707" s="315" t="str">
        <f t="shared" si="77"/>
        <v>Type I value-added multiplierSIN25</v>
      </c>
    </row>
    <row r="708" spans="39:51">
      <c r="AM708" s="163" t="s">
        <v>295</v>
      </c>
      <c r="AN708" s="163" t="s">
        <v>275</v>
      </c>
      <c r="AO708" s="163">
        <v>5</v>
      </c>
      <c r="AP708" s="163">
        <v>1.4463009210162701</v>
      </c>
      <c r="AQ708" s="163">
        <v>1.5342615273538101</v>
      </c>
      <c r="AV708" s="315">
        <f t="shared" si="78"/>
        <v>22</v>
      </c>
      <c r="AW708" s="315">
        <f t="shared" si="79"/>
        <v>21</v>
      </c>
      <c r="AX708" s="315" t="str">
        <f t="shared" ref="AX708:AX771" si="80">_xlfn.CONCAT(AM708,AN708,AV708)</f>
        <v>Type I value-added multiplierSIN22</v>
      </c>
      <c r="AY708" s="315" t="str">
        <f t="shared" ref="AY708:AY771" si="81">_xlfn.CONCAT(AM708,AN708,AW708)</f>
        <v>Type I value-added multiplierSIN21</v>
      </c>
    </row>
    <row r="709" spans="39:51">
      <c r="AM709" s="163" t="s">
        <v>295</v>
      </c>
      <c r="AN709" s="163" t="s">
        <v>275</v>
      </c>
      <c r="AO709" s="163">
        <v>6</v>
      </c>
      <c r="AP709" s="163">
        <v>1.4387766175621</v>
      </c>
      <c r="AQ709" s="163">
        <v>1.49771617836439</v>
      </c>
      <c r="AV709" s="315">
        <f t="shared" ref="AV709:AV772" si="82">COUNTIFS($AM$5:$AM$2628,AM709,$AN$5:$AN$2628,AN709,$AP$5:$AP$2628,"&gt;" &amp; AP709) + 1</f>
        <v>23</v>
      </c>
      <c r="AW709" s="315">
        <f t="shared" ref="AW709:AW772" si="83">COUNTIFS($AM$5:$AM$2628,AM709,$AN$5:$AN$2628,AN709,$AQ$5:$AQ$2628,"&gt;" &amp; AQ709) + 1</f>
        <v>23</v>
      </c>
      <c r="AX709" s="315" t="str">
        <f t="shared" si="80"/>
        <v>Type I value-added multiplierSIN23</v>
      </c>
      <c r="AY709" s="315" t="str">
        <f t="shared" si="81"/>
        <v>Type I value-added multiplierSIN23</v>
      </c>
    </row>
    <row r="710" spans="39:51">
      <c r="AM710" s="163" t="s">
        <v>295</v>
      </c>
      <c r="AN710" s="163" t="s">
        <v>275</v>
      </c>
      <c r="AO710" s="163">
        <v>7</v>
      </c>
      <c r="AP710" s="163">
        <v>2.2665305189944398</v>
      </c>
      <c r="AQ710" s="163">
        <v>2.3862086959073898</v>
      </c>
      <c r="AV710" s="315">
        <f t="shared" si="82"/>
        <v>4</v>
      </c>
      <c r="AW710" s="315">
        <f t="shared" si="83"/>
        <v>5</v>
      </c>
      <c r="AX710" s="315" t="str">
        <f t="shared" si="80"/>
        <v>Type I value-added multiplierSIN4</v>
      </c>
      <c r="AY710" s="315" t="str">
        <f t="shared" si="81"/>
        <v>Type I value-added multiplierSIN5</v>
      </c>
    </row>
    <row r="711" spans="39:51">
      <c r="AM711" s="163" t="s">
        <v>295</v>
      </c>
      <c r="AN711" s="163" t="s">
        <v>275</v>
      </c>
      <c r="AO711" s="163">
        <v>8</v>
      </c>
      <c r="AP711" s="163">
        <v>2.7073514929642499</v>
      </c>
      <c r="AQ711" s="163">
        <v>2.4919754113338399</v>
      </c>
      <c r="AV711" s="315">
        <f t="shared" si="82"/>
        <v>1</v>
      </c>
      <c r="AW711" s="315">
        <f t="shared" si="83"/>
        <v>2</v>
      </c>
      <c r="AX711" s="315" t="str">
        <f t="shared" si="80"/>
        <v>Type I value-added multiplierSIN1</v>
      </c>
      <c r="AY711" s="315" t="str">
        <f t="shared" si="81"/>
        <v>Type I value-added multiplierSIN2</v>
      </c>
    </row>
    <row r="712" spans="39:51">
      <c r="AM712" s="163" t="s">
        <v>295</v>
      </c>
      <c r="AN712" s="163" t="s">
        <v>275</v>
      </c>
      <c r="AO712" s="163">
        <v>9</v>
      </c>
      <c r="AP712" s="163">
        <v>1.22356882520484</v>
      </c>
      <c r="AQ712" s="163">
        <v>1.27721418791486</v>
      </c>
      <c r="AV712" s="315">
        <f t="shared" si="82"/>
        <v>32</v>
      </c>
      <c r="AW712" s="315">
        <f t="shared" si="83"/>
        <v>32</v>
      </c>
      <c r="AX712" s="315" t="str">
        <f t="shared" si="80"/>
        <v>Type I value-added multiplierSIN32</v>
      </c>
      <c r="AY712" s="315" t="str">
        <f t="shared" si="81"/>
        <v>Type I value-added multiplierSIN32</v>
      </c>
    </row>
    <row r="713" spans="39:51">
      <c r="AM713" s="163" t="s">
        <v>295</v>
      </c>
      <c r="AN713" s="163" t="s">
        <v>275</v>
      </c>
      <c r="AO713" s="163">
        <v>10</v>
      </c>
      <c r="AP713" s="163">
        <v>1.64849401113574</v>
      </c>
      <c r="AQ713" s="163">
        <v>1.6998758791174799</v>
      </c>
      <c r="AV713" s="315">
        <f t="shared" si="82"/>
        <v>13</v>
      </c>
      <c r="AW713" s="315">
        <f t="shared" si="83"/>
        <v>14</v>
      </c>
      <c r="AX713" s="315" t="str">
        <f t="shared" si="80"/>
        <v>Type I value-added multiplierSIN13</v>
      </c>
      <c r="AY713" s="315" t="str">
        <f t="shared" si="81"/>
        <v>Type I value-added multiplierSIN14</v>
      </c>
    </row>
    <row r="714" spans="39:51">
      <c r="AM714" s="163" t="s">
        <v>295</v>
      </c>
      <c r="AN714" s="163" t="s">
        <v>275</v>
      </c>
      <c r="AO714" s="163">
        <v>11</v>
      </c>
      <c r="AP714" s="163">
        <v>2.2418798693849702</v>
      </c>
      <c r="AQ714" s="163">
        <v>2.4884697469539301</v>
      </c>
      <c r="AV714" s="315">
        <f t="shared" si="82"/>
        <v>5</v>
      </c>
      <c r="AW714" s="315">
        <f t="shared" si="83"/>
        <v>3</v>
      </c>
      <c r="AX714" s="315" t="str">
        <f t="shared" si="80"/>
        <v>Type I value-added multiplierSIN5</v>
      </c>
      <c r="AY714" s="315" t="str">
        <f t="shared" si="81"/>
        <v>Type I value-added multiplierSIN3</v>
      </c>
    </row>
    <row r="715" spans="39:51">
      <c r="AM715" s="163" t="s">
        <v>295</v>
      </c>
      <c r="AN715" s="163" t="s">
        <v>275</v>
      </c>
      <c r="AO715" s="163">
        <v>12</v>
      </c>
      <c r="AP715" s="163">
        <v>1.68271270155009</v>
      </c>
      <c r="AQ715" s="163">
        <v>1.79312524429234</v>
      </c>
      <c r="AV715" s="315">
        <f t="shared" si="82"/>
        <v>11</v>
      </c>
      <c r="AW715" s="315">
        <f t="shared" si="83"/>
        <v>10</v>
      </c>
      <c r="AX715" s="315" t="str">
        <f t="shared" si="80"/>
        <v>Type I value-added multiplierSIN11</v>
      </c>
      <c r="AY715" s="315" t="str">
        <f t="shared" si="81"/>
        <v>Type I value-added multiplierSIN10</v>
      </c>
    </row>
    <row r="716" spans="39:51">
      <c r="AM716" s="163" t="s">
        <v>295</v>
      </c>
      <c r="AN716" s="163" t="s">
        <v>275</v>
      </c>
      <c r="AO716" s="163">
        <v>13</v>
      </c>
      <c r="AP716" s="163">
        <v>1.7980497011740999</v>
      </c>
      <c r="AQ716" s="163">
        <v>1.8770768386566199</v>
      </c>
      <c r="AV716" s="315">
        <f t="shared" si="82"/>
        <v>8</v>
      </c>
      <c r="AW716" s="315">
        <f t="shared" si="83"/>
        <v>8</v>
      </c>
      <c r="AX716" s="315" t="str">
        <f t="shared" si="80"/>
        <v>Type I value-added multiplierSIN8</v>
      </c>
      <c r="AY716" s="315" t="str">
        <f t="shared" si="81"/>
        <v>Type I value-added multiplierSIN8</v>
      </c>
    </row>
    <row r="717" spans="39:51">
      <c r="AM717" s="163" t="s">
        <v>295</v>
      </c>
      <c r="AN717" s="163" t="s">
        <v>275</v>
      </c>
      <c r="AO717" s="163">
        <v>14</v>
      </c>
      <c r="AP717" s="163">
        <v>1.98422467460596</v>
      </c>
      <c r="AQ717" s="163">
        <v>2.08757650230317</v>
      </c>
      <c r="AV717" s="315">
        <f t="shared" si="82"/>
        <v>6</v>
      </c>
      <c r="AW717" s="315">
        <f t="shared" si="83"/>
        <v>6</v>
      </c>
      <c r="AX717" s="315" t="str">
        <f t="shared" si="80"/>
        <v>Type I value-added multiplierSIN6</v>
      </c>
      <c r="AY717" s="315" t="str">
        <f t="shared" si="81"/>
        <v>Type I value-added multiplierSIN6</v>
      </c>
    </row>
    <row r="718" spans="39:51">
      <c r="AM718" s="163" t="s">
        <v>295</v>
      </c>
      <c r="AN718" s="163" t="s">
        <v>275</v>
      </c>
      <c r="AO718" s="163">
        <v>15</v>
      </c>
      <c r="AP718" s="163">
        <v>1.6643768493543301</v>
      </c>
      <c r="AQ718" s="163">
        <v>1.7418581283890699</v>
      </c>
      <c r="AV718" s="315">
        <f t="shared" si="82"/>
        <v>12</v>
      </c>
      <c r="AW718" s="315">
        <f t="shared" si="83"/>
        <v>11</v>
      </c>
      <c r="AX718" s="315" t="str">
        <f t="shared" si="80"/>
        <v>Type I value-added multiplierSIN12</v>
      </c>
      <c r="AY718" s="315" t="str">
        <f t="shared" si="81"/>
        <v>Type I value-added multiplierSIN11</v>
      </c>
    </row>
    <row r="719" spans="39:51">
      <c r="AM719" s="163" t="s">
        <v>295</v>
      </c>
      <c r="AN719" s="163" t="s">
        <v>275</v>
      </c>
      <c r="AO719" s="163">
        <v>16</v>
      </c>
      <c r="AP719" s="163">
        <v>1.62926290139859</v>
      </c>
      <c r="AQ719" s="163">
        <v>1.7086091523469999</v>
      </c>
      <c r="AV719" s="315">
        <f t="shared" si="82"/>
        <v>16</v>
      </c>
      <c r="AW719" s="315">
        <f t="shared" si="83"/>
        <v>13</v>
      </c>
      <c r="AX719" s="315" t="str">
        <f t="shared" si="80"/>
        <v>Type I value-added multiplierSIN16</v>
      </c>
      <c r="AY719" s="315" t="str">
        <f t="shared" si="81"/>
        <v>Type I value-added multiplierSIN13</v>
      </c>
    </row>
    <row r="720" spans="39:51">
      <c r="AM720" s="163" t="s">
        <v>295</v>
      </c>
      <c r="AN720" s="163" t="s">
        <v>275</v>
      </c>
      <c r="AO720" s="163">
        <v>17</v>
      </c>
      <c r="AP720" s="163">
        <v>1.7383808896075099</v>
      </c>
      <c r="AQ720" s="163">
        <v>1.8062733697312201</v>
      </c>
      <c r="AV720" s="315">
        <f t="shared" si="82"/>
        <v>9</v>
      </c>
      <c r="AW720" s="315">
        <f t="shared" si="83"/>
        <v>9</v>
      </c>
      <c r="AX720" s="315" t="str">
        <f t="shared" si="80"/>
        <v>Type I value-added multiplierSIN9</v>
      </c>
      <c r="AY720" s="315" t="str">
        <f t="shared" si="81"/>
        <v>Type I value-added multiplierSIN9</v>
      </c>
    </row>
    <row r="721" spans="39:51">
      <c r="AM721" s="163" t="s">
        <v>295</v>
      </c>
      <c r="AN721" s="163" t="s">
        <v>275</v>
      </c>
      <c r="AO721" s="163">
        <v>18</v>
      </c>
      <c r="AP721" s="163">
        <v>2.3501958524987501</v>
      </c>
      <c r="AQ721" s="163">
        <v>2.38826359108675</v>
      </c>
      <c r="AV721" s="315">
        <f t="shared" si="82"/>
        <v>3</v>
      </c>
      <c r="AW721" s="315">
        <f t="shared" si="83"/>
        <v>4</v>
      </c>
      <c r="AX721" s="315" t="str">
        <f t="shared" si="80"/>
        <v>Type I value-added multiplierSIN3</v>
      </c>
      <c r="AY721" s="315" t="str">
        <f t="shared" si="81"/>
        <v>Type I value-added multiplierSIN4</v>
      </c>
    </row>
    <row r="722" spans="39:51">
      <c r="AM722" s="163" t="s">
        <v>295</v>
      </c>
      <c r="AN722" s="163" t="s">
        <v>275</v>
      </c>
      <c r="AO722" s="163">
        <v>19</v>
      </c>
      <c r="AP722" s="163">
        <v>1.706073038235</v>
      </c>
      <c r="AQ722" s="163">
        <v>1.7367787911420201</v>
      </c>
      <c r="AV722" s="315">
        <f t="shared" si="82"/>
        <v>10</v>
      </c>
      <c r="AW722" s="315">
        <f t="shared" si="83"/>
        <v>12</v>
      </c>
      <c r="AX722" s="315" t="str">
        <f t="shared" si="80"/>
        <v>Type I value-added multiplierSIN10</v>
      </c>
      <c r="AY722" s="315" t="str">
        <f t="shared" si="81"/>
        <v>Type I value-added multiplierSIN12</v>
      </c>
    </row>
    <row r="723" spans="39:51">
      <c r="AM723" s="163" t="s">
        <v>295</v>
      </c>
      <c r="AN723" s="163" t="s">
        <v>275</v>
      </c>
      <c r="AO723" s="163">
        <v>20</v>
      </c>
      <c r="AP723" s="163">
        <v>1.3169308901449499</v>
      </c>
      <c r="AQ723" s="163">
        <v>1.37393567472307</v>
      </c>
      <c r="AV723" s="315">
        <f t="shared" si="82"/>
        <v>29</v>
      </c>
      <c r="AW723" s="315">
        <f t="shared" si="83"/>
        <v>29</v>
      </c>
      <c r="AX723" s="315" t="str">
        <f t="shared" si="80"/>
        <v>Type I value-added multiplierSIN29</v>
      </c>
      <c r="AY723" s="315" t="str">
        <f t="shared" si="81"/>
        <v>Type I value-added multiplierSIN29</v>
      </c>
    </row>
    <row r="724" spans="39:51">
      <c r="AM724" s="163" t="s">
        <v>295</v>
      </c>
      <c r="AN724" s="163" t="s">
        <v>275</v>
      </c>
      <c r="AO724" s="163">
        <v>21</v>
      </c>
      <c r="AP724" s="163">
        <v>1.64005838801718</v>
      </c>
      <c r="AQ724" s="163">
        <v>1.6726145631819</v>
      </c>
      <c r="AV724" s="315">
        <f t="shared" si="82"/>
        <v>14</v>
      </c>
      <c r="AW724" s="315">
        <f t="shared" si="83"/>
        <v>16</v>
      </c>
      <c r="AX724" s="315" t="str">
        <f t="shared" si="80"/>
        <v>Type I value-added multiplierSIN14</v>
      </c>
      <c r="AY724" s="315" t="str">
        <f t="shared" si="81"/>
        <v>Type I value-added multiplierSIN16</v>
      </c>
    </row>
    <row r="725" spans="39:51">
      <c r="AM725" s="163" t="s">
        <v>295</v>
      </c>
      <c r="AN725" s="163" t="s">
        <v>275</v>
      </c>
      <c r="AO725" s="163">
        <v>22</v>
      </c>
      <c r="AP725" s="163">
        <v>1.6375684427835699</v>
      </c>
      <c r="AQ725" s="163">
        <v>1.6754590719701401</v>
      </c>
      <c r="AV725" s="315">
        <f t="shared" si="82"/>
        <v>15</v>
      </c>
      <c r="AW725" s="315">
        <f t="shared" si="83"/>
        <v>15</v>
      </c>
      <c r="AX725" s="315" t="str">
        <f t="shared" si="80"/>
        <v>Type I value-added multiplierSIN15</v>
      </c>
      <c r="AY725" s="315" t="str">
        <f t="shared" si="81"/>
        <v>Type I value-added multiplierSIN15</v>
      </c>
    </row>
    <row r="726" spans="39:51">
      <c r="AM726" s="163" t="s">
        <v>295</v>
      </c>
      <c r="AN726" s="163" t="s">
        <v>275</v>
      </c>
      <c r="AO726" s="163">
        <v>23</v>
      </c>
      <c r="AP726" s="163">
        <v>1.48730485879548</v>
      </c>
      <c r="AQ726" s="163">
        <v>1.5102495617766101</v>
      </c>
      <c r="AV726" s="315">
        <f t="shared" si="82"/>
        <v>20</v>
      </c>
      <c r="AW726" s="315">
        <f t="shared" si="83"/>
        <v>22</v>
      </c>
      <c r="AX726" s="315" t="str">
        <f t="shared" si="80"/>
        <v>Type I value-added multiplierSIN20</v>
      </c>
      <c r="AY726" s="315" t="str">
        <f t="shared" si="81"/>
        <v>Type I value-added multiplierSIN22</v>
      </c>
    </row>
    <row r="727" spans="39:51">
      <c r="AM727" s="163" t="s">
        <v>295</v>
      </c>
      <c r="AN727" s="163" t="s">
        <v>275</v>
      </c>
      <c r="AO727" s="163">
        <v>24</v>
      </c>
      <c r="AP727" s="163">
        <v>1.3197575332001199</v>
      </c>
      <c r="AQ727" s="163">
        <v>1.5410304582935801</v>
      </c>
      <c r="AV727" s="315">
        <f t="shared" si="82"/>
        <v>28</v>
      </c>
      <c r="AW727" s="315">
        <f t="shared" si="83"/>
        <v>20</v>
      </c>
      <c r="AX727" s="315" t="str">
        <f t="shared" si="80"/>
        <v>Type I value-added multiplierSIN28</v>
      </c>
      <c r="AY727" s="315" t="str">
        <f t="shared" si="81"/>
        <v>Type I value-added multiplierSIN20</v>
      </c>
    </row>
    <row r="728" spans="39:51">
      <c r="AM728" s="163" t="s">
        <v>295</v>
      </c>
      <c r="AN728" s="163" t="s">
        <v>275</v>
      </c>
      <c r="AO728" s="163">
        <v>25</v>
      </c>
      <c r="AP728" s="163">
        <v>1.8259056054014999</v>
      </c>
      <c r="AQ728" s="163">
        <v>1.94284038094732</v>
      </c>
      <c r="AV728" s="315">
        <f t="shared" si="82"/>
        <v>7</v>
      </c>
      <c r="AW728" s="315">
        <f t="shared" si="83"/>
        <v>7</v>
      </c>
      <c r="AX728" s="315" t="str">
        <f t="shared" si="80"/>
        <v>Type I value-added multiplierSIN7</v>
      </c>
      <c r="AY728" s="315" t="str">
        <f t="shared" si="81"/>
        <v>Type I value-added multiplierSIN7</v>
      </c>
    </row>
    <row r="729" spans="39:51">
      <c r="AM729" s="163" t="s">
        <v>295</v>
      </c>
      <c r="AN729" s="163" t="s">
        <v>275</v>
      </c>
      <c r="AO729" s="163">
        <v>26</v>
      </c>
      <c r="AP729" s="163">
        <v>1.46194296793915</v>
      </c>
      <c r="AQ729" s="163">
        <v>1.49246278175589</v>
      </c>
      <c r="AV729" s="315">
        <f t="shared" si="82"/>
        <v>21</v>
      </c>
      <c r="AW729" s="315">
        <f t="shared" si="83"/>
        <v>24</v>
      </c>
      <c r="AX729" s="315" t="str">
        <f t="shared" si="80"/>
        <v>Type I value-added multiplierSIN21</v>
      </c>
      <c r="AY729" s="315" t="str">
        <f t="shared" si="81"/>
        <v>Type I value-added multiplierSIN24</v>
      </c>
    </row>
    <row r="730" spans="39:51">
      <c r="AM730" s="163" t="s">
        <v>295</v>
      </c>
      <c r="AN730" s="163" t="s">
        <v>275</v>
      </c>
      <c r="AO730" s="163">
        <v>27</v>
      </c>
      <c r="AP730" s="163">
        <v>1.56430637954398</v>
      </c>
      <c r="AQ730" s="163">
        <v>1.61285695155443</v>
      </c>
      <c r="AV730" s="315">
        <f t="shared" si="82"/>
        <v>17</v>
      </c>
      <c r="AW730" s="315">
        <f t="shared" si="83"/>
        <v>17</v>
      </c>
      <c r="AX730" s="315" t="str">
        <f t="shared" si="80"/>
        <v>Type I value-added multiplierSIN17</v>
      </c>
      <c r="AY730" s="315" t="str">
        <f t="shared" si="81"/>
        <v>Type I value-added multiplierSIN17</v>
      </c>
    </row>
    <row r="731" spans="39:51">
      <c r="AM731" s="163" t="s">
        <v>295</v>
      </c>
      <c r="AN731" s="163" t="s">
        <v>275</v>
      </c>
      <c r="AO731" s="163">
        <v>28</v>
      </c>
      <c r="AP731" s="163">
        <v>1.27753328411224</v>
      </c>
      <c r="AQ731" s="163">
        <v>1.30753178448115</v>
      </c>
      <c r="AV731" s="315">
        <f t="shared" si="82"/>
        <v>31</v>
      </c>
      <c r="AW731" s="315">
        <f t="shared" si="83"/>
        <v>31</v>
      </c>
      <c r="AX731" s="315" t="str">
        <f t="shared" si="80"/>
        <v>Type I value-added multiplierSIN31</v>
      </c>
      <c r="AY731" s="315" t="str">
        <f t="shared" si="81"/>
        <v>Type I value-added multiplierSIN31</v>
      </c>
    </row>
    <row r="732" spans="39:51">
      <c r="AM732" s="163" t="s">
        <v>295</v>
      </c>
      <c r="AN732" s="163" t="s">
        <v>275</v>
      </c>
      <c r="AO732" s="163">
        <v>29</v>
      </c>
      <c r="AP732" s="163">
        <v>1.3694587459640599</v>
      </c>
      <c r="AQ732" s="163">
        <v>1.37767558228501</v>
      </c>
      <c r="AV732" s="315">
        <f t="shared" si="82"/>
        <v>27</v>
      </c>
      <c r="AW732" s="315">
        <f t="shared" si="83"/>
        <v>28</v>
      </c>
      <c r="AX732" s="315" t="str">
        <f t="shared" si="80"/>
        <v>Type I value-added multiplierSIN27</v>
      </c>
      <c r="AY732" s="315" t="str">
        <f t="shared" si="81"/>
        <v>Type I value-added multiplierSIN28</v>
      </c>
    </row>
    <row r="733" spans="39:51">
      <c r="AM733" s="163" t="s">
        <v>295</v>
      </c>
      <c r="AN733" s="163" t="s">
        <v>275</v>
      </c>
      <c r="AO733" s="163">
        <v>30</v>
      </c>
      <c r="AP733" s="163">
        <v>1.3052255234800101</v>
      </c>
      <c r="AQ733" s="163">
        <v>1.3466485972595901</v>
      </c>
      <c r="AV733" s="315">
        <f t="shared" si="82"/>
        <v>30</v>
      </c>
      <c r="AW733" s="315">
        <f t="shared" si="83"/>
        <v>30</v>
      </c>
      <c r="AX733" s="315" t="str">
        <f t="shared" si="80"/>
        <v>Type I value-added multiplierSIN30</v>
      </c>
      <c r="AY733" s="315" t="str">
        <f t="shared" si="81"/>
        <v>Type I value-added multiplierSIN30</v>
      </c>
    </row>
    <row r="734" spans="39:51">
      <c r="AM734" s="163" t="s">
        <v>295</v>
      </c>
      <c r="AN734" s="163" t="s">
        <v>275</v>
      </c>
      <c r="AO734" s="163">
        <v>31</v>
      </c>
      <c r="AP734" s="163">
        <v>2.5707984672726498</v>
      </c>
      <c r="AQ734" s="163">
        <v>2.5975390006233798</v>
      </c>
      <c r="AV734" s="315">
        <f t="shared" si="82"/>
        <v>2</v>
      </c>
      <c r="AW734" s="315">
        <f t="shared" si="83"/>
        <v>1</v>
      </c>
      <c r="AX734" s="315" t="str">
        <f t="shared" si="80"/>
        <v>Type I value-added multiplierSIN2</v>
      </c>
      <c r="AY734" s="315" t="str">
        <f t="shared" si="81"/>
        <v>Type I value-added multiplierSIN1</v>
      </c>
    </row>
    <row r="735" spans="39:51">
      <c r="AM735" s="163" t="s">
        <v>295</v>
      </c>
      <c r="AN735" s="163" t="s">
        <v>275</v>
      </c>
      <c r="AO735" s="163">
        <v>32</v>
      </c>
      <c r="AP735" s="163">
        <v>1.16514429884556</v>
      </c>
      <c r="AQ735" s="163">
        <v>1.1704552841753699</v>
      </c>
      <c r="AV735" s="315">
        <f t="shared" si="82"/>
        <v>33</v>
      </c>
      <c r="AW735" s="315">
        <f t="shared" si="83"/>
        <v>33</v>
      </c>
      <c r="AX735" s="315" t="str">
        <f t="shared" si="80"/>
        <v>Type I value-added multiplierSIN33</v>
      </c>
      <c r="AY735" s="315" t="str">
        <f t="shared" si="81"/>
        <v>Type I value-added multiplierSIN33</v>
      </c>
    </row>
    <row r="736" spans="39:51">
      <c r="AM736" s="163" t="s">
        <v>295</v>
      </c>
      <c r="AN736" s="163" t="s">
        <v>275</v>
      </c>
      <c r="AO736" s="163">
        <v>33</v>
      </c>
      <c r="AP736" s="163">
        <v>1.40091498153771</v>
      </c>
      <c r="AQ736" s="163">
        <v>1.4166304610308</v>
      </c>
      <c r="AV736" s="315">
        <f t="shared" si="82"/>
        <v>24</v>
      </c>
      <c r="AW736" s="315">
        <f t="shared" si="83"/>
        <v>27</v>
      </c>
      <c r="AX736" s="315" t="str">
        <f t="shared" si="80"/>
        <v>Type I value-added multiplierSIN24</v>
      </c>
      <c r="AY736" s="315" t="str">
        <f t="shared" si="81"/>
        <v>Type I value-added multiplierSIN27</v>
      </c>
    </row>
    <row r="737" spans="39:51">
      <c r="AM737" s="163" t="s">
        <v>295</v>
      </c>
      <c r="AN737" s="163" t="s">
        <v>275</v>
      </c>
      <c r="AO737" s="163">
        <v>34</v>
      </c>
      <c r="AP737" s="163">
        <v>1.39467232918199</v>
      </c>
      <c r="AQ737" s="163">
        <v>1.41940530828466</v>
      </c>
      <c r="AV737" s="315">
        <f t="shared" si="82"/>
        <v>26</v>
      </c>
      <c r="AW737" s="315">
        <f t="shared" si="83"/>
        <v>26</v>
      </c>
      <c r="AX737" s="315" t="str">
        <f t="shared" si="80"/>
        <v>Type I value-added multiplierSIN26</v>
      </c>
      <c r="AY737" s="315" t="str">
        <f t="shared" si="81"/>
        <v>Type I value-added multiplierSIN26</v>
      </c>
    </row>
    <row r="738" spans="39:51">
      <c r="AM738" s="163" t="s">
        <v>295</v>
      </c>
      <c r="AN738" s="163" t="s">
        <v>275</v>
      </c>
      <c r="AO738" s="163">
        <v>35</v>
      </c>
      <c r="AV738" s="315">
        <f t="shared" si="82"/>
        <v>1</v>
      </c>
      <c r="AW738" s="315">
        <f t="shared" si="83"/>
        <v>1</v>
      </c>
      <c r="AX738" s="315" t="str">
        <f t="shared" si="80"/>
        <v>Type I value-added multiplierSIN1</v>
      </c>
      <c r="AY738" s="315" t="str">
        <f t="shared" si="81"/>
        <v>Type I value-added multiplierSIN1</v>
      </c>
    </row>
    <row r="739" spans="39:51">
      <c r="AM739" s="163" t="s">
        <v>295</v>
      </c>
      <c r="AN739" s="163" t="s">
        <v>276</v>
      </c>
      <c r="AO739" s="163">
        <v>1</v>
      </c>
      <c r="AP739" s="163">
        <v>1.19370452865731</v>
      </c>
      <c r="AQ739" s="163">
        <v>1.2152785622133699</v>
      </c>
      <c r="AV739" s="315">
        <f t="shared" si="82"/>
        <v>25</v>
      </c>
      <c r="AW739" s="315">
        <f t="shared" si="83"/>
        <v>25</v>
      </c>
      <c r="AX739" s="315" t="str">
        <f t="shared" si="80"/>
        <v>Type I value-added multiplierSRI25</v>
      </c>
      <c r="AY739" s="315" t="str">
        <f t="shared" si="81"/>
        <v>Type I value-added multiplierSRI25</v>
      </c>
    </row>
    <row r="740" spans="39:51">
      <c r="AM740" s="163" t="s">
        <v>295</v>
      </c>
      <c r="AN740" s="163" t="s">
        <v>276</v>
      </c>
      <c r="AO740" s="163">
        <v>2</v>
      </c>
      <c r="AP740" s="163">
        <v>1.13782812417126</v>
      </c>
      <c r="AQ740" s="163">
        <v>1.1540234340100599</v>
      </c>
      <c r="AV740" s="315">
        <f t="shared" si="82"/>
        <v>27</v>
      </c>
      <c r="AW740" s="315">
        <f t="shared" si="83"/>
        <v>30</v>
      </c>
      <c r="AX740" s="315" t="str">
        <f t="shared" si="80"/>
        <v>Type I value-added multiplierSRI27</v>
      </c>
      <c r="AY740" s="315" t="str">
        <f t="shared" si="81"/>
        <v>Type I value-added multiplierSRI30</v>
      </c>
    </row>
    <row r="741" spans="39:51">
      <c r="AM741" s="163" t="s">
        <v>295</v>
      </c>
      <c r="AN741" s="163" t="s">
        <v>276</v>
      </c>
      <c r="AO741" s="163">
        <v>3</v>
      </c>
      <c r="AP741" s="163">
        <v>1.4717647674269301</v>
      </c>
      <c r="AQ741" s="163">
        <v>1.5135300174172199</v>
      </c>
      <c r="AV741" s="315">
        <f t="shared" si="82"/>
        <v>16</v>
      </c>
      <c r="AW741" s="315">
        <f t="shared" si="83"/>
        <v>16</v>
      </c>
      <c r="AX741" s="315" t="str">
        <f t="shared" si="80"/>
        <v>Type I value-added multiplierSRI16</v>
      </c>
      <c r="AY741" s="315" t="str">
        <f t="shared" si="81"/>
        <v>Type I value-added multiplierSRI16</v>
      </c>
    </row>
    <row r="742" spans="39:51">
      <c r="AM742" s="163" t="s">
        <v>295</v>
      </c>
      <c r="AN742" s="163" t="s">
        <v>276</v>
      </c>
      <c r="AO742" s="163">
        <v>4</v>
      </c>
      <c r="AP742" s="163">
        <v>1.94652510134337</v>
      </c>
      <c r="AQ742" s="163">
        <v>2.0114001670392798</v>
      </c>
      <c r="AV742" s="315">
        <f t="shared" si="82"/>
        <v>3</v>
      </c>
      <c r="AW742" s="315">
        <f t="shared" si="83"/>
        <v>3</v>
      </c>
      <c r="AX742" s="315" t="str">
        <f t="shared" si="80"/>
        <v>Type I value-added multiplierSRI3</v>
      </c>
      <c r="AY742" s="315" t="str">
        <f t="shared" si="81"/>
        <v>Type I value-added multiplierSRI3</v>
      </c>
    </row>
    <row r="743" spans="39:51">
      <c r="AM743" s="163" t="s">
        <v>295</v>
      </c>
      <c r="AN743" s="163" t="s">
        <v>276</v>
      </c>
      <c r="AO743" s="163">
        <v>5</v>
      </c>
      <c r="AP743" s="163">
        <v>1.8379244330121101</v>
      </c>
      <c r="AQ743" s="163">
        <v>1.9223529999228799</v>
      </c>
      <c r="AV743" s="315">
        <f t="shared" si="82"/>
        <v>5</v>
      </c>
      <c r="AW743" s="315">
        <f t="shared" si="83"/>
        <v>5</v>
      </c>
      <c r="AX743" s="315" t="str">
        <f t="shared" si="80"/>
        <v>Type I value-added multiplierSRI5</v>
      </c>
      <c r="AY743" s="315" t="str">
        <f t="shared" si="81"/>
        <v>Type I value-added multiplierSRI5</v>
      </c>
    </row>
    <row r="744" spans="39:51">
      <c r="AM744" s="163" t="s">
        <v>295</v>
      </c>
      <c r="AN744" s="163" t="s">
        <v>276</v>
      </c>
      <c r="AO744" s="163">
        <v>6</v>
      </c>
      <c r="AP744" s="163">
        <v>1.3869907485053401</v>
      </c>
      <c r="AQ744" s="163">
        <v>1.4537533602230801</v>
      </c>
      <c r="AV744" s="315">
        <f t="shared" si="82"/>
        <v>19</v>
      </c>
      <c r="AW744" s="315">
        <f t="shared" si="83"/>
        <v>18</v>
      </c>
      <c r="AX744" s="315" t="str">
        <f t="shared" si="80"/>
        <v>Type I value-added multiplierSRI19</v>
      </c>
      <c r="AY744" s="315" t="str">
        <f t="shared" si="81"/>
        <v>Type I value-added multiplierSRI18</v>
      </c>
    </row>
    <row r="745" spans="39:51">
      <c r="AM745" s="163" t="s">
        <v>295</v>
      </c>
      <c r="AN745" s="163" t="s">
        <v>276</v>
      </c>
      <c r="AO745" s="163">
        <v>7</v>
      </c>
      <c r="AP745" s="163">
        <v>2.66113479067509</v>
      </c>
      <c r="AQ745" s="163">
        <v>2.8147466684182101</v>
      </c>
      <c r="AV745" s="315">
        <f t="shared" si="82"/>
        <v>1</v>
      </c>
      <c r="AW745" s="315">
        <f t="shared" si="83"/>
        <v>1</v>
      </c>
      <c r="AX745" s="315" t="str">
        <f t="shared" si="80"/>
        <v>Type I value-added multiplierSRI1</v>
      </c>
      <c r="AY745" s="315" t="str">
        <f t="shared" si="81"/>
        <v>Type I value-added multiplierSRI1</v>
      </c>
    </row>
    <row r="746" spans="39:51">
      <c r="AM746" s="163" t="s">
        <v>295</v>
      </c>
      <c r="AN746" s="163" t="s">
        <v>276</v>
      </c>
      <c r="AO746" s="163">
        <v>8</v>
      </c>
      <c r="AP746" s="163">
        <v>2.08634333233644</v>
      </c>
      <c r="AQ746" s="163">
        <v>2.3743404163566599</v>
      </c>
      <c r="AV746" s="315">
        <f t="shared" si="82"/>
        <v>2</v>
      </c>
      <c r="AW746" s="315">
        <f t="shared" si="83"/>
        <v>2</v>
      </c>
      <c r="AX746" s="315" t="str">
        <f t="shared" si="80"/>
        <v>Type I value-added multiplierSRI2</v>
      </c>
      <c r="AY746" s="315" t="str">
        <f t="shared" si="81"/>
        <v>Type I value-added multiplierSRI2</v>
      </c>
    </row>
    <row r="747" spans="39:51">
      <c r="AM747" s="163" t="s">
        <v>295</v>
      </c>
      <c r="AN747" s="163" t="s">
        <v>276</v>
      </c>
      <c r="AO747" s="163">
        <v>9</v>
      </c>
      <c r="AP747" s="163">
        <v>1.3644420243029101</v>
      </c>
      <c r="AQ747" s="163">
        <v>1.42675496612286</v>
      </c>
      <c r="AV747" s="315">
        <f t="shared" si="82"/>
        <v>20</v>
      </c>
      <c r="AW747" s="315">
        <f t="shared" si="83"/>
        <v>20</v>
      </c>
      <c r="AX747" s="315" t="str">
        <f t="shared" si="80"/>
        <v>Type I value-added multiplierSRI20</v>
      </c>
      <c r="AY747" s="315" t="str">
        <f t="shared" si="81"/>
        <v>Type I value-added multiplierSRI20</v>
      </c>
    </row>
    <row r="748" spans="39:51">
      <c r="AM748" s="163" t="s">
        <v>295</v>
      </c>
      <c r="AN748" s="163" t="s">
        <v>276</v>
      </c>
      <c r="AO748" s="163">
        <v>10</v>
      </c>
      <c r="AP748" s="163">
        <v>1.8582840956206901</v>
      </c>
      <c r="AQ748" s="163">
        <v>1.9036159785695099</v>
      </c>
      <c r="AV748" s="315">
        <f t="shared" si="82"/>
        <v>4</v>
      </c>
      <c r="AW748" s="315">
        <f t="shared" si="83"/>
        <v>6</v>
      </c>
      <c r="AX748" s="315" t="str">
        <f t="shared" si="80"/>
        <v>Type I value-added multiplierSRI4</v>
      </c>
      <c r="AY748" s="315" t="str">
        <f t="shared" si="81"/>
        <v>Type I value-added multiplierSRI6</v>
      </c>
    </row>
    <row r="749" spans="39:51">
      <c r="AM749" s="163" t="s">
        <v>295</v>
      </c>
      <c r="AN749" s="163" t="s">
        <v>276</v>
      </c>
      <c r="AO749" s="163">
        <v>11</v>
      </c>
      <c r="AP749" s="163">
        <v>1.68901039779162</v>
      </c>
      <c r="AQ749" s="163">
        <v>1.7572398134502401</v>
      </c>
      <c r="AV749" s="315">
        <f t="shared" si="82"/>
        <v>8</v>
      </c>
      <c r="AW749" s="315">
        <f t="shared" si="83"/>
        <v>9</v>
      </c>
      <c r="AX749" s="315" t="str">
        <f t="shared" si="80"/>
        <v>Type I value-added multiplierSRI8</v>
      </c>
      <c r="AY749" s="315" t="str">
        <f t="shared" si="81"/>
        <v>Type I value-added multiplierSRI9</v>
      </c>
    </row>
    <row r="750" spans="39:51">
      <c r="AM750" s="163" t="s">
        <v>295</v>
      </c>
      <c r="AN750" s="163" t="s">
        <v>276</v>
      </c>
      <c r="AO750" s="163">
        <v>12</v>
      </c>
      <c r="AP750" s="163">
        <v>1.0366180804423299</v>
      </c>
      <c r="AQ750" s="163">
        <v>1.0752869587376199</v>
      </c>
      <c r="AV750" s="315">
        <f t="shared" si="82"/>
        <v>33</v>
      </c>
      <c r="AW750" s="315">
        <f t="shared" si="83"/>
        <v>32</v>
      </c>
      <c r="AX750" s="315" t="str">
        <f t="shared" si="80"/>
        <v>Type I value-added multiplierSRI33</v>
      </c>
      <c r="AY750" s="315" t="str">
        <f t="shared" si="81"/>
        <v>Type I value-added multiplierSRI32</v>
      </c>
    </row>
    <row r="751" spans="39:51">
      <c r="AM751" s="163" t="s">
        <v>295</v>
      </c>
      <c r="AN751" s="163" t="s">
        <v>276</v>
      </c>
      <c r="AO751" s="163">
        <v>13</v>
      </c>
      <c r="AP751" s="163">
        <v>1.6240582066913001</v>
      </c>
      <c r="AQ751" s="163">
        <v>1.80690716286502</v>
      </c>
      <c r="AV751" s="315">
        <f t="shared" si="82"/>
        <v>10</v>
      </c>
      <c r="AW751" s="315">
        <f t="shared" si="83"/>
        <v>8</v>
      </c>
      <c r="AX751" s="315" t="str">
        <f t="shared" si="80"/>
        <v>Type I value-added multiplierSRI10</v>
      </c>
      <c r="AY751" s="315" t="str">
        <f t="shared" si="81"/>
        <v>Type I value-added multiplierSRI8</v>
      </c>
    </row>
    <row r="752" spans="39:51">
      <c r="AM752" s="163" t="s">
        <v>295</v>
      </c>
      <c r="AN752" s="163" t="s">
        <v>276</v>
      </c>
      <c r="AO752" s="163">
        <v>14</v>
      </c>
      <c r="AP752" s="163">
        <v>1.08234103822306</v>
      </c>
      <c r="AQ752" s="163">
        <v>1.1579600659425999</v>
      </c>
      <c r="AV752" s="315">
        <f t="shared" si="82"/>
        <v>30</v>
      </c>
      <c r="AW752" s="315">
        <f t="shared" si="83"/>
        <v>28</v>
      </c>
      <c r="AX752" s="315" t="str">
        <f t="shared" si="80"/>
        <v>Type I value-added multiplierSRI30</v>
      </c>
      <c r="AY752" s="315" t="str">
        <f t="shared" si="81"/>
        <v>Type I value-added multiplierSRI28</v>
      </c>
    </row>
    <row r="753" spans="39:51">
      <c r="AM753" s="163" t="s">
        <v>295</v>
      </c>
      <c r="AN753" s="163" t="s">
        <v>276</v>
      </c>
      <c r="AO753" s="163">
        <v>15</v>
      </c>
      <c r="AP753" s="163">
        <v>1.1180726959832199</v>
      </c>
      <c r="AQ753" s="163">
        <v>1.1911213315220299</v>
      </c>
      <c r="AV753" s="315">
        <f t="shared" si="82"/>
        <v>28</v>
      </c>
      <c r="AW753" s="315">
        <f t="shared" si="83"/>
        <v>26</v>
      </c>
      <c r="AX753" s="315" t="str">
        <f t="shared" si="80"/>
        <v>Type I value-added multiplierSRI28</v>
      </c>
      <c r="AY753" s="315" t="str">
        <f t="shared" si="81"/>
        <v>Type I value-added multiplierSRI26</v>
      </c>
    </row>
    <row r="754" spans="39:51">
      <c r="AM754" s="163" t="s">
        <v>295</v>
      </c>
      <c r="AN754" s="163" t="s">
        <v>276</v>
      </c>
      <c r="AO754" s="163">
        <v>16</v>
      </c>
      <c r="AP754" s="163">
        <v>1.41253017429342</v>
      </c>
      <c r="AQ754" s="163">
        <v>1.46303223493832</v>
      </c>
      <c r="AV754" s="315">
        <f t="shared" si="82"/>
        <v>17</v>
      </c>
      <c r="AW754" s="315">
        <f t="shared" si="83"/>
        <v>17</v>
      </c>
      <c r="AX754" s="315" t="str">
        <f t="shared" si="80"/>
        <v>Type I value-added multiplierSRI17</v>
      </c>
      <c r="AY754" s="315" t="str">
        <f t="shared" si="81"/>
        <v>Type I value-added multiplierSRI17</v>
      </c>
    </row>
    <row r="755" spans="39:51">
      <c r="AM755" s="163" t="s">
        <v>295</v>
      </c>
      <c r="AN755" s="163" t="s">
        <v>276</v>
      </c>
      <c r="AO755" s="163">
        <v>17</v>
      </c>
      <c r="AP755" s="163">
        <v>1.50520946169339</v>
      </c>
      <c r="AQ755" s="163">
        <v>1.57415272762144</v>
      </c>
      <c r="AV755" s="315">
        <f t="shared" si="82"/>
        <v>14</v>
      </c>
      <c r="AW755" s="315">
        <f t="shared" si="83"/>
        <v>14</v>
      </c>
      <c r="AX755" s="315" t="str">
        <f t="shared" si="80"/>
        <v>Type I value-added multiplierSRI14</v>
      </c>
      <c r="AY755" s="315" t="str">
        <f t="shared" si="81"/>
        <v>Type I value-added multiplierSRI14</v>
      </c>
    </row>
    <row r="756" spans="39:51">
      <c r="AM756" s="163" t="s">
        <v>295</v>
      </c>
      <c r="AN756" s="163" t="s">
        <v>276</v>
      </c>
      <c r="AO756" s="163">
        <v>18</v>
      </c>
      <c r="AP756" s="163">
        <v>1.5487911954429101</v>
      </c>
      <c r="AQ756" s="163">
        <v>1.6051071786833599</v>
      </c>
      <c r="AV756" s="315">
        <f t="shared" si="82"/>
        <v>12</v>
      </c>
      <c r="AW756" s="315">
        <f t="shared" si="83"/>
        <v>12</v>
      </c>
      <c r="AX756" s="315" t="str">
        <f t="shared" si="80"/>
        <v>Type I value-added multiplierSRI12</v>
      </c>
      <c r="AY756" s="315" t="str">
        <f t="shared" si="81"/>
        <v>Type I value-added multiplierSRI12</v>
      </c>
    </row>
    <row r="757" spans="39:51">
      <c r="AM757" s="163" t="s">
        <v>295</v>
      </c>
      <c r="AN757" s="163" t="s">
        <v>276</v>
      </c>
      <c r="AO757" s="163">
        <v>19</v>
      </c>
      <c r="AP757" s="163">
        <v>1.2060200295924499</v>
      </c>
      <c r="AQ757" s="163">
        <v>1.22447412746272</v>
      </c>
      <c r="AV757" s="315">
        <f t="shared" si="82"/>
        <v>23</v>
      </c>
      <c r="AW757" s="315">
        <f t="shared" si="83"/>
        <v>23</v>
      </c>
      <c r="AX757" s="315" t="str">
        <f t="shared" si="80"/>
        <v>Type I value-added multiplierSRI23</v>
      </c>
      <c r="AY757" s="315" t="str">
        <f t="shared" si="81"/>
        <v>Type I value-added multiplierSRI23</v>
      </c>
    </row>
    <row r="758" spans="39:51">
      <c r="AM758" s="163" t="s">
        <v>295</v>
      </c>
      <c r="AN758" s="163" t="s">
        <v>276</v>
      </c>
      <c r="AO758" s="163">
        <v>20</v>
      </c>
      <c r="AP758" s="163">
        <v>1.210395030211</v>
      </c>
      <c r="AQ758" s="163">
        <v>1.23065711274455</v>
      </c>
      <c r="AV758" s="315">
        <f t="shared" si="82"/>
        <v>22</v>
      </c>
      <c r="AW758" s="315">
        <f t="shared" si="83"/>
        <v>22</v>
      </c>
      <c r="AX758" s="315" t="str">
        <f t="shared" si="80"/>
        <v>Type I value-added multiplierSRI22</v>
      </c>
      <c r="AY758" s="315" t="str">
        <f t="shared" si="81"/>
        <v>Type I value-added multiplierSRI22</v>
      </c>
    </row>
    <row r="759" spans="39:51">
      <c r="AM759" s="163" t="s">
        <v>295</v>
      </c>
      <c r="AN759" s="163" t="s">
        <v>276</v>
      </c>
      <c r="AO759" s="163">
        <v>21</v>
      </c>
      <c r="AP759" s="163">
        <v>1.1960245252199999</v>
      </c>
      <c r="AQ759" s="163">
        <v>1.2197495887612599</v>
      </c>
      <c r="AV759" s="315">
        <f t="shared" si="82"/>
        <v>24</v>
      </c>
      <c r="AW759" s="315">
        <f t="shared" si="83"/>
        <v>24</v>
      </c>
      <c r="AX759" s="315" t="str">
        <f t="shared" si="80"/>
        <v>Type I value-added multiplierSRI24</v>
      </c>
      <c r="AY759" s="315" t="str">
        <f t="shared" si="81"/>
        <v>Type I value-added multiplierSRI24</v>
      </c>
    </row>
    <row r="760" spans="39:51">
      <c r="AM760" s="163" t="s">
        <v>295</v>
      </c>
      <c r="AN760" s="163" t="s">
        <v>276</v>
      </c>
      <c r="AO760" s="163">
        <v>22</v>
      </c>
      <c r="AP760" s="163">
        <v>1.76483701451731</v>
      </c>
      <c r="AQ760" s="163">
        <v>1.8120953179327399</v>
      </c>
      <c r="AV760" s="315">
        <f t="shared" si="82"/>
        <v>7</v>
      </c>
      <c r="AW760" s="315">
        <f t="shared" si="83"/>
        <v>7</v>
      </c>
      <c r="AX760" s="315" t="str">
        <f t="shared" si="80"/>
        <v>Type I value-added multiplierSRI7</v>
      </c>
      <c r="AY760" s="315" t="str">
        <f t="shared" si="81"/>
        <v>Type I value-added multiplierSRI7</v>
      </c>
    </row>
    <row r="761" spans="39:51">
      <c r="AM761" s="163" t="s">
        <v>295</v>
      </c>
      <c r="AN761" s="163" t="s">
        <v>276</v>
      </c>
      <c r="AO761" s="163">
        <v>23</v>
      </c>
      <c r="AP761" s="163">
        <v>1.50004030428796</v>
      </c>
      <c r="AQ761" s="163">
        <v>1.5532149316292001</v>
      </c>
      <c r="AV761" s="315">
        <f t="shared" si="82"/>
        <v>15</v>
      </c>
      <c r="AW761" s="315">
        <f t="shared" si="83"/>
        <v>15</v>
      </c>
      <c r="AX761" s="315" t="str">
        <f t="shared" si="80"/>
        <v>Type I value-added multiplierSRI15</v>
      </c>
      <c r="AY761" s="315" t="str">
        <f t="shared" si="81"/>
        <v>Type I value-added multiplierSRI15</v>
      </c>
    </row>
    <row r="762" spans="39:51">
      <c r="AM762" s="163" t="s">
        <v>295</v>
      </c>
      <c r="AN762" s="163" t="s">
        <v>276</v>
      </c>
      <c r="AO762" s="163">
        <v>24</v>
      </c>
      <c r="AP762" s="163">
        <v>1.5454949855492801</v>
      </c>
      <c r="AQ762" s="163">
        <v>1.6000622263835</v>
      </c>
      <c r="AV762" s="315">
        <f t="shared" si="82"/>
        <v>13</v>
      </c>
      <c r="AW762" s="315">
        <f t="shared" si="83"/>
        <v>13</v>
      </c>
      <c r="AX762" s="315" t="str">
        <f t="shared" si="80"/>
        <v>Type I value-added multiplierSRI13</v>
      </c>
      <c r="AY762" s="315" t="str">
        <f t="shared" si="81"/>
        <v>Type I value-added multiplierSRI13</v>
      </c>
    </row>
    <row r="763" spans="39:51">
      <c r="AM763" s="163" t="s">
        <v>295</v>
      </c>
      <c r="AN763" s="163" t="s">
        <v>276</v>
      </c>
      <c r="AO763" s="163">
        <v>25</v>
      </c>
      <c r="AP763" s="163">
        <v>1.0184868192332199</v>
      </c>
      <c r="AQ763" s="163">
        <v>1.1551526570517201</v>
      </c>
      <c r="AV763" s="315">
        <f t="shared" si="82"/>
        <v>34</v>
      </c>
      <c r="AW763" s="315">
        <f t="shared" si="83"/>
        <v>29</v>
      </c>
      <c r="AX763" s="315" t="str">
        <f t="shared" si="80"/>
        <v>Type I value-added multiplierSRI34</v>
      </c>
      <c r="AY763" s="315" t="str">
        <f t="shared" si="81"/>
        <v>Type I value-added multiplierSRI29</v>
      </c>
    </row>
    <row r="764" spans="39:51">
      <c r="AM764" s="163" t="s">
        <v>295</v>
      </c>
      <c r="AN764" s="163" t="s">
        <v>276</v>
      </c>
      <c r="AO764" s="163">
        <v>26</v>
      </c>
      <c r="AP764" s="163">
        <v>1.5935919489017401</v>
      </c>
      <c r="AQ764" s="163">
        <v>1.6374423226188799</v>
      </c>
      <c r="AV764" s="315">
        <f t="shared" si="82"/>
        <v>11</v>
      </c>
      <c r="AW764" s="315">
        <f t="shared" si="83"/>
        <v>11</v>
      </c>
      <c r="AX764" s="315" t="str">
        <f t="shared" si="80"/>
        <v>Type I value-added multiplierSRI11</v>
      </c>
      <c r="AY764" s="315" t="str">
        <f t="shared" si="81"/>
        <v>Type I value-added multiplierSRI11</v>
      </c>
    </row>
    <row r="765" spans="39:51">
      <c r="AM765" s="163" t="s">
        <v>295</v>
      </c>
      <c r="AN765" s="163" t="s">
        <v>276</v>
      </c>
      <c r="AO765" s="163">
        <v>27</v>
      </c>
      <c r="AP765" s="163">
        <v>1.8168729798571801</v>
      </c>
      <c r="AQ765" s="163">
        <v>1.9951575717582</v>
      </c>
      <c r="AV765" s="315">
        <f t="shared" si="82"/>
        <v>6</v>
      </c>
      <c r="AW765" s="315">
        <f t="shared" si="83"/>
        <v>4</v>
      </c>
      <c r="AX765" s="315" t="str">
        <f t="shared" si="80"/>
        <v>Type I value-added multiplierSRI6</v>
      </c>
      <c r="AY765" s="315" t="str">
        <f t="shared" si="81"/>
        <v>Type I value-added multiplierSRI4</v>
      </c>
    </row>
    <row r="766" spans="39:51">
      <c r="AM766" s="163" t="s">
        <v>295</v>
      </c>
      <c r="AN766" s="163" t="s">
        <v>276</v>
      </c>
      <c r="AO766" s="163">
        <v>28</v>
      </c>
      <c r="AP766" s="163">
        <v>1.3226627045000601</v>
      </c>
      <c r="AQ766" s="163">
        <v>1.3456050140356699</v>
      </c>
      <c r="AV766" s="315">
        <f t="shared" si="82"/>
        <v>21</v>
      </c>
      <c r="AW766" s="315">
        <f t="shared" si="83"/>
        <v>21</v>
      </c>
      <c r="AX766" s="315" t="str">
        <f t="shared" si="80"/>
        <v>Type I value-added multiplierSRI21</v>
      </c>
      <c r="AY766" s="315" t="str">
        <f t="shared" si="81"/>
        <v>Type I value-added multiplierSRI21</v>
      </c>
    </row>
    <row r="767" spans="39:51">
      <c r="AM767" s="163" t="s">
        <v>295</v>
      </c>
      <c r="AN767" s="163" t="s">
        <v>276</v>
      </c>
      <c r="AO767" s="163">
        <v>29</v>
      </c>
      <c r="AP767" s="163">
        <v>1.17191325034538</v>
      </c>
      <c r="AQ767" s="163">
        <v>1.1857735550060799</v>
      </c>
      <c r="AV767" s="315">
        <f t="shared" si="82"/>
        <v>26</v>
      </c>
      <c r="AW767" s="315">
        <f t="shared" si="83"/>
        <v>27</v>
      </c>
      <c r="AX767" s="315" t="str">
        <f t="shared" si="80"/>
        <v>Type I value-added multiplierSRI26</v>
      </c>
      <c r="AY767" s="315" t="str">
        <f t="shared" si="81"/>
        <v>Type I value-added multiplierSRI27</v>
      </c>
    </row>
    <row r="768" spans="39:51">
      <c r="AM768" s="163" t="s">
        <v>295</v>
      </c>
      <c r="AN768" s="163" t="s">
        <v>276</v>
      </c>
      <c r="AO768" s="163">
        <v>30</v>
      </c>
      <c r="AP768" s="163">
        <v>1.3871979453148</v>
      </c>
      <c r="AQ768" s="163">
        <v>1.42692814351235</v>
      </c>
      <c r="AV768" s="315">
        <f t="shared" si="82"/>
        <v>18</v>
      </c>
      <c r="AW768" s="315">
        <f t="shared" si="83"/>
        <v>19</v>
      </c>
      <c r="AX768" s="315" t="str">
        <f t="shared" si="80"/>
        <v>Type I value-added multiplierSRI18</v>
      </c>
      <c r="AY768" s="315" t="str">
        <f t="shared" si="81"/>
        <v>Type I value-added multiplierSRI19</v>
      </c>
    </row>
    <row r="769" spans="39:51">
      <c r="AM769" s="163" t="s">
        <v>295</v>
      </c>
      <c r="AN769" s="163" t="s">
        <v>276</v>
      </c>
      <c r="AO769" s="163">
        <v>31</v>
      </c>
      <c r="AP769" s="163">
        <v>1.04636365775657</v>
      </c>
      <c r="AQ769" s="163">
        <v>1.053224106834</v>
      </c>
      <c r="AV769" s="315">
        <f t="shared" si="82"/>
        <v>32</v>
      </c>
      <c r="AW769" s="315">
        <f t="shared" si="83"/>
        <v>34</v>
      </c>
      <c r="AX769" s="315" t="str">
        <f t="shared" si="80"/>
        <v>Type I value-added multiplierSRI32</v>
      </c>
      <c r="AY769" s="315" t="str">
        <f t="shared" si="81"/>
        <v>Type I value-added multiplierSRI34</v>
      </c>
    </row>
    <row r="770" spans="39:51">
      <c r="AM770" s="163" t="s">
        <v>295</v>
      </c>
      <c r="AN770" s="163" t="s">
        <v>276</v>
      </c>
      <c r="AO770" s="163">
        <v>32</v>
      </c>
      <c r="AP770" s="163">
        <v>1.1132511148847899</v>
      </c>
      <c r="AQ770" s="163">
        <v>1.11582820492438</v>
      </c>
      <c r="AV770" s="315">
        <f t="shared" si="82"/>
        <v>29</v>
      </c>
      <c r="AW770" s="315">
        <f t="shared" si="83"/>
        <v>31</v>
      </c>
      <c r="AX770" s="315" t="str">
        <f t="shared" si="80"/>
        <v>Type I value-added multiplierSRI29</v>
      </c>
      <c r="AY770" s="315" t="str">
        <f t="shared" si="81"/>
        <v>Type I value-added multiplierSRI31</v>
      </c>
    </row>
    <row r="771" spans="39:51">
      <c r="AM771" s="163" t="s">
        <v>295</v>
      </c>
      <c r="AN771" s="163" t="s">
        <v>276</v>
      </c>
      <c r="AO771" s="163">
        <v>33</v>
      </c>
      <c r="AP771" s="163">
        <v>1.06684587361656</v>
      </c>
      <c r="AQ771" s="163">
        <v>1.07379429009462</v>
      </c>
      <c r="AV771" s="315">
        <f t="shared" si="82"/>
        <v>31</v>
      </c>
      <c r="AW771" s="315">
        <f t="shared" si="83"/>
        <v>33</v>
      </c>
      <c r="AX771" s="315" t="str">
        <f t="shared" si="80"/>
        <v>Type I value-added multiplierSRI31</v>
      </c>
      <c r="AY771" s="315" t="str">
        <f t="shared" si="81"/>
        <v>Type I value-added multiplierSRI33</v>
      </c>
    </row>
    <row r="772" spans="39:51">
      <c r="AM772" s="163" t="s">
        <v>295</v>
      </c>
      <c r="AN772" s="163" t="s">
        <v>276</v>
      </c>
      <c r="AO772" s="163">
        <v>34</v>
      </c>
      <c r="AP772" s="163">
        <v>1.6441195792127901</v>
      </c>
      <c r="AQ772" s="163">
        <v>1.6852945860297599</v>
      </c>
      <c r="AV772" s="315">
        <f t="shared" si="82"/>
        <v>9</v>
      </c>
      <c r="AW772" s="315">
        <f t="shared" si="83"/>
        <v>10</v>
      </c>
      <c r="AX772" s="315" t="str">
        <f t="shared" ref="AX772:AX835" si="84">_xlfn.CONCAT(AM772,AN772,AV772)</f>
        <v>Type I value-added multiplierSRI9</v>
      </c>
      <c r="AY772" s="315" t="str">
        <f t="shared" ref="AY772:AY835" si="85">_xlfn.CONCAT(AM772,AN772,AW772)</f>
        <v>Type I value-added multiplierSRI10</v>
      </c>
    </row>
    <row r="773" spans="39:51">
      <c r="AM773" s="163" t="s">
        <v>295</v>
      </c>
      <c r="AN773" s="163" t="s">
        <v>276</v>
      </c>
      <c r="AO773" s="163">
        <v>35</v>
      </c>
      <c r="AV773" s="315">
        <f t="shared" ref="AV773:AV836" si="86">COUNTIFS($AM$5:$AM$2628,AM773,$AN$5:$AN$2628,AN773,$AP$5:$AP$2628,"&gt;" &amp; AP773) + 1</f>
        <v>1</v>
      </c>
      <c r="AW773" s="315">
        <f t="shared" ref="AW773:AW836" si="87">COUNTIFS($AM$5:$AM$2628,AM773,$AN$5:$AN$2628,AN773,$AQ$5:$AQ$2628,"&gt;" &amp; AQ773) + 1</f>
        <v>1</v>
      </c>
      <c r="AX773" s="315" t="str">
        <f t="shared" si="84"/>
        <v>Type I value-added multiplierSRI1</v>
      </c>
      <c r="AY773" s="315" t="str">
        <f t="shared" si="85"/>
        <v>Type I value-added multiplierSRI1</v>
      </c>
    </row>
    <row r="774" spans="39:51">
      <c r="AM774" s="163" t="s">
        <v>295</v>
      </c>
      <c r="AN774" s="163" t="s">
        <v>277</v>
      </c>
      <c r="AO774" s="163">
        <v>1</v>
      </c>
      <c r="AP774" s="163">
        <v>1.52640293530854</v>
      </c>
      <c r="AQ774" s="163">
        <v>1.55764087004832</v>
      </c>
      <c r="AV774" s="315">
        <f t="shared" si="86"/>
        <v>18</v>
      </c>
      <c r="AW774" s="315">
        <f t="shared" si="87"/>
        <v>20</v>
      </c>
      <c r="AX774" s="315" t="str">
        <f t="shared" si="84"/>
        <v>Type I value-added multiplierTAP18</v>
      </c>
      <c r="AY774" s="315" t="str">
        <f t="shared" si="85"/>
        <v>Type I value-added multiplierTAP20</v>
      </c>
    </row>
    <row r="775" spans="39:51">
      <c r="AM775" s="163" t="s">
        <v>295</v>
      </c>
      <c r="AN775" s="163" t="s">
        <v>277</v>
      </c>
      <c r="AO775" s="163">
        <v>2</v>
      </c>
      <c r="AP775" s="163">
        <v>1.2821556222213399</v>
      </c>
      <c r="AQ775" s="163">
        <v>1.32106658238673</v>
      </c>
      <c r="AV775" s="315">
        <f t="shared" si="86"/>
        <v>28</v>
      </c>
      <c r="AW775" s="315">
        <f t="shared" si="87"/>
        <v>28</v>
      </c>
      <c r="AX775" s="315" t="str">
        <f t="shared" si="84"/>
        <v>Type I value-added multiplierTAP28</v>
      </c>
      <c r="AY775" s="315" t="str">
        <f t="shared" si="85"/>
        <v>Type I value-added multiplierTAP28</v>
      </c>
    </row>
    <row r="776" spans="39:51">
      <c r="AM776" s="163" t="s">
        <v>295</v>
      </c>
      <c r="AN776" s="163" t="s">
        <v>277</v>
      </c>
      <c r="AO776" s="163">
        <v>3</v>
      </c>
      <c r="AP776" s="163">
        <v>2.4056423594283598</v>
      </c>
      <c r="AQ776" s="163">
        <v>2.35682236184598</v>
      </c>
      <c r="AV776" s="315">
        <f t="shared" si="86"/>
        <v>4</v>
      </c>
      <c r="AW776" s="315">
        <f t="shared" si="87"/>
        <v>6</v>
      </c>
      <c r="AX776" s="315" t="str">
        <f t="shared" si="84"/>
        <v>Type I value-added multiplierTAP4</v>
      </c>
      <c r="AY776" s="315" t="str">
        <f t="shared" si="85"/>
        <v>Type I value-added multiplierTAP6</v>
      </c>
    </row>
    <row r="777" spans="39:51">
      <c r="AM777" s="163" t="s">
        <v>295</v>
      </c>
      <c r="AN777" s="163" t="s">
        <v>277</v>
      </c>
      <c r="AO777" s="163">
        <v>4</v>
      </c>
      <c r="AP777" s="163">
        <v>2.4880504593203301</v>
      </c>
      <c r="AQ777" s="163">
        <v>2.3627153894964699</v>
      </c>
      <c r="AV777" s="315">
        <f t="shared" si="86"/>
        <v>2</v>
      </c>
      <c r="AW777" s="315">
        <f t="shared" si="87"/>
        <v>5</v>
      </c>
      <c r="AX777" s="315" t="str">
        <f t="shared" si="84"/>
        <v>Type I value-added multiplierTAP2</v>
      </c>
      <c r="AY777" s="315" t="str">
        <f t="shared" si="85"/>
        <v>Type I value-added multiplierTAP5</v>
      </c>
    </row>
    <row r="778" spans="39:51">
      <c r="AM778" s="163" t="s">
        <v>295</v>
      </c>
      <c r="AN778" s="163" t="s">
        <v>277</v>
      </c>
      <c r="AO778" s="163">
        <v>5</v>
      </c>
      <c r="AP778" s="163">
        <v>2.0138373648196501</v>
      </c>
      <c r="AQ778" s="163">
        <v>1.8692211502871201</v>
      </c>
      <c r="AV778" s="315">
        <f t="shared" si="86"/>
        <v>13</v>
      </c>
      <c r="AW778" s="315">
        <f t="shared" si="87"/>
        <v>15</v>
      </c>
      <c r="AX778" s="315" t="str">
        <f t="shared" si="84"/>
        <v>Type I value-added multiplierTAP13</v>
      </c>
      <c r="AY778" s="315" t="str">
        <f t="shared" si="85"/>
        <v>Type I value-added multiplierTAP15</v>
      </c>
    </row>
    <row r="779" spans="39:51">
      <c r="AM779" s="163" t="s">
        <v>295</v>
      </c>
      <c r="AN779" s="163" t="s">
        <v>277</v>
      </c>
      <c r="AO779" s="163">
        <v>6</v>
      </c>
      <c r="AP779" s="163">
        <v>2.1859715487906102</v>
      </c>
      <c r="AQ779" s="163">
        <v>2.25021167021576</v>
      </c>
      <c r="AV779" s="315">
        <f t="shared" si="86"/>
        <v>8</v>
      </c>
      <c r="AW779" s="315">
        <f t="shared" si="87"/>
        <v>8</v>
      </c>
      <c r="AX779" s="315" t="str">
        <f t="shared" si="84"/>
        <v>Type I value-added multiplierTAP8</v>
      </c>
      <c r="AY779" s="315" t="str">
        <f t="shared" si="85"/>
        <v>Type I value-added multiplierTAP8</v>
      </c>
    </row>
    <row r="780" spans="39:51">
      <c r="AM780" s="163" t="s">
        <v>295</v>
      </c>
      <c r="AN780" s="163" t="s">
        <v>277</v>
      </c>
      <c r="AO780" s="163">
        <v>7</v>
      </c>
      <c r="AP780" s="163">
        <v>2.3712977641942099</v>
      </c>
      <c r="AQ780" s="163">
        <v>2.3843811742332099</v>
      </c>
      <c r="AV780" s="315">
        <f t="shared" si="86"/>
        <v>6</v>
      </c>
      <c r="AW780" s="315">
        <f t="shared" si="87"/>
        <v>4</v>
      </c>
      <c r="AX780" s="315" t="str">
        <f t="shared" si="84"/>
        <v>Type I value-added multiplierTAP6</v>
      </c>
      <c r="AY780" s="315" t="str">
        <f t="shared" si="85"/>
        <v>Type I value-added multiplierTAP4</v>
      </c>
    </row>
    <row r="781" spans="39:51">
      <c r="AM781" s="163" t="s">
        <v>295</v>
      </c>
      <c r="AN781" s="163" t="s">
        <v>277</v>
      </c>
      <c r="AO781" s="163">
        <v>8</v>
      </c>
      <c r="AP781" s="163">
        <v>1.50886913388217</v>
      </c>
      <c r="AQ781" s="163">
        <v>1.5783634921716101</v>
      </c>
      <c r="AV781" s="315">
        <f t="shared" si="86"/>
        <v>19</v>
      </c>
      <c r="AW781" s="315">
        <f t="shared" si="87"/>
        <v>18</v>
      </c>
      <c r="AX781" s="315" t="str">
        <f t="shared" si="84"/>
        <v>Type I value-added multiplierTAP19</v>
      </c>
      <c r="AY781" s="315" t="str">
        <f t="shared" si="85"/>
        <v>Type I value-added multiplierTAP18</v>
      </c>
    </row>
    <row r="782" spans="39:51">
      <c r="AM782" s="163" t="s">
        <v>295</v>
      </c>
      <c r="AN782" s="163" t="s">
        <v>277</v>
      </c>
      <c r="AO782" s="163">
        <v>9</v>
      </c>
      <c r="AP782" s="163">
        <v>2.1858542293631702</v>
      </c>
      <c r="AQ782" s="163">
        <v>2.17240721198635</v>
      </c>
      <c r="AV782" s="315">
        <f t="shared" si="86"/>
        <v>9</v>
      </c>
      <c r="AW782" s="315">
        <f t="shared" si="87"/>
        <v>10</v>
      </c>
      <c r="AX782" s="315" t="str">
        <f t="shared" si="84"/>
        <v>Type I value-added multiplierTAP9</v>
      </c>
      <c r="AY782" s="315" t="str">
        <f t="shared" si="85"/>
        <v>Type I value-added multiplierTAP10</v>
      </c>
    </row>
    <row r="783" spans="39:51">
      <c r="AM783" s="163" t="s">
        <v>295</v>
      </c>
      <c r="AN783" s="163" t="s">
        <v>277</v>
      </c>
      <c r="AO783" s="163">
        <v>10</v>
      </c>
      <c r="AP783" s="163">
        <v>1.87100442751138</v>
      </c>
      <c r="AQ783" s="163">
        <v>1.9304285971320101</v>
      </c>
      <c r="AV783" s="315">
        <f t="shared" si="86"/>
        <v>15</v>
      </c>
      <c r="AW783" s="315">
        <f t="shared" si="87"/>
        <v>14</v>
      </c>
      <c r="AX783" s="315" t="str">
        <f t="shared" si="84"/>
        <v>Type I value-added multiplierTAP15</v>
      </c>
      <c r="AY783" s="315" t="str">
        <f t="shared" si="85"/>
        <v>Type I value-added multiplierTAP14</v>
      </c>
    </row>
    <row r="784" spans="39:51">
      <c r="AM784" s="163" t="s">
        <v>295</v>
      </c>
      <c r="AN784" s="163" t="s">
        <v>277</v>
      </c>
      <c r="AO784" s="163">
        <v>11</v>
      </c>
      <c r="AP784" s="163">
        <v>1.9778943479892701</v>
      </c>
      <c r="AQ784" s="163">
        <v>2.2052838103864301</v>
      </c>
      <c r="AV784" s="315">
        <f t="shared" si="86"/>
        <v>14</v>
      </c>
      <c r="AW784" s="315">
        <f t="shared" si="87"/>
        <v>9</v>
      </c>
      <c r="AX784" s="315" t="str">
        <f t="shared" si="84"/>
        <v>Type I value-added multiplierTAP14</v>
      </c>
      <c r="AY784" s="315" t="str">
        <f t="shared" si="85"/>
        <v>Type I value-added multiplierTAP9</v>
      </c>
    </row>
    <row r="785" spans="39:51">
      <c r="AM785" s="163" t="s">
        <v>295</v>
      </c>
      <c r="AN785" s="163" t="s">
        <v>277</v>
      </c>
      <c r="AO785" s="163">
        <v>12</v>
      </c>
      <c r="AP785" s="163">
        <v>2.4006742810907702</v>
      </c>
      <c r="AQ785" s="163">
        <v>2.4971826456954398</v>
      </c>
      <c r="AV785" s="315">
        <f t="shared" si="86"/>
        <v>5</v>
      </c>
      <c r="AW785" s="315">
        <f t="shared" si="87"/>
        <v>3</v>
      </c>
      <c r="AX785" s="315" t="str">
        <f t="shared" si="84"/>
        <v>Type I value-added multiplierTAP5</v>
      </c>
      <c r="AY785" s="315" t="str">
        <f t="shared" si="85"/>
        <v>Type I value-added multiplierTAP3</v>
      </c>
    </row>
    <row r="786" spans="39:51">
      <c r="AM786" s="163" t="s">
        <v>295</v>
      </c>
      <c r="AN786" s="163" t="s">
        <v>277</v>
      </c>
      <c r="AO786" s="163">
        <v>13</v>
      </c>
      <c r="AP786" s="163">
        <v>2.1194998855266798</v>
      </c>
      <c r="AQ786" s="163">
        <v>2.1687251364698601</v>
      </c>
      <c r="AV786" s="315">
        <f t="shared" si="86"/>
        <v>11</v>
      </c>
      <c r="AW786" s="315">
        <f t="shared" si="87"/>
        <v>11</v>
      </c>
      <c r="AX786" s="315" t="str">
        <f t="shared" si="84"/>
        <v>Type I value-added multiplierTAP11</v>
      </c>
      <c r="AY786" s="315" t="str">
        <f t="shared" si="85"/>
        <v>Type I value-added multiplierTAP11</v>
      </c>
    </row>
    <row r="787" spans="39:51">
      <c r="AM787" s="163" t="s">
        <v>295</v>
      </c>
      <c r="AN787" s="163" t="s">
        <v>277</v>
      </c>
      <c r="AO787" s="163">
        <v>14</v>
      </c>
      <c r="AP787" s="163">
        <v>1.6564882313976299</v>
      </c>
      <c r="AQ787" s="163">
        <v>1.6030798455411499</v>
      </c>
      <c r="AV787" s="315">
        <f t="shared" si="86"/>
        <v>17</v>
      </c>
      <c r="AW787" s="315">
        <f t="shared" si="87"/>
        <v>17</v>
      </c>
      <c r="AX787" s="315" t="str">
        <f t="shared" si="84"/>
        <v>Type I value-added multiplierTAP17</v>
      </c>
      <c r="AY787" s="315" t="str">
        <f t="shared" si="85"/>
        <v>Type I value-added multiplierTAP17</v>
      </c>
    </row>
    <row r="788" spans="39:51">
      <c r="AM788" s="163" t="s">
        <v>295</v>
      </c>
      <c r="AN788" s="163" t="s">
        <v>277</v>
      </c>
      <c r="AO788" s="163">
        <v>15</v>
      </c>
      <c r="AP788" s="163">
        <v>2.2679723866705901</v>
      </c>
      <c r="AQ788" s="163">
        <v>2.3272015820242302</v>
      </c>
      <c r="AV788" s="315">
        <f t="shared" si="86"/>
        <v>7</v>
      </c>
      <c r="AW788" s="315">
        <f t="shared" si="87"/>
        <v>7</v>
      </c>
      <c r="AX788" s="315" t="str">
        <f t="shared" si="84"/>
        <v>Type I value-added multiplierTAP7</v>
      </c>
      <c r="AY788" s="315" t="str">
        <f t="shared" si="85"/>
        <v>Type I value-added multiplierTAP7</v>
      </c>
    </row>
    <row r="789" spans="39:51">
      <c r="AM789" s="163" t="s">
        <v>295</v>
      </c>
      <c r="AN789" s="163" t="s">
        <v>277</v>
      </c>
      <c r="AO789" s="163">
        <v>16</v>
      </c>
      <c r="AP789" s="163">
        <v>2.4655897323821199</v>
      </c>
      <c r="AQ789" s="163">
        <v>2.5905647160020902</v>
      </c>
      <c r="AV789" s="315">
        <f t="shared" si="86"/>
        <v>3</v>
      </c>
      <c r="AW789" s="315">
        <f t="shared" si="87"/>
        <v>2</v>
      </c>
      <c r="AX789" s="315" t="str">
        <f t="shared" si="84"/>
        <v>Type I value-added multiplierTAP3</v>
      </c>
      <c r="AY789" s="315" t="str">
        <f t="shared" si="85"/>
        <v>Type I value-added multiplierTAP2</v>
      </c>
    </row>
    <row r="790" spans="39:51">
      <c r="AM790" s="163" t="s">
        <v>295</v>
      </c>
      <c r="AN790" s="163" t="s">
        <v>277</v>
      </c>
      <c r="AO790" s="163">
        <v>17</v>
      </c>
      <c r="AP790" s="163">
        <v>1.39218954083696</v>
      </c>
      <c r="AQ790" s="163">
        <v>1.31782807817805</v>
      </c>
      <c r="AV790" s="315">
        <f t="shared" si="86"/>
        <v>22</v>
      </c>
      <c r="AW790" s="315">
        <f t="shared" si="87"/>
        <v>29</v>
      </c>
      <c r="AX790" s="315" t="str">
        <f t="shared" si="84"/>
        <v>Type I value-added multiplierTAP22</v>
      </c>
      <c r="AY790" s="315" t="str">
        <f t="shared" si="85"/>
        <v>Type I value-added multiplierTAP29</v>
      </c>
    </row>
    <row r="791" spans="39:51">
      <c r="AM791" s="163" t="s">
        <v>295</v>
      </c>
      <c r="AN791" s="163" t="s">
        <v>277</v>
      </c>
      <c r="AO791" s="163">
        <v>18</v>
      </c>
      <c r="AP791" s="163">
        <v>2.11871961967024</v>
      </c>
      <c r="AQ791" s="163">
        <v>2.1356295722830199</v>
      </c>
      <c r="AV791" s="315">
        <f t="shared" si="86"/>
        <v>12</v>
      </c>
      <c r="AW791" s="315">
        <f t="shared" si="87"/>
        <v>12</v>
      </c>
      <c r="AX791" s="315" t="str">
        <f t="shared" si="84"/>
        <v>Type I value-added multiplierTAP12</v>
      </c>
      <c r="AY791" s="315" t="str">
        <f t="shared" si="85"/>
        <v>Type I value-added multiplierTAP12</v>
      </c>
    </row>
    <row r="792" spans="39:51">
      <c r="AM792" s="163" t="s">
        <v>295</v>
      </c>
      <c r="AN792" s="163" t="s">
        <v>277</v>
      </c>
      <c r="AO792" s="163">
        <v>19</v>
      </c>
      <c r="AP792" s="163">
        <v>1.1727809442072701</v>
      </c>
      <c r="AQ792" s="163">
        <v>1.5661135927744501</v>
      </c>
      <c r="AV792" s="315">
        <f t="shared" si="86"/>
        <v>33</v>
      </c>
      <c r="AW792" s="315">
        <f t="shared" si="87"/>
        <v>19</v>
      </c>
      <c r="AX792" s="315" t="str">
        <f t="shared" si="84"/>
        <v>Type I value-added multiplierTAP33</v>
      </c>
      <c r="AY792" s="315" t="str">
        <f t="shared" si="85"/>
        <v>Type I value-added multiplierTAP19</v>
      </c>
    </row>
    <row r="793" spans="39:51">
      <c r="AM793" s="163" t="s">
        <v>295</v>
      </c>
      <c r="AN793" s="163" t="s">
        <v>277</v>
      </c>
      <c r="AO793" s="163">
        <v>20</v>
      </c>
      <c r="AP793" s="163">
        <v>1.22109673676262</v>
      </c>
      <c r="AQ793" s="163">
        <v>1.2579742908809599</v>
      </c>
      <c r="AV793" s="315">
        <f t="shared" si="86"/>
        <v>32</v>
      </c>
      <c r="AW793" s="315">
        <f t="shared" si="87"/>
        <v>31</v>
      </c>
      <c r="AX793" s="315" t="str">
        <f t="shared" si="84"/>
        <v>Type I value-added multiplierTAP32</v>
      </c>
      <c r="AY793" s="315" t="str">
        <f t="shared" si="85"/>
        <v>Type I value-added multiplierTAP31</v>
      </c>
    </row>
    <row r="794" spans="39:51">
      <c r="AM794" s="163" t="s">
        <v>295</v>
      </c>
      <c r="AN794" s="163" t="s">
        <v>277</v>
      </c>
      <c r="AO794" s="163">
        <v>21</v>
      </c>
      <c r="AP794" s="163">
        <v>1.24334487343186</v>
      </c>
      <c r="AQ794" s="163">
        <v>1.24856338671291</v>
      </c>
      <c r="AV794" s="315">
        <f t="shared" si="86"/>
        <v>29</v>
      </c>
      <c r="AW794" s="315">
        <f t="shared" si="87"/>
        <v>32</v>
      </c>
      <c r="AX794" s="315" t="str">
        <f t="shared" si="84"/>
        <v>Type I value-added multiplierTAP29</v>
      </c>
      <c r="AY794" s="315" t="str">
        <f t="shared" si="85"/>
        <v>Type I value-added multiplierTAP32</v>
      </c>
    </row>
    <row r="795" spans="39:51">
      <c r="AM795" s="163" t="s">
        <v>295</v>
      </c>
      <c r="AN795" s="163" t="s">
        <v>277</v>
      </c>
      <c r="AO795" s="163">
        <v>22</v>
      </c>
      <c r="AP795" s="163">
        <v>1.70475763837723</v>
      </c>
      <c r="AQ795" s="163">
        <v>1.7586186036052001</v>
      </c>
      <c r="AV795" s="315">
        <f t="shared" si="86"/>
        <v>16</v>
      </c>
      <c r="AW795" s="315">
        <f t="shared" si="87"/>
        <v>16</v>
      </c>
      <c r="AX795" s="315" t="str">
        <f t="shared" si="84"/>
        <v>Type I value-added multiplierTAP16</v>
      </c>
      <c r="AY795" s="315" t="str">
        <f t="shared" si="85"/>
        <v>Type I value-added multiplierTAP16</v>
      </c>
    </row>
    <row r="796" spans="39:51">
      <c r="AM796" s="163" t="s">
        <v>295</v>
      </c>
      <c r="AN796" s="163" t="s">
        <v>277</v>
      </c>
      <c r="AO796" s="163">
        <v>23</v>
      </c>
      <c r="AP796" s="163">
        <v>1.3802520176472199</v>
      </c>
      <c r="AQ796" s="163">
        <v>1.47388897458352</v>
      </c>
      <c r="AV796" s="315">
        <f t="shared" si="86"/>
        <v>23</v>
      </c>
      <c r="AW796" s="315">
        <f t="shared" si="87"/>
        <v>23</v>
      </c>
      <c r="AX796" s="315" t="str">
        <f t="shared" si="84"/>
        <v>Type I value-added multiplierTAP23</v>
      </c>
      <c r="AY796" s="315" t="str">
        <f t="shared" si="85"/>
        <v>Type I value-added multiplierTAP23</v>
      </c>
    </row>
    <row r="797" spans="39:51">
      <c r="AM797" s="163" t="s">
        <v>295</v>
      </c>
      <c r="AN797" s="163" t="s">
        <v>277</v>
      </c>
      <c r="AO797" s="163">
        <v>24</v>
      </c>
      <c r="AP797" s="163">
        <v>3.5166096848200898</v>
      </c>
      <c r="AQ797" s="163">
        <v>3.2077789354971298</v>
      </c>
      <c r="AV797" s="315">
        <f t="shared" si="86"/>
        <v>1</v>
      </c>
      <c r="AW797" s="315">
        <f t="shared" si="87"/>
        <v>1</v>
      </c>
      <c r="AX797" s="315" t="str">
        <f t="shared" si="84"/>
        <v>Type I value-added multiplierTAP1</v>
      </c>
      <c r="AY797" s="315" t="str">
        <f t="shared" si="85"/>
        <v>Type I value-added multiplierTAP1</v>
      </c>
    </row>
    <row r="798" spans="39:51">
      <c r="AM798" s="163" t="s">
        <v>295</v>
      </c>
      <c r="AN798" s="163" t="s">
        <v>277</v>
      </c>
      <c r="AO798" s="163">
        <v>25</v>
      </c>
      <c r="AP798" s="163">
        <v>2.1244632326458102</v>
      </c>
      <c r="AQ798" s="163">
        <v>1.9928860102805399</v>
      </c>
      <c r="AV798" s="315">
        <f t="shared" si="86"/>
        <v>10</v>
      </c>
      <c r="AW798" s="315">
        <f t="shared" si="87"/>
        <v>13</v>
      </c>
      <c r="AX798" s="315" t="str">
        <f t="shared" si="84"/>
        <v>Type I value-added multiplierTAP10</v>
      </c>
      <c r="AY798" s="315" t="str">
        <f t="shared" si="85"/>
        <v>Type I value-added multiplierTAP13</v>
      </c>
    </row>
    <row r="799" spans="39:51">
      <c r="AM799" s="163" t="s">
        <v>295</v>
      </c>
      <c r="AN799" s="163" t="s">
        <v>277</v>
      </c>
      <c r="AO799" s="163">
        <v>26</v>
      </c>
      <c r="AP799" s="163">
        <v>1.2870413763875099</v>
      </c>
      <c r="AQ799" s="163">
        <v>1.3699256984094099</v>
      </c>
      <c r="AV799" s="315">
        <f t="shared" si="86"/>
        <v>27</v>
      </c>
      <c r="AW799" s="315">
        <f t="shared" si="87"/>
        <v>24</v>
      </c>
      <c r="AX799" s="315" t="str">
        <f t="shared" si="84"/>
        <v>Type I value-added multiplierTAP27</v>
      </c>
      <c r="AY799" s="315" t="str">
        <f t="shared" si="85"/>
        <v>Type I value-added multiplierTAP24</v>
      </c>
    </row>
    <row r="800" spans="39:51">
      <c r="AM800" s="163" t="s">
        <v>295</v>
      </c>
      <c r="AN800" s="163" t="s">
        <v>277</v>
      </c>
      <c r="AO800" s="163">
        <v>27</v>
      </c>
      <c r="AP800" s="163">
        <v>1.42490005101178</v>
      </c>
      <c r="AQ800" s="163">
        <v>1.47513184327979</v>
      </c>
      <c r="AV800" s="315">
        <f t="shared" si="86"/>
        <v>21</v>
      </c>
      <c r="AW800" s="315">
        <f t="shared" si="87"/>
        <v>22</v>
      </c>
      <c r="AX800" s="315" t="str">
        <f t="shared" si="84"/>
        <v>Type I value-added multiplierTAP21</v>
      </c>
      <c r="AY800" s="315" t="str">
        <f t="shared" si="85"/>
        <v>Type I value-added multiplierTAP22</v>
      </c>
    </row>
    <row r="801" spans="39:51">
      <c r="AM801" s="163" t="s">
        <v>295</v>
      </c>
      <c r="AN801" s="163" t="s">
        <v>277</v>
      </c>
      <c r="AO801" s="163">
        <v>28</v>
      </c>
      <c r="AP801" s="163">
        <v>1.32629777560786</v>
      </c>
      <c r="AQ801" s="163">
        <v>1.3513148316816901</v>
      </c>
      <c r="AV801" s="315">
        <f t="shared" si="86"/>
        <v>25</v>
      </c>
      <c r="AW801" s="315">
        <f t="shared" si="87"/>
        <v>25</v>
      </c>
      <c r="AX801" s="315" t="str">
        <f t="shared" si="84"/>
        <v>Type I value-added multiplierTAP25</v>
      </c>
      <c r="AY801" s="315" t="str">
        <f t="shared" si="85"/>
        <v>Type I value-added multiplierTAP25</v>
      </c>
    </row>
    <row r="802" spans="39:51">
      <c r="AM802" s="163" t="s">
        <v>295</v>
      </c>
      <c r="AN802" s="163" t="s">
        <v>277</v>
      </c>
      <c r="AO802" s="163">
        <v>29</v>
      </c>
      <c r="AP802" s="163">
        <v>1.22268779763125</v>
      </c>
      <c r="AQ802" s="163">
        <v>1.24451786774387</v>
      </c>
      <c r="AV802" s="315">
        <f t="shared" si="86"/>
        <v>31</v>
      </c>
      <c r="AW802" s="315">
        <f t="shared" si="87"/>
        <v>33</v>
      </c>
      <c r="AX802" s="315" t="str">
        <f t="shared" si="84"/>
        <v>Type I value-added multiplierTAP31</v>
      </c>
      <c r="AY802" s="315" t="str">
        <f t="shared" si="85"/>
        <v>Type I value-added multiplierTAP33</v>
      </c>
    </row>
    <row r="803" spans="39:51">
      <c r="AM803" s="163" t="s">
        <v>295</v>
      </c>
      <c r="AN803" s="163" t="s">
        <v>277</v>
      </c>
      <c r="AO803" s="163">
        <v>30</v>
      </c>
      <c r="AP803" s="163">
        <v>1.33095362894209</v>
      </c>
      <c r="AQ803" s="163">
        <v>1.34904215995753</v>
      </c>
      <c r="AV803" s="315">
        <f t="shared" si="86"/>
        <v>24</v>
      </c>
      <c r="AW803" s="315">
        <f t="shared" si="87"/>
        <v>26</v>
      </c>
      <c r="AX803" s="315" t="str">
        <f t="shared" si="84"/>
        <v>Type I value-added multiplierTAP24</v>
      </c>
      <c r="AY803" s="315" t="str">
        <f t="shared" si="85"/>
        <v>Type I value-added multiplierTAP26</v>
      </c>
    </row>
    <row r="804" spans="39:51">
      <c r="AM804" s="163" t="s">
        <v>295</v>
      </c>
      <c r="AN804" s="163" t="s">
        <v>277</v>
      </c>
      <c r="AO804" s="163">
        <v>31</v>
      </c>
      <c r="AP804" s="163">
        <v>1.22998623279217</v>
      </c>
      <c r="AQ804" s="163">
        <v>1.26032215226015</v>
      </c>
      <c r="AV804" s="315">
        <f t="shared" si="86"/>
        <v>30</v>
      </c>
      <c r="AW804" s="315">
        <f t="shared" si="87"/>
        <v>30</v>
      </c>
      <c r="AX804" s="315" t="str">
        <f t="shared" si="84"/>
        <v>Type I value-added multiplierTAP30</v>
      </c>
      <c r="AY804" s="315" t="str">
        <f t="shared" si="85"/>
        <v>Type I value-added multiplierTAP30</v>
      </c>
    </row>
    <row r="805" spans="39:51">
      <c r="AM805" s="163" t="s">
        <v>295</v>
      </c>
      <c r="AN805" s="163" t="s">
        <v>277</v>
      </c>
      <c r="AO805" s="163">
        <v>32</v>
      </c>
      <c r="AP805" s="163">
        <v>1.12222097457142</v>
      </c>
      <c r="AQ805" s="163">
        <v>1.1342467996254799</v>
      </c>
      <c r="AV805" s="315">
        <f t="shared" si="86"/>
        <v>34</v>
      </c>
      <c r="AW805" s="315">
        <f t="shared" si="87"/>
        <v>34</v>
      </c>
      <c r="AX805" s="315" t="str">
        <f t="shared" si="84"/>
        <v>Type I value-added multiplierTAP34</v>
      </c>
      <c r="AY805" s="315" t="str">
        <f t="shared" si="85"/>
        <v>Type I value-added multiplierTAP34</v>
      </c>
    </row>
    <row r="806" spans="39:51">
      <c r="AM806" s="163" t="s">
        <v>295</v>
      </c>
      <c r="AN806" s="163" t="s">
        <v>277</v>
      </c>
      <c r="AO806" s="163">
        <v>33</v>
      </c>
      <c r="AP806" s="163">
        <v>1.3202552017717</v>
      </c>
      <c r="AQ806" s="163">
        <v>1.3471855540786499</v>
      </c>
      <c r="AV806" s="315">
        <f t="shared" si="86"/>
        <v>26</v>
      </c>
      <c r="AW806" s="315">
        <f t="shared" si="87"/>
        <v>27</v>
      </c>
      <c r="AX806" s="315" t="str">
        <f t="shared" si="84"/>
        <v>Type I value-added multiplierTAP26</v>
      </c>
      <c r="AY806" s="315" t="str">
        <f t="shared" si="85"/>
        <v>Type I value-added multiplierTAP27</v>
      </c>
    </row>
    <row r="807" spans="39:51">
      <c r="AM807" s="163" t="s">
        <v>295</v>
      </c>
      <c r="AN807" s="163" t="s">
        <v>277</v>
      </c>
      <c r="AO807" s="163">
        <v>34</v>
      </c>
      <c r="AP807" s="163">
        <v>1.4815282038116599</v>
      </c>
      <c r="AQ807" s="163">
        <v>1.53282433083562</v>
      </c>
      <c r="AV807" s="315">
        <f t="shared" si="86"/>
        <v>20</v>
      </c>
      <c r="AW807" s="315">
        <f t="shared" si="87"/>
        <v>21</v>
      </c>
      <c r="AX807" s="315" t="str">
        <f t="shared" si="84"/>
        <v>Type I value-added multiplierTAP20</v>
      </c>
      <c r="AY807" s="315" t="str">
        <f t="shared" si="85"/>
        <v>Type I value-added multiplierTAP21</v>
      </c>
    </row>
    <row r="808" spans="39:51">
      <c r="AM808" s="163" t="s">
        <v>295</v>
      </c>
      <c r="AN808" s="163" t="s">
        <v>277</v>
      </c>
      <c r="AO808" s="163">
        <v>35</v>
      </c>
      <c r="AQ808" s="163">
        <v>1</v>
      </c>
      <c r="AV808" s="315">
        <f t="shared" si="86"/>
        <v>1</v>
      </c>
      <c r="AW808" s="315">
        <f t="shared" si="87"/>
        <v>35</v>
      </c>
      <c r="AX808" s="315" t="str">
        <f t="shared" si="84"/>
        <v>Type I value-added multiplierTAP1</v>
      </c>
      <c r="AY808" s="315" t="str">
        <f t="shared" si="85"/>
        <v>Type I value-added multiplierTAP35</v>
      </c>
    </row>
    <row r="809" spans="39:51">
      <c r="AM809" s="163" t="s">
        <v>295</v>
      </c>
      <c r="AN809" s="163" t="s">
        <v>278</v>
      </c>
      <c r="AO809" s="163">
        <v>1</v>
      </c>
      <c r="AP809" s="163">
        <v>1.3135794162846199</v>
      </c>
      <c r="AQ809" s="163">
        <v>1.30776358060932</v>
      </c>
      <c r="AV809" s="315">
        <f t="shared" si="86"/>
        <v>32</v>
      </c>
      <c r="AW809" s="315">
        <f t="shared" si="87"/>
        <v>32</v>
      </c>
      <c r="AX809" s="315" t="str">
        <f t="shared" si="84"/>
        <v>Type I value-added multiplierTHA32</v>
      </c>
      <c r="AY809" s="315" t="str">
        <f t="shared" si="85"/>
        <v>Type I value-added multiplierTHA32</v>
      </c>
    </row>
    <row r="810" spans="39:51">
      <c r="AM810" s="163" t="s">
        <v>295</v>
      </c>
      <c r="AN810" s="163" t="s">
        <v>278</v>
      </c>
      <c r="AO810" s="163">
        <v>2</v>
      </c>
      <c r="AP810" s="163">
        <v>2.8311603946741299</v>
      </c>
      <c r="AQ810" s="163">
        <v>2.8540633558798501</v>
      </c>
      <c r="AV810" s="315">
        <f t="shared" si="86"/>
        <v>3</v>
      </c>
      <c r="AW810" s="315">
        <f t="shared" si="87"/>
        <v>3</v>
      </c>
      <c r="AX810" s="315" t="str">
        <f t="shared" si="84"/>
        <v>Type I value-added multiplierTHA3</v>
      </c>
      <c r="AY810" s="315" t="str">
        <f t="shared" si="85"/>
        <v>Type I value-added multiplierTHA3</v>
      </c>
    </row>
    <row r="811" spans="39:51">
      <c r="AM811" s="163" t="s">
        <v>295</v>
      </c>
      <c r="AN811" s="163" t="s">
        <v>278</v>
      </c>
      <c r="AO811" s="163">
        <v>3</v>
      </c>
      <c r="AP811" s="163">
        <v>4.1066008823430904</v>
      </c>
      <c r="AQ811" s="163">
        <v>4.0219958632056301</v>
      </c>
      <c r="AV811" s="315">
        <f t="shared" si="86"/>
        <v>1</v>
      </c>
      <c r="AW811" s="315">
        <f t="shared" si="87"/>
        <v>1</v>
      </c>
      <c r="AX811" s="315" t="str">
        <f t="shared" si="84"/>
        <v>Type I value-added multiplierTHA1</v>
      </c>
      <c r="AY811" s="315" t="str">
        <f t="shared" si="85"/>
        <v>Type I value-added multiplierTHA1</v>
      </c>
    </row>
    <row r="812" spans="39:51">
      <c r="AM812" s="163" t="s">
        <v>295</v>
      </c>
      <c r="AN812" s="163" t="s">
        <v>278</v>
      </c>
      <c r="AO812" s="163">
        <v>4</v>
      </c>
      <c r="AP812" s="163">
        <v>2.4851473553348602</v>
      </c>
      <c r="AQ812" s="163">
        <v>2.49361568857171</v>
      </c>
      <c r="AV812" s="315">
        <f t="shared" si="86"/>
        <v>9</v>
      </c>
      <c r="AW812" s="315">
        <f t="shared" si="87"/>
        <v>8</v>
      </c>
      <c r="AX812" s="315" t="str">
        <f t="shared" si="84"/>
        <v>Type I value-added multiplierTHA9</v>
      </c>
      <c r="AY812" s="315" t="str">
        <f t="shared" si="85"/>
        <v>Type I value-added multiplierTHA8</v>
      </c>
    </row>
    <row r="813" spans="39:51">
      <c r="AM813" s="163" t="s">
        <v>295</v>
      </c>
      <c r="AN813" s="163" t="s">
        <v>278</v>
      </c>
      <c r="AO813" s="163">
        <v>5</v>
      </c>
      <c r="AP813" s="163">
        <v>2.0320308456762999</v>
      </c>
      <c r="AQ813" s="163">
        <v>2.0356952321882398</v>
      </c>
      <c r="AV813" s="315">
        <f t="shared" si="86"/>
        <v>14</v>
      </c>
      <c r="AW813" s="315">
        <f t="shared" si="87"/>
        <v>14</v>
      </c>
      <c r="AX813" s="315" t="str">
        <f t="shared" si="84"/>
        <v>Type I value-added multiplierTHA14</v>
      </c>
      <c r="AY813" s="315" t="str">
        <f t="shared" si="85"/>
        <v>Type I value-added multiplierTHA14</v>
      </c>
    </row>
    <row r="814" spans="39:51">
      <c r="AM814" s="163" t="s">
        <v>295</v>
      </c>
      <c r="AN814" s="163" t="s">
        <v>278</v>
      </c>
      <c r="AO814" s="163">
        <v>6</v>
      </c>
      <c r="AP814" s="163">
        <v>1.83340865476851</v>
      </c>
      <c r="AQ814" s="163">
        <v>1.82382505399419</v>
      </c>
      <c r="AV814" s="315">
        <f t="shared" si="86"/>
        <v>18</v>
      </c>
      <c r="AW814" s="315">
        <f t="shared" si="87"/>
        <v>18</v>
      </c>
      <c r="AX814" s="315" t="str">
        <f t="shared" si="84"/>
        <v>Type I value-added multiplierTHA18</v>
      </c>
      <c r="AY814" s="315" t="str">
        <f t="shared" si="85"/>
        <v>Type I value-added multiplierTHA18</v>
      </c>
    </row>
    <row r="815" spans="39:51">
      <c r="AM815" s="163" t="s">
        <v>295</v>
      </c>
      <c r="AN815" s="163" t="s">
        <v>278</v>
      </c>
      <c r="AO815" s="163">
        <v>7</v>
      </c>
      <c r="AP815" s="163">
        <v>1.43177812526329</v>
      </c>
      <c r="AQ815" s="163">
        <v>1.4305728811699101</v>
      </c>
      <c r="AV815" s="315">
        <f t="shared" si="86"/>
        <v>27</v>
      </c>
      <c r="AW815" s="315">
        <f t="shared" si="87"/>
        <v>27</v>
      </c>
      <c r="AX815" s="315" t="str">
        <f t="shared" si="84"/>
        <v>Type I value-added multiplierTHA27</v>
      </c>
      <c r="AY815" s="315" t="str">
        <f t="shared" si="85"/>
        <v>Type I value-added multiplierTHA27</v>
      </c>
    </row>
    <row r="816" spans="39:51">
      <c r="AM816" s="163" t="s">
        <v>295</v>
      </c>
      <c r="AN816" s="163" t="s">
        <v>278</v>
      </c>
      <c r="AO816" s="163">
        <v>8</v>
      </c>
      <c r="AP816" s="163">
        <v>2.6699204984085299</v>
      </c>
      <c r="AQ816" s="163">
        <v>2.4261609732895399</v>
      </c>
      <c r="AV816" s="315">
        <f t="shared" si="86"/>
        <v>6</v>
      </c>
      <c r="AW816" s="315">
        <f t="shared" si="87"/>
        <v>10</v>
      </c>
      <c r="AX816" s="315" t="str">
        <f t="shared" si="84"/>
        <v>Type I value-added multiplierTHA6</v>
      </c>
      <c r="AY816" s="315" t="str">
        <f t="shared" si="85"/>
        <v>Type I value-added multiplierTHA10</v>
      </c>
    </row>
    <row r="817" spans="39:51">
      <c r="AM817" s="163" t="s">
        <v>295</v>
      </c>
      <c r="AN817" s="163" t="s">
        <v>278</v>
      </c>
      <c r="AO817" s="163">
        <v>9</v>
      </c>
      <c r="AP817" s="163">
        <v>2.9495591505612899</v>
      </c>
      <c r="AQ817" s="163">
        <v>2.96276874850003</v>
      </c>
      <c r="AV817" s="315">
        <f t="shared" si="86"/>
        <v>2</v>
      </c>
      <c r="AW817" s="315">
        <f t="shared" si="87"/>
        <v>2</v>
      </c>
      <c r="AX817" s="315" t="str">
        <f t="shared" si="84"/>
        <v>Type I value-added multiplierTHA2</v>
      </c>
      <c r="AY817" s="315" t="str">
        <f t="shared" si="85"/>
        <v>Type I value-added multiplierTHA2</v>
      </c>
    </row>
    <row r="818" spans="39:51">
      <c r="AM818" s="163" t="s">
        <v>295</v>
      </c>
      <c r="AN818" s="163" t="s">
        <v>278</v>
      </c>
      <c r="AO818" s="163">
        <v>10</v>
      </c>
      <c r="AP818" s="163">
        <v>2.02714932810883</v>
      </c>
      <c r="AQ818" s="163">
        <v>2.02734772703558</v>
      </c>
      <c r="AV818" s="315">
        <f t="shared" si="86"/>
        <v>15</v>
      </c>
      <c r="AW818" s="315">
        <f t="shared" si="87"/>
        <v>15</v>
      </c>
      <c r="AX818" s="315" t="str">
        <f t="shared" si="84"/>
        <v>Type I value-added multiplierTHA15</v>
      </c>
      <c r="AY818" s="315" t="str">
        <f t="shared" si="85"/>
        <v>Type I value-added multiplierTHA15</v>
      </c>
    </row>
    <row r="819" spans="39:51">
      <c r="AM819" s="163" t="s">
        <v>295</v>
      </c>
      <c r="AN819" s="163" t="s">
        <v>278</v>
      </c>
      <c r="AO819" s="163">
        <v>11</v>
      </c>
      <c r="AP819" s="163">
        <v>2.70781258796177</v>
      </c>
      <c r="AQ819" s="163">
        <v>2.7939568043276601</v>
      </c>
      <c r="AV819" s="315">
        <f t="shared" si="86"/>
        <v>5</v>
      </c>
      <c r="AW819" s="315">
        <f t="shared" si="87"/>
        <v>5</v>
      </c>
      <c r="AX819" s="315" t="str">
        <f t="shared" si="84"/>
        <v>Type I value-added multiplierTHA5</v>
      </c>
      <c r="AY819" s="315" t="str">
        <f t="shared" si="85"/>
        <v>Type I value-added multiplierTHA5</v>
      </c>
    </row>
    <row r="820" spans="39:51">
      <c r="AM820" s="163" t="s">
        <v>295</v>
      </c>
      <c r="AN820" s="163" t="s">
        <v>278</v>
      </c>
      <c r="AO820" s="163">
        <v>12</v>
      </c>
      <c r="AP820" s="163">
        <v>2.4084759712666401</v>
      </c>
      <c r="AQ820" s="163">
        <v>2.4688926370976798</v>
      </c>
      <c r="AV820" s="315">
        <f t="shared" si="86"/>
        <v>10</v>
      </c>
      <c r="AW820" s="315">
        <f t="shared" si="87"/>
        <v>9</v>
      </c>
      <c r="AX820" s="315" t="str">
        <f t="shared" si="84"/>
        <v>Type I value-added multiplierTHA10</v>
      </c>
      <c r="AY820" s="315" t="str">
        <f t="shared" si="85"/>
        <v>Type I value-added multiplierTHA9</v>
      </c>
    </row>
    <row r="821" spans="39:51">
      <c r="AM821" s="163" t="s">
        <v>295</v>
      </c>
      <c r="AN821" s="163" t="s">
        <v>278</v>
      </c>
      <c r="AO821" s="163">
        <v>13</v>
      </c>
      <c r="AP821" s="163">
        <v>2.1877732521225002</v>
      </c>
      <c r="AQ821" s="163">
        <v>2.2221213616834601</v>
      </c>
      <c r="AV821" s="315">
        <f t="shared" si="86"/>
        <v>12</v>
      </c>
      <c r="AW821" s="315">
        <f t="shared" si="87"/>
        <v>12</v>
      </c>
      <c r="AX821" s="315" t="str">
        <f t="shared" si="84"/>
        <v>Type I value-added multiplierTHA12</v>
      </c>
      <c r="AY821" s="315" t="str">
        <f t="shared" si="85"/>
        <v>Type I value-added multiplierTHA12</v>
      </c>
    </row>
    <row r="822" spans="39:51">
      <c r="AM822" s="163" t="s">
        <v>295</v>
      </c>
      <c r="AN822" s="163" t="s">
        <v>278</v>
      </c>
      <c r="AO822" s="163">
        <v>14</v>
      </c>
      <c r="AP822" s="163">
        <v>2.5664866294700501</v>
      </c>
      <c r="AQ822" s="163">
        <v>2.5977592931443199</v>
      </c>
      <c r="AV822" s="315">
        <f t="shared" si="86"/>
        <v>8</v>
      </c>
      <c r="AW822" s="315">
        <f t="shared" si="87"/>
        <v>7</v>
      </c>
      <c r="AX822" s="315" t="str">
        <f t="shared" si="84"/>
        <v>Type I value-added multiplierTHA8</v>
      </c>
      <c r="AY822" s="315" t="str">
        <f t="shared" si="85"/>
        <v>Type I value-added multiplierTHA7</v>
      </c>
    </row>
    <row r="823" spans="39:51">
      <c r="AM823" s="163" t="s">
        <v>295</v>
      </c>
      <c r="AN823" s="163" t="s">
        <v>278</v>
      </c>
      <c r="AO823" s="163">
        <v>15</v>
      </c>
      <c r="AP823" s="163">
        <v>1.70836384929471</v>
      </c>
      <c r="AQ823" s="163">
        <v>1.7298138513591099</v>
      </c>
      <c r="AV823" s="315">
        <f t="shared" si="86"/>
        <v>21</v>
      </c>
      <c r="AW823" s="315">
        <f t="shared" si="87"/>
        <v>20</v>
      </c>
      <c r="AX823" s="315" t="str">
        <f t="shared" si="84"/>
        <v>Type I value-added multiplierTHA21</v>
      </c>
      <c r="AY823" s="315" t="str">
        <f t="shared" si="85"/>
        <v>Type I value-added multiplierTHA20</v>
      </c>
    </row>
    <row r="824" spans="39:51">
      <c r="AM824" s="163" t="s">
        <v>295</v>
      </c>
      <c r="AN824" s="163" t="s">
        <v>278</v>
      </c>
      <c r="AO824" s="163">
        <v>16</v>
      </c>
      <c r="AP824" s="163">
        <v>2.2998244461311099</v>
      </c>
      <c r="AQ824" s="163">
        <v>2.3060412441487399</v>
      </c>
      <c r="AV824" s="315">
        <f t="shared" si="86"/>
        <v>11</v>
      </c>
      <c r="AW824" s="315">
        <f t="shared" si="87"/>
        <v>11</v>
      </c>
      <c r="AX824" s="315" t="str">
        <f t="shared" si="84"/>
        <v>Type I value-added multiplierTHA11</v>
      </c>
      <c r="AY824" s="315" t="str">
        <f t="shared" si="85"/>
        <v>Type I value-added multiplierTHA11</v>
      </c>
    </row>
    <row r="825" spans="39:51">
      <c r="AM825" s="163" t="s">
        <v>295</v>
      </c>
      <c r="AN825" s="163" t="s">
        <v>278</v>
      </c>
      <c r="AO825" s="163">
        <v>17</v>
      </c>
      <c r="AP825" s="163">
        <v>1.5362482291858</v>
      </c>
      <c r="AQ825" s="163">
        <v>1.5478224858281</v>
      </c>
      <c r="AV825" s="315">
        <f t="shared" si="86"/>
        <v>24</v>
      </c>
      <c r="AW825" s="315">
        <f t="shared" si="87"/>
        <v>24</v>
      </c>
      <c r="AX825" s="315" t="str">
        <f t="shared" si="84"/>
        <v>Type I value-added multiplierTHA24</v>
      </c>
      <c r="AY825" s="315" t="str">
        <f t="shared" si="85"/>
        <v>Type I value-added multiplierTHA24</v>
      </c>
    </row>
    <row r="826" spans="39:51">
      <c r="AM826" s="163" t="s">
        <v>295</v>
      </c>
      <c r="AN826" s="163" t="s">
        <v>278</v>
      </c>
      <c r="AO826" s="163">
        <v>18</v>
      </c>
      <c r="AP826" s="163">
        <v>1.92469605226179</v>
      </c>
      <c r="AQ826" s="163">
        <v>1.9649765582891201</v>
      </c>
      <c r="AV826" s="315">
        <f t="shared" si="86"/>
        <v>17</v>
      </c>
      <c r="AW826" s="315">
        <f t="shared" si="87"/>
        <v>16</v>
      </c>
      <c r="AX826" s="315" t="str">
        <f t="shared" si="84"/>
        <v>Type I value-added multiplierTHA17</v>
      </c>
      <c r="AY826" s="315" t="str">
        <f t="shared" si="85"/>
        <v>Type I value-added multiplierTHA16</v>
      </c>
    </row>
    <row r="827" spans="39:51">
      <c r="AM827" s="163" t="s">
        <v>295</v>
      </c>
      <c r="AN827" s="163" t="s">
        <v>278</v>
      </c>
      <c r="AO827" s="163">
        <v>19</v>
      </c>
      <c r="AP827" s="163">
        <v>2.7871174067115199</v>
      </c>
      <c r="AQ827" s="163">
        <v>2.8181113673202001</v>
      </c>
      <c r="AV827" s="315">
        <f t="shared" si="86"/>
        <v>4</v>
      </c>
      <c r="AW827" s="315">
        <f t="shared" si="87"/>
        <v>4</v>
      </c>
      <c r="AX827" s="315" t="str">
        <f t="shared" si="84"/>
        <v>Type I value-added multiplierTHA4</v>
      </c>
      <c r="AY827" s="315" t="str">
        <f t="shared" si="85"/>
        <v>Type I value-added multiplierTHA4</v>
      </c>
    </row>
    <row r="828" spans="39:51">
      <c r="AM828" s="163" t="s">
        <v>295</v>
      </c>
      <c r="AN828" s="163" t="s">
        <v>278</v>
      </c>
      <c r="AO828" s="163">
        <v>20</v>
      </c>
      <c r="AP828" s="163">
        <v>1.3827879942450401</v>
      </c>
      <c r="AQ828" s="163">
        <v>1.38265398937839</v>
      </c>
      <c r="AV828" s="315">
        <f t="shared" si="86"/>
        <v>29</v>
      </c>
      <c r="AW828" s="315">
        <f t="shared" si="87"/>
        <v>29</v>
      </c>
      <c r="AX828" s="315" t="str">
        <f t="shared" si="84"/>
        <v>Type I value-added multiplierTHA29</v>
      </c>
      <c r="AY828" s="315" t="str">
        <f t="shared" si="85"/>
        <v>Type I value-added multiplierTHA29</v>
      </c>
    </row>
    <row r="829" spans="39:51">
      <c r="AM829" s="163" t="s">
        <v>295</v>
      </c>
      <c r="AN829" s="163" t="s">
        <v>278</v>
      </c>
      <c r="AO829" s="163">
        <v>21</v>
      </c>
      <c r="AP829" s="163">
        <v>1.42010220614237</v>
      </c>
      <c r="AQ829" s="163">
        <v>1.4201490844413101</v>
      </c>
      <c r="AV829" s="315">
        <f t="shared" si="86"/>
        <v>28</v>
      </c>
      <c r="AW829" s="315">
        <f t="shared" si="87"/>
        <v>28</v>
      </c>
      <c r="AX829" s="315" t="str">
        <f t="shared" si="84"/>
        <v>Type I value-added multiplierTHA28</v>
      </c>
      <c r="AY829" s="315" t="str">
        <f t="shared" si="85"/>
        <v>Type I value-added multiplierTHA28</v>
      </c>
    </row>
    <row r="830" spans="39:51">
      <c r="AM830" s="163" t="s">
        <v>295</v>
      </c>
      <c r="AN830" s="163" t="s">
        <v>278</v>
      </c>
      <c r="AO830" s="163">
        <v>22</v>
      </c>
      <c r="AP830" s="163">
        <v>1.93787144583243</v>
      </c>
      <c r="AQ830" s="163">
        <v>1.92370819691011</v>
      </c>
      <c r="AV830" s="315">
        <f t="shared" si="86"/>
        <v>16</v>
      </c>
      <c r="AW830" s="315">
        <f t="shared" si="87"/>
        <v>17</v>
      </c>
      <c r="AX830" s="315" t="str">
        <f t="shared" si="84"/>
        <v>Type I value-added multiplierTHA16</v>
      </c>
      <c r="AY830" s="315" t="str">
        <f t="shared" si="85"/>
        <v>Type I value-added multiplierTHA17</v>
      </c>
    </row>
    <row r="831" spans="39:51">
      <c r="AM831" s="163" t="s">
        <v>295</v>
      </c>
      <c r="AN831" s="163" t="s">
        <v>278</v>
      </c>
      <c r="AO831" s="163">
        <v>23</v>
      </c>
      <c r="AP831" s="163">
        <v>1.59566306243095</v>
      </c>
      <c r="AQ831" s="163">
        <v>1.5976444743798499</v>
      </c>
      <c r="AV831" s="315">
        <f t="shared" si="86"/>
        <v>23</v>
      </c>
      <c r="AW831" s="315">
        <f t="shared" si="87"/>
        <v>23</v>
      </c>
      <c r="AX831" s="315" t="str">
        <f t="shared" si="84"/>
        <v>Type I value-added multiplierTHA23</v>
      </c>
      <c r="AY831" s="315" t="str">
        <f t="shared" si="85"/>
        <v>Type I value-added multiplierTHA23</v>
      </c>
    </row>
    <row r="832" spans="39:51">
      <c r="AM832" s="163" t="s">
        <v>295</v>
      </c>
      <c r="AN832" s="163" t="s">
        <v>278</v>
      </c>
      <c r="AO832" s="163">
        <v>24</v>
      </c>
      <c r="AP832" s="163">
        <v>2.0968490603121501</v>
      </c>
      <c r="AQ832" s="163">
        <v>2.12357344275184</v>
      </c>
      <c r="AV832" s="315">
        <f t="shared" si="86"/>
        <v>13</v>
      </c>
      <c r="AW832" s="315">
        <f t="shared" si="87"/>
        <v>13</v>
      </c>
      <c r="AX832" s="315" t="str">
        <f t="shared" si="84"/>
        <v>Type I value-added multiplierTHA13</v>
      </c>
      <c r="AY832" s="315" t="str">
        <f t="shared" si="85"/>
        <v>Type I value-added multiplierTHA13</v>
      </c>
    </row>
    <row r="833" spans="39:51">
      <c r="AM833" s="163" t="s">
        <v>295</v>
      </c>
      <c r="AN833" s="163" t="s">
        <v>278</v>
      </c>
      <c r="AO833" s="163">
        <v>25</v>
      </c>
      <c r="AP833" s="163">
        <v>2.6211773912357601</v>
      </c>
      <c r="AQ833" s="163">
        <v>2.64976448487967</v>
      </c>
      <c r="AV833" s="315">
        <f t="shared" si="86"/>
        <v>7</v>
      </c>
      <c r="AW833" s="315">
        <f t="shared" si="87"/>
        <v>6</v>
      </c>
      <c r="AX833" s="315" t="str">
        <f t="shared" si="84"/>
        <v>Type I value-added multiplierTHA7</v>
      </c>
      <c r="AY833" s="315" t="str">
        <f t="shared" si="85"/>
        <v>Type I value-added multiplierTHA6</v>
      </c>
    </row>
    <row r="834" spans="39:51">
      <c r="AM834" s="163" t="s">
        <v>295</v>
      </c>
      <c r="AN834" s="163" t="s">
        <v>278</v>
      </c>
      <c r="AO834" s="163">
        <v>26</v>
      </c>
      <c r="AP834" s="163">
        <v>1.7134977116468599</v>
      </c>
      <c r="AQ834" s="163">
        <v>1.7187269736419699</v>
      </c>
      <c r="AV834" s="315">
        <f t="shared" si="86"/>
        <v>20</v>
      </c>
      <c r="AW834" s="315">
        <f t="shared" si="87"/>
        <v>21</v>
      </c>
      <c r="AX834" s="315" t="str">
        <f t="shared" si="84"/>
        <v>Type I value-added multiplierTHA20</v>
      </c>
      <c r="AY834" s="315" t="str">
        <f t="shared" si="85"/>
        <v>Type I value-added multiplierTHA21</v>
      </c>
    </row>
    <row r="835" spans="39:51">
      <c r="AM835" s="163" t="s">
        <v>295</v>
      </c>
      <c r="AN835" s="163" t="s">
        <v>278</v>
      </c>
      <c r="AO835" s="163">
        <v>27</v>
      </c>
      <c r="AP835" s="163">
        <v>1.76583458142399</v>
      </c>
      <c r="AQ835" s="163">
        <v>1.7672318891785299</v>
      </c>
      <c r="AV835" s="315">
        <f t="shared" si="86"/>
        <v>19</v>
      </c>
      <c r="AW835" s="315">
        <f t="shared" si="87"/>
        <v>19</v>
      </c>
      <c r="AX835" s="315" t="str">
        <f t="shared" si="84"/>
        <v>Type I value-added multiplierTHA19</v>
      </c>
      <c r="AY835" s="315" t="str">
        <f t="shared" si="85"/>
        <v>Type I value-added multiplierTHA19</v>
      </c>
    </row>
    <row r="836" spans="39:51">
      <c r="AM836" s="163" t="s">
        <v>295</v>
      </c>
      <c r="AN836" s="163" t="s">
        <v>278</v>
      </c>
      <c r="AO836" s="163">
        <v>28</v>
      </c>
      <c r="AP836" s="163">
        <v>1.3014025860371701</v>
      </c>
      <c r="AQ836" s="163">
        <v>1.29496021440701</v>
      </c>
      <c r="AV836" s="315">
        <f t="shared" si="86"/>
        <v>33</v>
      </c>
      <c r="AW836" s="315">
        <f t="shared" si="87"/>
        <v>33</v>
      </c>
      <c r="AX836" s="315" t="str">
        <f t="shared" ref="AX836:AX878" si="88">_xlfn.CONCAT(AM836,AN836,AV836)</f>
        <v>Type I value-added multiplierTHA33</v>
      </c>
      <c r="AY836" s="315" t="str">
        <f t="shared" ref="AY836:AY878" si="89">_xlfn.CONCAT(AM836,AN836,AW836)</f>
        <v>Type I value-added multiplierTHA33</v>
      </c>
    </row>
    <row r="837" spans="39:51">
      <c r="AM837" s="163" t="s">
        <v>295</v>
      </c>
      <c r="AN837" s="163" t="s">
        <v>278</v>
      </c>
      <c r="AO837" s="163">
        <v>29</v>
      </c>
      <c r="AP837" s="163">
        <v>1.36513397168712</v>
      </c>
      <c r="AQ837" s="163">
        <v>1.3624160845003099</v>
      </c>
      <c r="AV837" s="315">
        <f t="shared" ref="AV837:AV878" si="90">COUNTIFS($AM$5:$AM$2628,AM837,$AN$5:$AN$2628,AN837,$AP$5:$AP$2628,"&gt;" &amp; AP837) + 1</f>
        <v>30</v>
      </c>
      <c r="AW837" s="315">
        <f t="shared" ref="AW837:AW878" si="91">COUNTIFS($AM$5:$AM$2628,AM837,$AN$5:$AN$2628,AN837,$AQ$5:$AQ$2628,"&gt;" &amp; AQ837) + 1</f>
        <v>30</v>
      </c>
      <c r="AX837" s="315" t="str">
        <f t="shared" si="88"/>
        <v>Type I value-added multiplierTHA30</v>
      </c>
      <c r="AY837" s="315" t="str">
        <f t="shared" si="89"/>
        <v>Type I value-added multiplierTHA30</v>
      </c>
    </row>
    <row r="838" spans="39:51">
      <c r="AM838" s="163" t="s">
        <v>295</v>
      </c>
      <c r="AN838" s="163" t="s">
        <v>278</v>
      </c>
      <c r="AO838" s="163">
        <v>30</v>
      </c>
      <c r="AP838" s="163">
        <v>1.70317912303134</v>
      </c>
      <c r="AQ838" s="163">
        <v>1.7028148896536801</v>
      </c>
      <c r="AV838" s="315">
        <f t="shared" si="90"/>
        <v>22</v>
      </c>
      <c r="AW838" s="315">
        <f t="shared" si="91"/>
        <v>22</v>
      </c>
      <c r="AX838" s="315" t="str">
        <f t="shared" si="88"/>
        <v>Type I value-added multiplierTHA22</v>
      </c>
      <c r="AY838" s="315" t="str">
        <f t="shared" si="89"/>
        <v>Type I value-added multiplierTHA22</v>
      </c>
    </row>
    <row r="839" spans="39:51">
      <c r="AM839" s="163" t="s">
        <v>295</v>
      </c>
      <c r="AN839" s="163" t="s">
        <v>278</v>
      </c>
      <c r="AO839" s="163">
        <v>31</v>
      </c>
      <c r="AP839" s="163">
        <v>1.27794283473797</v>
      </c>
      <c r="AQ839" s="163">
        <v>1.2738305767753499</v>
      </c>
      <c r="AV839" s="315">
        <f t="shared" si="90"/>
        <v>34</v>
      </c>
      <c r="AW839" s="315">
        <f t="shared" si="91"/>
        <v>34</v>
      </c>
      <c r="AX839" s="315" t="str">
        <f t="shared" si="88"/>
        <v>Type I value-added multiplierTHA34</v>
      </c>
      <c r="AY839" s="315" t="str">
        <f t="shared" si="89"/>
        <v>Type I value-added multiplierTHA34</v>
      </c>
    </row>
    <row r="840" spans="39:51">
      <c r="AM840" s="163" t="s">
        <v>295</v>
      </c>
      <c r="AN840" s="163" t="s">
        <v>278</v>
      </c>
      <c r="AO840" s="163">
        <v>32</v>
      </c>
      <c r="AP840" s="163">
        <v>1.46021513574107</v>
      </c>
      <c r="AQ840" s="163">
        <v>1.4562592554737399</v>
      </c>
      <c r="AV840" s="315">
        <f t="shared" si="90"/>
        <v>26</v>
      </c>
      <c r="AW840" s="315">
        <f t="shared" si="91"/>
        <v>26</v>
      </c>
      <c r="AX840" s="315" t="str">
        <f t="shared" si="88"/>
        <v>Type I value-added multiplierTHA26</v>
      </c>
      <c r="AY840" s="315" t="str">
        <f t="shared" si="89"/>
        <v>Type I value-added multiplierTHA26</v>
      </c>
    </row>
    <row r="841" spans="39:51">
      <c r="AM841" s="163" t="s">
        <v>295</v>
      </c>
      <c r="AN841" s="163" t="s">
        <v>278</v>
      </c>
      <c r="AO841" s="163">
        <v>33</v>
      </c>
      <c r="AP841" s="163">
        <v>1.4738005305261299</v>
      </c>
      <c r="AQ841" s="163">
        <v>1.4741705374784699</v>
      </c>
      <c r="AV841" s="315">
        <f t="shared" si="90"/>
        <v>25</v>
      </c>
      <c r="AW841" s="315">
        <f t="shared" si="91"/>
        <v>25</v>
      </c>
      <c r="AX841" s="315" t="str">
        <f t="shared" si="88"/>
        <v>Type I value-added multiplierTHA25</v>
      </c>
      <c r="AY841" s="315" t="str">
        <f t="shared" si="89"/>
        <v>Type I value-added multiplierTHA25</v>
      </c>
    </row>
    <row r="842" spans="39:51">
      <c r="AM842" s="163" t="s">
        <v>295</v>
      </c>
      <c r="AN842" s="163" t="s">
        <v>278</v>
      </c>
      <c r="AO842" s="163">
        <v>34</v>
      </c>
      <c r="AP842" s="163">
        <v>1.3444527305226801</v>
      </c>
      <c r="AQ842" s="163">
        <v>1.34140102667031</v>
      </c>
      <c r="AV842" s="315">
        <f t="shared" si="90"/>
        <v>31</v>
      </c>
      <c r="AW842" s="315">
        <f t="shared" si="91"/>
        <v>31</v>
      </c>
      <c r="AX842" s="315" t="str">
        <f t="shared" si="88"/>
        <v>Type I value-added multiplierTHA31</v>
      </c>
      <c r="AY842" s="315" t="str">
        <f t="shared" si="89"/>
        <v>Type I value-added multiplierTHA31</v>
      </c>
    </row>
    <row r="843" spans="39:51">
      <c r="AM843" s="163" t="s">
        <v>295</v>
      </c>
      <c r="AN843" s="163" t="s">
        <v>278</v>
      </c>
      <c r="AO843" s="163">
        <v>35</v>
      </c>
      <c r="AV843" s="315">
        <f t="shared" si="90"/>
        <v>1</v>
      </c>
      <c r="AW843" s="315">
        <f t="shared" si="91"/>
        <v>1</v>
      </c>
      <c r="AX843" s="315" t="str">
        <f t="shared" si="88"/>
        <v>Type I value-added multiplierTHA1</v>
      </c>
      <c r="AY843" s="315" t="str">
        <f t="shared" si="89"/>
        <v>Type I value-added multiplierTHA1</v>
      </c>
    </row>
    <row r="844" spans="39:51">
      <c r="AM844" s="163" t="s">
        <v>295</v>
      </c>
      <c r="AN844" s="163" t="s">
        <v>279</v>
      </c>
      <c r="AO844" s="163">
        <v>1</v>
      </c>
      <c r="AP844" s="163">
        <v>1.5414545111660001</v>
      </c>
      <c r="AQ844" s="163">
        <v>1.5750254912108199</v>
      </c>
      <c r="AV844" s="315">
        <f t="shared" si="90"/>
        <v>19</v>
      </c>
      <c r="AW844" s="315">
        <f t="shared" si="91"/>
        <v>19</v>
      </c>
      <c r="AX844" s="315" t="str">
        <f t="shared" si="88"/>
        <v>Type I value-added multiplierVIE19</v>
      </c>
      <c r="AY844" s="315" t="str">
        <f t="shared" si="89"/>
        <v>Type I value-added multiplierVIE19</v>
      </c>
    </row>
    <row r="845" spans="39:51">
      <c r="AM845" s="163" t="s">
        <v>295</v>
      </c>
      <c r="AN845" s="163" t="s">
        <v>279</v>
      </c>
      <c r="AO845" s="163">
        <v>2</v>
      </c>
      <c r="AP845" s="163">
        <v>1.36520219379232</v>
      </c>
      <c r="AQ845" s="163">
        <v>1.3918376501472101</v>
      </c>
      <c r="AV845" s="315">
        <f t="shared" si="90"/>
        <v>23</v>
      </c>
      <c r="AW845" s="315">
        <f t="shared" si="91"/>
        <v>23</v>
      </c>
      <c r="AX845" s="315" t="str">
        <f t="shared" si="88"/>
        <v>Type I value-added multiplierVIE23</v>
      </c>
      <c r="AY845" s="315" t="str">
        <f t="shared" si="89"/>
        <v>Type I value-added multiplierVIE23</v>
      </c>
    </row>
    <row r="846" spans="39:51">
      <c r="AM846" s="163" t="s">
        <v>295</v>
      </c>
      <c r="AN846" s="163" t="s">
        <v>279</v>
      </c>
      <c r="AO846" s="163">
        <v>3</v>
      </c>
      <c r="AP846" s="163">
        <v>3.5181737017609498</v>
      </c>
      <c r="AQ846" s="163">
        <v>3.6402221556999899</v>
      </c>
      <c r="AV846" s="315">
        <f t="shared" si="90"/>
        <v>3</v>
      </c>
      <c r="AW846" s="315">
        <f t="shared" si="91"/>
        <v>3</v>
      </c>
      <c r="AX846" s="315" t="str">
        <f t="shared" si="88"/>
        <v>Type I value-added multiplierVIE3</v>
      </c>
      <c r="AY846" s="315" t="str">
        <f t="shared" si="89"/>
        <v>Type I value-added multiplierVIE3</v>
      </c>
    </row>
    <row r="847" spans="39:51">
      <c r="AM847" s="163" t="s">
        <v>295</v>
      </c>
      <c r="AN847" s="163" t="s">
        <v>279</v>
      </c>
      <c r="AO847" s="163">
        <v>4</v>
      </c>
      <c r="AP847" s="163">
        <v>1.6980936127898401</v>
      </c>
      <c r="AQ847" s="163">
        <v>1.7590935639108201</v>
      </c>
      <c r="AV847" s="315">
        <f t="shared" si="90"/>
        <v>11</v>
      </c>
      <c r="AW847" s="315">
        <f t="shared" si="91"/>
        <v>11</v>
      </c>
      <c r="AX847" s="315" t="str">
        <f t="shared" si="88"/>
        <v>Type I value-added multiplierVIE11</v>
      </c>
      <c r="AY847" s="315" t="str">
        <f t="shared" si="89"/>
        <v>Type I value-added multiplierVIE11</v>
      </c>
    </row>
    <row r="848" spans="39:51">
      <c r="AM848" s="163" t="s">
        <v>295</v>
      </c>
      <c r="AN848" s="163" t="s">
        <v>279</v>
      </c>
      <c r="AO848" s="163">
        <v>5</v>
      </c>
      <c r="AP848" s="163">
        <v>1.5880766739773799</v>
      </c>
      <c r="AQ848" s="163">
        <v>1.6131677356732901</v>
      </c>
      <c r="AV848" s="315">
        <f t="shared" si="90"/>
        <v>16</v>
      </c>
      <c r="AW848" s="315">
        <f t="shared" si="91"/>
        <v>17</v>
      </c>
      <c r="AX848" s="315" t="str">
        <f t="shared" si="88"/>
        <v>Type I value-added multiplierVIE16</v>
      </c>
      <c r="AY848" s="315" t="str">
        <f t="shared" si="89"/>
        <v>Type I value-added multiplierVIE17</v>
      </c>
    </row>
    <row r="849" spans="39:51">
      <c r="AM849" s="163" t="s">
        <v>295</v>
      </c>
      <c r="AN849" s="163" t="s">
        <v>279</v>
      </c>
      <c r="AO849" s="163">
        <v>6</v>
      </c>
      <c r="AP849" s="163">
        <v>4.6669172521003697</v>
      </c>
      <c r="AQ849" s="163">
        <v>4.8059958249986696</v>
      </c>
      <c r="AV849" s="315">
        <f t="shared" si="90"/>
        <v>1</v>
      </c>
      <c r="AW849" s="315">
        <f t="shared" si="91"/>
        <v>1</v>
      </c>
      <c r="AX849" s="315" t="str">
        <f t="shared" si="88"/>
        <v>Type I value-added multiplierVIE1</v>
      </c>
      <c r="AY849" s="315" t="str">
        <f t="shared" si="89"/>
        <v>Type I value-added multiplierVIE1</v>
      </c>
    </row>
    <row r="850" spans="39:51">
      <c r="AM850" s="163" t="s">
        <v>295</v>
      </c>
      <c r="AN850" s="163" t="s">
        <v>279</v>
      </c>
      <c r="AO850" s="163">
        <v>7</v>
      </c>
      <c r="AP850" s="163">
        <v>2.0922036879723298</v>
      </c>
      <c r="AQ850" s="163">
        <v>2.1911108014751401</v>
      </c>
      <c r="AV850" s="315">
        <f t="shared" si="90"/>
        <v>6</v>
      </c>
      <c r="AW850" s="315">
        <f t="shared" si="91"/>
        <v>6</v>
      </c>
      <c r="AX850" s="315" t="str">
        <f t="shared" si="88"/>
        <v>Type I value-added multiplierVIE6</v>
      </c>
      <c r="AY850" s="315" t="str">
        <f t="shared" si="89"/>
        <v>Type I value-added multiplierVIE6</v>
      </c>
    </row>
    <row r="851" spans="39:51">
      <c r="AM851" s="163" t="s">
        <v>295</v>
      </c>
      <c r="AN851" s="163" t="s">
        <v>279</v>
      </c>
      <c r="AO851" s="163">
        <v>8</v>
      </c>
      <c r="AP851" s="163">
        <v>4.3757222440293004</v>
      </c>
      <c r="AQ851" s="163">
        <v>4.4940044699535502</v>
      </c>
      <c r="AV851" s="315">
        <f t="shared" si="90"/>
        <v>2</v>
      </c>
      <c r="AW851" s="315">
        <f t="shared" si="91"/>
        <v>2</v>
      </c>
      <c r="AX851" s="315" t="str">
        <f t="shared" si="88"/>
        <v>Type I value-added multiplierVIE2</v>
      </c>
      <c r="AY851" s="315" t="str">
        <f t="shared" si="89"/>
        <v>Type I value-added multiplierVIE2</v>
      </c>
    </row>
    <row r="852" spans="39:51">
      <c r="AM852" s="163" t="s">
        <v>295</v>
      </c>
      <c r="AN852" s="163" t="s">
        <v>279</v>
      </c>
      <c r="AO852" s="163">
        <v>9</v>
      </c>
      <c r="AP852" s="163">
        <v>2.0695624931484899</v>
      </c>
      <c r="AQ852" s="163">
        <v>2.14168922303864</v>
      </c>
      <c r="AV852" s="315">
        <f t="shared" si="90"/>
        <v>7</v>
      </c>
      <c r="AW852" s="315">
        <f t="shared" si="91"/>
        <v>7</v>
      </c>
      <c r="AX852" s="315" t="str">
        <f t="shared" si="88"/>
        <v>Type I value-added multiplierVIE7</v>
      </c>
      <c r="AY852" s="315" t="str">
        <f t="shared" si="89"/>
        <v>Type I value-added multiplierVIE7</v>
      </c>
    </row>
    <row r="853" spans="39:51">
      <c r="AM853" s="163" t="s">
        <v>295</v>
      </c>
      <c r="AN853" s="163" t="s">
        <v>279</v>
      </c>
      <c r="AO853" s="163">
        <v>10</v>
      </c>
      <c r="AP853" s="163">
        <v>1.96358428290487</v>
      </c>
      <c r="AQ853" s="163">
        <v>2.04151306427101</v>
      </c>
      <c r="AV853" s="315">
        <f t="shared" si="90"/>
        <v>9</v>
      </c>
      <c r="AW853" s="315">
        <f t="shared" si="91"/>
        <v>9</v>
      </c>
      <c r="AX853" s="315" t="str">
        <f t="shared" si="88"/>
        <v>Type I value-added multiplierVIE9</v>
      </c>
      <c r="AY853" s="315" t="str">
        <f t="shared" si="89"/>
        <v>Type I value-added multiplierVIE9</v>
      </c>
    </row>
    <row r="854" spans="39:51">
      <c r="AM854" s="163" t="s">
        <v>295</v>
      </c>
      <c r="AN854" s="163" t="s">
        <v>279</v>
      </c>
      <c r="AO854" s="163">
        <v>11</v>
      </c>
      <c r="AP854" s="163">
        <v>2.0643032397774101</v>
      </c>
      <c r="AQ854" s="163">
        <v>2.1069677985531601</v>
      </c>
      <c r="AV854" s="315">
        <f t="shared" si="90"/>
        <v>8</v>
      </c>
      <c r="AW854" s="315">
        <f t="shared" si="91"/>
        <v>8</v>
      </c>
      <c r="AX854" s="315" t="str">
        <f t="shared" si="88"/>
        <v>Type I value-added multiplierVIE8</v>
      </c>
      <c r="AY854" s="315" t="str">
        <f t="shared" si="89"/>
        <v>Type I value-added multiplierVIE8</v>
      </c>
    </row>
    <row r="855" spans="39:51">
      <c r="AM855" s="163" t="s">
        <v>295</v>
      </c>
      <c r="AN855" s="163" t="s">
        <v>279</v>
      </c>
      <c r="AO855" s="163">
        <v>12</v>
      </c>
      <c r="AP855" s="163">
        <v>1.6455165326386301</v>
      </c>
      <c r="AQ855" s="163">
        <v>1.7128457188828199</v>
      </c>
      <c r="AV855" s="315">
        <f t="shared" si="90"/>
        <v>13</v>
      </c>
      <c r="AW855" s="315">
        <f t="shared" si="91"/>
        <v>15</v>
      </c>
      <c r="AX855" s="315" t="str">
        <f t="shared" si="88"/>
        <v>Type I value-added multiplierVIE13</v>
      </c>
      <c r="AY855" s="315" t="str">
        <f t="shared" si="89"/>
        <v>Type I value-added multiplierVIE15</v>
      </c>
    </row>
    <row r="856" spans="39:51">
      <c r="AM856" s="163" t="s">
        <v>295</v>
      </c>
      <c r="AN856" s="163" t="s">
        <v>279</v>
      </c>
      <c r="AO856" s="163">
        <v>13</v>
      </c>
      <c r="AP856" s="163">
        <v>1.3835251133058499</v>
      </c>
      <c r="AQ856" s="163">
        <v>1.4521534141746499</v>
      </c>
      <c r="AV856" s="315">
        <f t="shared" si="90"/>
        <v>21</v>
      </c>
      <c r="AW856" s="315">
        <f t="shared" si="91"/>
        <v>21</v>
      </c>
      <c r="AX856" s="315" t="str">
        <f t="shared" si="88"/>
        <v>Type I value-added multiplierVIE21</v>
      </c>
      <c r="AY856" s="315" t="str">
        <f t="shared" si="89"/>
        <v>Type I value-added multiplierVIE21</v>
      </c>
    </row>
    <row r="857" spans="39:51">
      <c r="AM857" s="163" t="s">
        <v>295</v>
      </c>
      <c r="AN857" s="163" t="s">
        <v>279</v>
      </c>
      <c r="AO857" s="163">
        <v>14</v>
      </c>
      <c r="AP857" s="163">
        <v>1.6368981624824299</v>
      </c>
      <c r="AQ857" s="163">
        <v>1.7330711483171</v>
      </c>
      <c r="AV857" s="315">
        <f t="shared" si="90"/>
        <v>15</v>
      </c>
      <c r="AW857" s="315">
        <f t="shared" si="91"/>
        <v>13</v>
      </c>
      <c r="AX857" s="315" t="str">
        <f t="shared" si="88"/>
        <v>Type I value-added multiplierVIE15</v>
      </c>
      <c r="AY857" s="315" t="str">
        <f t="shared" si="89"/>
        <v>Type I value-added multiplierVIE13</v>
      </c>
    </row>
    <row r="858" spans="39:51">
      <c r="AM858" s="163" t="s">
        <v>295</v>
      </c>
      <c r="AN858" s="163" t="s">
        <v>279</v>
      </c>
      <c r="AO858" s="163">
        <v>15</v>
      </c>
      <c r="AP858" s="163">
        <v>2.2116686729381501</v>
      </c>
      <c r="AQ858" s="163">
        <v>2.22632304333816</v>
      </c>
      <c r="AV858" s="315">
        <f t="shared" si="90"/>
        <v>5</v>
      </c>
      <c r="AW858" s="315">
        <f t="shared" si="91"/>
        <v>5</v>
      </c>
      <c r="AX858" s="315" t="str">
        <f t="shared" si="88"/>
        <v>Type I value-added multiplierVIE5</v>
      </c>
      <c r="AY858" s="315" t="str">
        <f t="shared" si="89"/>
        <v>Type I value-added multiplierVIE5</v>
      </c>
    </row>
    <row r="859" spans="39:51">
      <c r="AM859" s="163" t="s">
        <v>295</v>
      </c>
      <c r="AN859" s="163" t="s">
        <v>279</v>
      </c>
      <c r="AO859" s="163">
        <v>16</v>
      </c>
      <c r="AP859" s="163">
        <v>2.4671924458031</v>
      </c>
      <c r="AQ859" s="163">
        <v>2.5365461985800102</v>
      </c>
      <c r="AV859" s="315">
        <f t="shared" si="90"/>
        <v>4</v>
      </c>
      <c r="AW859" s="315">
        <f t="shared" si="91"/>
        <v>4</v>
      </c>
      <c r="AX859" s="315" t="str">
        <f t="shared" si="88"/>
        <v>Type I value-added multiplierVIE4</v>
      </c>
      <c r="AY859" s="315" t="str">
        <f t="shared" si="89"/>
        <v>Type I value-added multiplierVIE4</v>
      </c>
    </row>
    <row r="860" spans="39:51">
      <c r="AM860" s="163" t="s">
        <v>295</v>
      </c>
      <c r="AN860" s="163" t="s">
        <v>279</v>
      </c>
      <c r="AO860" s="163">
        <v>17</v>
      </c>
      <c r="AP860" s="163">
        <v>1.21699561030373</v>
      </c>
      <c r="AQ860" s="163">
        <v>1.2244397641364599</v>
      </c>
      <c r="AV860" s="315">
        <f t="shared" si="90"/>
        <v>29</v>
      </c>
      <c r="AW860" s="315">
        <f t="shared" si="91"/>
        <v>30</v>
      </c>
      <c r="AX860" s="315" t="str">
        <f t="shared" si="88"/>
        <v>Type I value-added multiplierVIE29</v>
      </c>
      <c r="AY860" s="315" t="str">
        <f t="shared" si="89"/>
        <v>Type I value-added multiplierVIE30</v>
      </c>
    </row>
    <row r="861" spans="39:51">
      <c r="AM861" s="163" t="s">
        <v>295</v>
      </c>
      <c r="AN861" s="163" t="s">
        <v>279</v>
      </c>
      <c r="AO861" s="163">
        <v>18</v>
      </c>
      <c r="AP861" s="163">
        <v>1.74920775903047</v>
      </c>
      <c r="AQ861" s="163">
        <v>1.80094594750389</v>
      </c>
      <c r="AV861" s="315">
        <f t="shared" si="90"/>
        <v>10</v>
      </c>
      <c r="AW861" s="315">
        <f t="shared" si="91"/>
        <v>10</v>
      </c>
      <c r="AX861" s="315" t="str">
        <f t="shared" si="88"/>
        <v>Type I value-added multiplierVIE10</v>
      </c>
      <c r="AY861" s="315" t="str">
        <f t="shared" si="89"/>
        <v>Type I value-added multiplierVIE10</v>
      </c>
    </row>
    <row r="862" spans="39:51">
      <c r="AM862" s="163" t="s">
        <v>295</v>
      </c>
      <c r="AN862" s="163" t="s">
        <v>279</v>
      </c>
      <c r="AO862" s="163">
        <v>19</v>
      </c>
      <c r="AP862" s="163">
        <v>1.29696443083685</v>
      </c>
      <c r="AQ862" s="163">
        <v>1.32443036503583</v>
      </c>
      <c r="AV862" s="315">
        <f t="shared" si="90"/>
        <v>28</v>
      </c>
      <c r="AW862" s="315">
        <f t="shared" si="91"/>
        <v>28</v>
      </c>
      <c r="AX862" s="315" t="str">
        <f t="shared" si="88"/>
        <v>Type I value-added multiplierVIE28</v>
      </c>
      <c r="AY862" s="315" t="str">
        <f t="shared" si="89"/>
        <v>Type I value-added multiplierVIE28</v>
      </c>
    </row>
    <row r="863" spans="39:51">
      <c r="AM863" s="163" t="s">
        <v>295</v>
      </c>
      <c r="AN863" s="163" t="s">
        <v>279</v>
      </c>
      <c r="AO863" s="163">
        <v>20</v>
      </c>
      <c r="AP863" s="163">
        <v>1.3425989924300501</v>
      </c>
      <c r="AQ863" s="163">
        <v>1.36207675504793</v>
      </c>
      <c r="AV863" s="315">
        <f t="shared" si="90"/>
        <v>25</v>
      </c>
      <c r="AW863" s="315">
        <f t="shared" si="91"/>
        <v>25</v>
      </c>
      <c r="AX863" s="315" t="str">
        <f t="shared" si="88"/>
        <v>Type I value-added multiplierVIE25</v>
      </c>
      <c r="AY863" s="315" t="str">
        <f t="shared" si="89"/>
        <v>Type I value-added multiplierVIE25</v>
      </c>
    </row>
    <row r="864" spans="39:51">
      <c r="AM864" s="163" t="s">
        <v>295</v>
      </c>
      <c r="AN864" s="163" t="s">
        <v>279</v>
      </c>
      <c r="AO864" s="163">
        <v>21</v>
      </c>
      <c r="AP864" s="163">
        <v>0</v>
      </c>
      <c r="AQ864" s="163">
        <v>0</v>
      </c>
      <c r="AV864" s="315">
        <f t="shared" si="90"/>
        <v>34</v>
      </c>
      <c r="AW864" s="315">
        <f t="shared" si="91"/>
        <v>34</v>
      </c>
      <c r="AX864" s="315" t="str">
        <f t="shared" si="88"/>
        <v>Type I value-added multiplierVIE34</v>
      </c>
      <c r="AY864" s="315" t="str">
        <f t="shared" si="89"/>
        <v>Type I value-added multiplierVIE34</v>
      </c>
    </row>
    <row r="865" spans="39:51">
      <c r="AM865" s="163" t="s">
        <v>295</v>
      </c>
      <c r="AN865" s="163" t="s">
        <v>279</v>
      </c>
      <c r="AO865" s="163">
        <v>22</v>
      </c>
      <c r="AP865" s="163">
        <v>1.56074974730559</v>
      </c>
      <c r="AQ865" s="163">
        <v>1.6030985797441899</v>
      </c>
      <c r="AV865" s="315">
        <f t="shared" si="90"/>
        <v>18</v>
      </c>
      <c r="AW865" s="315">
        <f t="shared" si="91"/>
        <v>18</v>
      </c>
      <c r="AX865" s="315" t="str">
        <f t="shared" si="88"/>
        <v>Type I value-added multiplierVIE18</v>
      </c>
      <c r="AY865" s="315" t="str">
        <f t="shared" si="89"/>
        <v>Type I value-added multiplierVIE18</v>
      </c>
    </row>
    <row r="866" spans="39:51">
      <c r="AM866" s="163" t="s">
        <v>295</v>
      </c>
      <c r="AN866" s="163" t="s">
        <v>279</v>
      </c>
      <c r="AO866" s="163">
        <v>23</v>
      </c>
      <c r="AP866" s="163">
        <v>1.3717362728862399</v>
      </c>
      <c r="AQ866" s="163">
        <v>1.4127194370943901</v>
      </c>
      <c r="AV866" s="315">
        <f t="shared" si="90"/>
        <v>22</v>
      </c>
      <c r="AW866" s="315">
        <f t="shared" si="91"/>
        <v>22</v>
      </c>
      <c r="AX866" s="315" t="str">
        <f t="shared" si="88"/>
        <v>Type I value-added multiplierVIE22</v>
      </c>
      <c r="AY866" s="315" t="str">
        <f t="shared" si="89"/>
        <v>Type I value-added multiplierVIE22</v>
      </c>
    </row>
    <row r="867" spans="39:51">
      <c r="AM867" s="163" t="s">
        <v>295</v>
      </c>
      <c r="AN867" s="163" t="s">
        <v>279</v>
      </c>
      <c r="AO867" s="163">
        <v>24</v>
      </c>
      <c r="AP867" s="163">
        <v>1.5740637234497099</v>
      </c>
      <c r="AQ867" s="163">
        <v>1.66001507494253</v>
      </c>
      <c r="AV867" s="315">
        <f t="shared" si="90"/>
        <v>17</v>
      </c>
      <c r="AW867" s="315">
        <f t="shared" si="91"/>
        <v>16</v>
      </c>
      <c r="AX867" s="315" t="str">
        <f t="shared" si="88"/>
        <v>Type I value-added multiplierVIE17</v>
      </c>
      <c r="AY867" s="315" t="str">
        <f t="shared" si="89"/>
        <v>Type I value-added multiplierVIE16</v>
      </c>
    </row>
    <row r="868" spans="39:51">
      <c r="AM868" s="163" t="s">
        <v>295</v>
      </c>
      <c r="AN868" s="163" t="s">
        <v>279</v>
      </c>
      <c r="AO868" s="163">
        <v>25</v>
      </c>
      <c r="AP868" s="163">
        <v>1.6436434876921</v>
      </c>
      <c r="AQ868" s="163">
        <v>1.7175968483878601</v>
      </c>
      <c r="AV868" s="315">
        <f t="shared" si="90"/>
        <v>14</v>
      </c>
      <c r="AW868" s="315">
        <f t="shared" si="91"/>
        <v>14</v>
      </c>
      <c r="AX868" s="315" t="str">
        <f t="shared" si="88"/>
        <v>Type I value-added multiplierVIE14</v>
      </c>
      <c r="AY868" s="315" t="str">
        <f t="shared" si="89"/>
        <v>Type I value-added multiplierVIE14</v>
      </c>
    </row>
    <row r="869" spans="39:51">
      <c r="AM869" s="163" t="s">
        <v>295</v>
      </c>
      <c r="AN869" s="163" t="s">
        <v>279</v>
      </c>
      <c r="AO869" s="163">
        <v>26</v>
      </c>
      <c r="AP869" s="163">
        <v>1.46151817132424</v>
      </c>
      <c r="AQ869" s="163">
        <v>1.48620964328006</v>
      </c>
      <c r="AV869" s="315">
        <f t="shared" si="90"/>
        <v>20</v>
      </c>
      <c r="AW869" s="315">
        <f t="shared" si="91"/>
        <v>20</v>
      </c>
      <c r="AX869" s="315" t="str">
        <f t="shared" si="88"/>
        <v>Type I value-added multiplierVIE20</v>
      </c>
      <c r="AY869" s="315" t="str">
        <f t="shared" si="89"/>
        <v>Type I value-added multiplierVIE20</v>
      </c>
    </row>
    <row r="870" spans="39:51">
      <c r="AM870" s="163" t="s">
        <v>295</v>
      </c>
      <c r="AN870" s="163" t="s">
        <v>279</v>
      </c>
      <c r="AO870" s="163">
        <v>27</v>
      </c>
      <c r="AP870" s="163">
        <v>1.6971870395020201</v>
      </c>
      <c r="AQ870" s="163">
        <v>1.7562852384487799</v>
      </c>
      <c r="AV870" s="315">
        <f t="shared" si="90"/>
        <v>12</v>
      </c>
      <c r="AW870" s="315">
        <f t="shared" si="91"/>
        <v>12</v>
      </c>
      <c r="AX870" s="315" t="str">
        <f t="shared" si="88"/>
        <v>Type I value-added multiplierVIE12</v>
      </c>
      <c r="AY870" s="315" t="str">
        <f t="shared" si="89"/>
        <v>Type I value-added multiplierVIE12</v>
      </c>
    </row>
    <row r="871" spans="39:51">
      <c r="AM871" s="163" t="s">
        <v>295</v>
      </c>
      <c r="AN871" s="163" t="s">
        <v>279</v>
      </c>
      <c r="AO871" s="163">
        <v>28</v>
      </c>
      <c r="AP871" s="163">
        <v>1.3492239789398499</v>
      </c>
      <c r="AQ871" s="163">
        <v>1.3858293408846001</v>
      </c>
      <c r="AV871" s="315">
        <f t="shared" si="90"/>
        <v>24</v>
      </c>
      <c r="AW871" s="315">
        <f t="shared" si="91"/>
        <v>24</v>
      </c>
      <c r="AX871" s="315" t="str">
        <f t="shared" si="88"/>
        <v>Type I value-added multiplierVIE24</v>
      </c>
      <c r="AY871" s="315" t="str">
        <f t="shared" si="89"/>
        <v>Type I value-added multiplierVIE24</v>
      </c>
    </row>
    <row r="872" spans="39:51">
      <c r="AM872" s="163" t="s">
        <v>295</v>
      </c>
      <c r="AN872" s="163" t="s">
        <v>279</v>
      </c>
      <c r="AO872" s="163">
        <v>29</v>
      </c>
      <c r="AP872" s="163">
        <v>1.14385344071258</v>
      </c>
      <c r="AQ872" s="163">
        <v>1.15611164907118</v>
      </c>
      <c r="AV872" s="315">
        <f t="shared" si="90"/>
        <v>31</v>
      </c>
      <c r="AW872" s="315">
        <f t="shared" si="91"/>
        <v>31</v>
      </c>
      <c r="AX872" s="315" t="str">
        <f t="shared" si="88"/>
        <v>Type I value-added multiplierVIE31</v>
      </c>
      <c r="AY872" s="315" t="str">
        <f t="shared" si="89"/>
        <v>Type I value-added multiplierVIE31</v>
      </c>
    </row>
    <row r="873" spans="39:51">
      <c r="AM873" s="163" t="s">
        <v>295</v>
      </c>
      <c r="AN873" s="163" t="s">
        <v>279</v>
      </c>
      <c r="AO873" s="163">
        <v>30</v>
      </c>
      <c r="AP873" s="163">
        <v>1.30198389413939</v>
      </c>
      <c r="AQ873" s="163">
        <v>1.3339713940000799</v>
      </c>
      <c r="AV873" s="315">
        <f t="shared" si="90"/>
        <v>27</v>
      </c>
      <c r="AW873" s="315">
        <f t="shared" si="91"/>
        <v>27</v>
      </c>
      <c r="AX873" s="315" t="str">
        <f t="shared" si="88"/>
        <v>Type I value-added multiplierVIE27</v>
      </c>
      <c r="AY873" s="315" t="str">
        <f t="shared" si="89"/>
        <v>Type I value-added multiplierVIE27</v>
      </c>
    </row>
    <row r="874" spans="39:51">
      <c r="AM874" s="163" t="s">
        <v>295</v>
      </c>
      <c r="AN874" s="163" t="s">
        <v>279</v>
      </c>
      <c r="AO874" s="163">
        <v>31</v>
      </c>
      <c r="AP874" s="163">
        <v>1.11336578426473</v>
      </c>
      <c r="AQ874" s="163">
        <v>1.1223092612249801</v>
      </c>
      <c r="AV874" s="315">
        <f t="shared" si="90"/>
        <v>32</v>
      </c>
      <c r="AW874" s="315">
        <f t="shared" si="91"/>
        <v>32</v>
      </c>
      <c r="AX874" s="315" t="str">
        <f t="shared" si="88"/>
        <v>Type I value-added multiplierVIE32</v>
      </c>
      <c r="AY874" s="315" t="str">
        <f t="shared" si="89"/>
        <v>Type I value-added multiplierVIE32</v>
      </c>
    </row>
    <row r="875" spans="39:51">
      <c r="AM875" s="163" t="s">
        <v>295</v>
      </c>
      <c r="AN875" s="163" t="s">
        <v>279</v>
      </c>
      <c r="AO875" s="163">
        <v>32</v>
      </c>
      <c r="AP875" s="163">
        <v>1.0767377298155001</v>
      </c>
      <c r="AQ875" s="163">
        <v>1.08396705576653</v>
      </c>
      <c r="AV875" s="315">
        <f t="shared" si="90"/>
        <v>33</v>
      </c>
      <c r="AW875" s="315">
        <f t="shared" si="91"/>
        <v>33</v>
      </c>
      <c r="AX875" s="315" t="str">
        <f t="shared" si="88"/>
        <v>Type I value-added multiplierVIE33</v>
      </c>
      <c r="AY875" s="315" t="str">
        <f t="shared" si="89"/>
        <v>Type I value-added multiplierVIE33</v>
      </c>
    </row>
    <row r="876" spans="39:51">
      <c r="AM876" s="163" t="s">
        <v>295</v>
      </c>
      <c r="AN876" s="163" t="s">
        <v>279</v>
      </c>
      <c r="AO876" s="163">
        <v>33</v>
      </c>
      <c r="AP876" s="163">
        <v>1.20410708905673</v>
      </c>
      <c r="AQ876" s="163">
        <v>1.23236274754651</v>
      </c>
      <c r="AV876" s="315">
        <f t="shared" si="90"/>
        <v>30</v>
      </c>
      <c r="AW876" s="315">
        <f t="shared" si="91"/>
        <v>29</v>
      </c>
      <c r="AX876" s="315" t="str">
        <f t="shared" si="88"/>
        <v>Type I value-added multiplierVIE30</v>
      </c>
      <c r="AY876" s="315" t="str">
        <f t="shared" si="89"/>
        <v>Type I value-added multiplierVIE29</v>
      </c>
    </row>
    <row r="877" spans="39:51">
      <c r="AM877" s="163" t="s">
        <v>295</v>
      </c>
      <c r="AN877" s="163" t="s">
        <v>279</v>
      </c>
      <c r="AO877" s="163">
        <v>34</v>
      </c>
      <c r="AP877" s="163">
        <v>1.3285462001220301</v>
      </c>
      <c r="AQ877" s="163">
        <v>1.35048506282111</v>
      </c>
      <c r="AV877" s="315">
        <f t="shared" si="90"/>
        <v>26</v>
      </c>
      <c r="AW877" s="315">
        <f t="shared" si="91"/>
        <v>26</v>
      </c>
      <c r="AX877" s="315" t="str">
        <f t="shared" si="88"/>
        <v>Type I value-added multiplierVIE26</v>
      </c>
      <c r="AY877" s="315" t="str">
        <f t="shared" si="89"/>
        <v>Type I value-added multiplierVIE26</v>
      </c>
    </row>
    <row r="878" spans="39:51">
      <c r="AM878" s="163" t="s">
        <v>295</v>
      </c>
      <c r="AN878" s="163" t="s">
        <v>279</v>
      </c>
      <c r="AO878" s="163">
        <v>35</v>
      </c>
      <c r="AV878" s="315">
        <f t="shared" si="90"/>
        <v>1</v>
      </c>
      <c r="AW878" s="315">
        <f t="shared" si="91"/>
        <v>1</v>
      </c>
      <c r="AX878" s="315" t="str">
        <f t="shared" si="88"/>
        <v>Type I value-added multiplierVIE1</v>
      </c>
      <c r="AY878" s="315" t="str">
        <f t="shared" si="89"/>
        <v>Type I value-added multiplierVIE1</v>
      </c>
    </row>
  </sheetData>
  <autoFilter ref="AM4:AQ2628" xr:uid="{80B7CC21-D900-4D8F-A0A1-7EAA5CA2CA7A}">
    <sortState xmlns:xlrd2="http://schemas.microsoft.com/office/spreadsheetml/2017/richdata2" ref="AM179:AQ213">
      <sortCondition descending="1" ref="AQ4:AQ2628"/>
    </sortState>
  </autoFilter>
  <mergeCells count="4">
    <mergeCell ref="AF4:AH4"/>
    <mergeCell ref="AI4:AK4"/>
    <mergeCell ref="C5:N5"/>
    <mergeCell ref="C57:M57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89146E94721F42AD209674922D33B8" ma:contentTypeVersion="30" ma:contentTypeDescription="Create a new document." ma:contentTypeScope="" ma:versionID="c54ad0ac0bb654eecde1bdc4dfc5bf3a">
  <xsd:schema xmlns:xsd="http://www.w3.org/2001/XMLSchema" xmlns:xs="http://www.w3.org/2001/XMLSchema" xmlns:p="http://schemas.microsoft.com/office/2006/metadata/properties" xmlns:ns2="c1fdd505-2570-46c2-bd04-3e0f2d874cf5" xmlns:ns3="167faf68-1382-435f-8f09-a46b79a55ee8" xmlns:ns4="514b7c65-86d8-4dda-92f1-aa92439df021" targetNamespace="http://schemas.microsoft.com/office/2006/metadata/properties" ma:root="true" ma:fieldsID="3ab3486e3a8f4c3224aeffb78552d8d9" ns2:_="" ns3:_="" ns4:_="">
    <xsd:import namespace="c1fdd505-2570-46c2-bd04-3e0f2d874cf5"/>
    <xsd:import namespace="167faf68-1382-435f-8f09-a46b79a55ee8"/>
    <xsd:import namespace="514b7c65-86d8-4dda-92f1-aa92439df021"/>
    <xsd:element name="properties">
      <xsd:complexType>
        <xsd:sequence>
          <xsd:element name="documentManagement">
            <xsd:complexType>
              <xsd:all>
                <xsd:element ref="ns2:j78542b1fffc4a1c84659474212e3133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2:ia017ac09b1942648b563fe0b2b14d52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fdd505-2570-46c2-bd04-3e0f2d874cf5" elementFormDefault="qualified">
    <xsd:import namespace="http://schemas.microsoft.com/office/2006/documentManagement/types"/>
    <xsd:import namespace="http://schemas.microsoft.com/office/infopath/2007/PartnerControls"/>
    <xsd:element name="j78542b1fffc4a1c84659474212e3133" ma:index="9" nillable="true" ma:taxonomy="true" ma:internalName="j78542b1fffc4a1c84659474212e3133" ma:taxonomyFieldName="ADBContentGroup" ma:displayName="Content Group" ma:readOnly="false" ma:default="3;#ERCD|ab3ec0c9-2ce1-477e-8dd0-15d1f7f6b467" ma:fieldId="{378542b1-fffc-4a1c-8465-9474212e3133}" ma:taxonomyMulti="true" ma:sspId="115af50e-efb3-4a0e-b425-875ff625e09e" ma:termSetId="2a9ffbee-93a5-418b-bcdb-8d6817936e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a017ac09b1942648b563fe0b2b14d52" ma:index="23" nillable="true" ma:taxonomy="true" ma:internalName="ia017ac09b1942648b563fe0b2b14d52" ma:taxonomyFieldName="ADBDivision" ma:displayName="Division" ma:default="" ma:fieldId="{2a017ac0-9b19-4264-8b56-3fe0b2b14d52}" ma:sspId="115af50e-efb3-4a0e-b425-875ff625e09e" ma:termSetId="d736278f-2140-40cc-b46b-6a0ab0de2d2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7faf68-1382-435f-8f09-a46b79a55e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fals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false">
      <xsd:simpleType>
        <xsd:restriction base="dms:Note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4" nillable="true" ma:displayName="Image Tags_0" ma:hidden="true" ma:internalName="lcf76f155ced4ddcb4097134ff3c332f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4b7c65-86d8-4dda-92f1-aa92439df02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ediaServiceMetadata xmlns="167faf68-1382-435f-8f09-a46b79a55ee8" xsi:nil="true"/>
    <MediaServiceFastMetadata xmlns="167faf68-1382-435f-8f09-a46b79a55ee8" xsi:nil="true"/>
    <j78542b1fffc4a1c84659474212e3133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CD</TermName>
          <TermId xmlns="http://schemas.microsoft.com/office/infopath/2007/PartnerControls">ab3ec0c9-2ce1-477e-8dd0-15d1f7f6b467</TermId>
        </TermInfo>
      </Terms>
    </j78542b1fffc4a1c84659474212e3133>
    <ia017ac09b1942648b563fe0b2b14d52 xmlns="c1fdd505-2570-46c2-bd04-3e0f2d874cf5">
      <Terms xmlns="http://schemas.microsoft.com/office/infopath/2007/PartnerControls"/>
    </ia017ac09b1942648b563fe0b2b14d52>
    <lcf76f155ced4ddcb4097134ff3c332f xmlns="167faf68-1382-435f-8f09-a46b79a55ee8" xsi:nil="true"/>
    <SharedWithUsers xmlns="514b7c65-86d8-4dda-92f1-aa92439df021">
      <UserInfo>
        <DisplayName>Ma. Melissa Enojado. Dela Torre</DisplayName>
        <AccountId>392</AccountId>
        <AccountType/>
      </UserInfo>
      <UserInfo>
        <DisplayName>Aldwin Thadeus S. Sutarez</DisplayName>
        <AccountId>196</AccountId>
        <AccountType/>
      </UserInfo>
      <UserInfo>
        <DisplayName>Rodel S. Bautista</DisplayName>
        <AccountId>383</AccountId>
        <AccountType/>
      </UserInfo>
      <UserInfo>
        <DisplayName>Eric Suan</DisplayName>
        <AccountId>120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A244953-7B40-4FEB-AB64-3282F143037F}"/>
</file>

<file path=customXml/itemProps2.xml><?xml version="1.0" encoding="utf-8"?>
<ds:datastoreItem xmlns:ds="http://schemas.openxmlformats.org/officeDocument/2006/customXml" ds:itemID="{CB68E357-D698-4706-B0A0-13356199C0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16D878-FB80-4158-A6A8-1065DB44AB33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2</vt:i4>
      </vt:variant>
    </vt:vector>
  </HeadingPairs>
  <TitlesOfParts>
    <vt:vector size="69" baseType="lpstr">
      <vt:lpstr>Contents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2.12</vt:lpstr>
      <vt:lpstr>Figure 2.13</vt:lpstr>
      <vt:lpstr>Figure 3.1</vt:lpstr>
      <vt:lpstr>Figure 3.2</vt:lpstr>
      <vt:lpstr>Figure 3.3</vt:lpstr>
      <vt:lpstr>Figure 3.4</vt:lpstr>
      <vt:lpstr>Figure 3.5</vt:lpstr>
      <vt:lpstr>Figure 3.6</vt:lpstr>
      <vt:lpstr>Figure 3.7</vt:lpstr>
      <vt:lpstr>Figure 3.8</vt:lpstr>
      <vt:lpstr>Figure 3.9</vt:lpstr>
      <vt:lpstr>Figure 3.10</vt:lpstr>
      <vt:lpstr>Figure 3.11</vt:lpstr>
      <vt:lpstr>Figure 3.12</vt:lpstr>
      <vt:lpstr>Figure 3.13</vt:lpstr>
      <vt:lpstr>Figure 3.14</vt:lpstr>
      <vt:lpstr>Figure 3.15</vt:lpstr>
      <vt:lpstr>Figure 3.16</vt:lpstr>
      <vt:lpstr>Figure 3.17</vt:lpstr>
      <vt:lpstr>Figure 3.18</vt:lpstr>
      <vt:lpstr>Figure 3.19</vt:lpstr>
      <vt:lpstr>Figure 3.20</vt:lpstr>
      <vt:lpstr>Figure 3.21</vt:lpstr>
      <vt:lpstr>Figure 3.22</vt:lpstr>
      <vt:lpstr>Figure 3.23</vt:lpstr>
      <vt:lpstr>Figure 3.24</vt:lpstr>
      <vt:lpstr>Figure 3.25</vt:lpstr>
      <vt:lpstr>Figure 3.26</vt:lpstr>
      <vt:lpstr>Figure 3.27</vt:lpstr>
      <vt:lpstr>Figure 3.28</vt:lpstr>
      <vt:lpstr>Figure 3.29</vt:lpstr>
      <vt:lpstr>Figure 4.1</vt:lpstr>
      <vt:lpstr>Figure 4.2</vt:lpstr>
      <vt:lpstr>Figure 4.3</vt:lpstr>
      <vt:lpstr>Figure 4.4</vt:lpstr>
      <vt:lpstr>Figure 4.5</vt:lpstr>
      <vt:lpstr>Figure 4.6</vt:lpstr>
      <vt:lpstr>Figure 5.1</vt:lpstr>
      <vt:lpstr>Figure 5.2</vt:lpstr>
      <vt:lpstr>Figure 5.3</vt:lpstr>
      <vt:lpstr>Figure 5.4</vt:lpstr>
      <vt:lpstr>Figure 5.5</vt:lpstr>
      <vt:lpstr>Table A5.2</vt:lpstr>
      <vt:lpstr>Figure 6</vt:lpstr>
      <vt:lpstr>Figure A6</vt:lpstr>
      <vt:lpstr>'Figure 2.4'!_Hlk100305541</vt:lpstr>
      <vt:lpstr>'Figure 2.5'!_Hlk100305643</vt:lpstr>
      <vt:lpstr>'Figure 2.9'!_Hlk100310253</vt:lpstr>
      <vt:lpstr>'Figure 2.11'!_Hlk100314443</vt:lpstr>
      <vt:lpstr>'Figure 2.12'!_Hlk100315578</vt:lpstr>
      <vt:lpstr>'Figure 3.8'!_Hlk100585392</vt:lpstr>
      <vt:lpstr>'Figure 4.3'!_Hlk100756690</vt:lpstr>
      <vt:lpstr>'Figure 5.4'!_Hlk100841512</vt:lpstr>
      <vt:lpstr>'Figure 2.10'!Extract</vt:lpstr>
      <vt:lpstr>'Figure 2.4'!Extract</vt:lpstr>
      <vt:lpstr>'Figure 2.5'!Extract</vt:lpstr>
      <vt:lpstr>'Figure 2.9'!Extrac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Eric Suan</cp:lastModifiedBy>
  <cp:revision/>
  <dcterms:created xsi:type="dcterms:W3CDTF">2022-03-29T23:54:29Z</dcterms:created>
  <dcterms:modified xsi:type="dcterms:W3CDTF">2022-06-29T08:0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17d4574-7375-4d17-b29c-6e4c6df0fcb0_Enabled">
    <vt:lpwstr>true</vt:lpwstr>
  </property>
  <property fmtid="{D5CDD505-2E9C-101B-9397-08002B2CF9AE}" pid="3" name="MSIP_Label_817d4574-7375-4d17-b29c-6e4c6df0fcb0_SetDate">
    <vt:lpwstr>2022-03-29T23:54:30Z</vt:lpwstr>
  </property>
  <property fmtid="{D5CDD505-2E9C-101B-9397-08002B2CF9AE}" pid="4" name="MSIP_Label_817d4574-7375-4d17-b29c-6e4c6df0fcb0_Method">
    <vt:lpwstr>Standard</vt:lpwstr>
  </property>
  <property fmtid="{D5CDD505-2E9C-101B-9397-08002B2CF9AE}" pid="5" name="MSIP_Label_817d4574-7375-4d17-b29c-6e4c6df0fcb0_Name">
    <vt:lpwstr>ADB Internal</vt:lpwstr>
  </property>
  <property fmtid="{D5CDD505-2E9C-101B-9397-08002B2CF9AE}" pid="6" name="MSIP_Label_817d4574-7375-4d17-b29c-6e4c6df0fcb0_SiteId">
    <vt:lpwstr>9495d6bb-41c2-4c58-848f-92e52cf3d640</vt:lpwstr>
  </property>
  <property fmtid="{D5CDD505-2E9C-101B-9397-08002B2CF9AE}" pid="7" name="MSIP_Label_817d4574-7375-4d17-b29c-6e4c6df0fcb0_ActionId">
    <vt:lpwstr>2bdd4d43-ce8b-4987-ab46-9550e00a3e98</vt:lpwstr>
  </property>
  <property fmtid="{D5CDD505-2E9C-101B-9397-08002B2CF9AE}" pid="8" name="MSIP_Label_817d4574-7375-4d17-b29c-6e4c6df0fcb0_ContentBits">
    <vt:lpwstr>2</vt:lpwstr>
  </property>
  <property fmtid="{D5CDD505-2E9C-101B-9397-08002B2CF9AE}" pid="9" name="ContentTypeId">
    <vt:lpwstr>0x0101006489146E94721F42AD209674922D33B8</vt:lpwstr>
  </property>
  <property fmtid="{D5CDD505-2E9C-101B-9397-08002B2CF9AE}" pid="10" name="MediaServiceImageTags">
    <vt:lpwstr/>
  </property>
  <property fmtid="{D5CDD505-2E9C-101B-9397-08002B2CF9AE}" pid="11" name="TaxCatchAll">
    <vt:lpwstr>4;#ERCD|ab3ec0c9-2ce1-477e-8dd0-15d1f7f6b467;#3;#ERCD|ab3ec0c9-2ce1-477e-8dd0-15d1f7f6b467;#1;#English|16ac8743-31bb-43f8-9a73-533a041667d6</vt:lpwstr>
  </property>
  <property fmtid="{D5CDD505-2E9C-101B-9397-08002B2CF9AE}" pid="12" name="ADBSector">
    <vt:lpwstr/>
  </property>
  <property fmtid="{D5CDD505-2E9C-101B-9397-08002B2CF9AE}" pid="13" name="ADBContentGroup">
    <vt:lpwstr>3;#ERCD|ab3ec0c9-2ce1-477e-8dd0-15d1f7f6b467</vt:lpwstr>
  </property>
  <property fmtid="{D5CDD505-2E9C-101B-9397-08002B2CF9AE}" pid="14" name="ADBDivision">
    <vt:lpwstr/>
  </property>
  <property fmtid="{D5CDD505-2E9C-101B-9397-08002B2CF9AE}" pid="15" name="h00e4aaaf4624e24a7df7f06faa038c6">
    <vt:lpwstr>English|16ac8743-31bb-43f8-9a73-533a041667d6</vt:lpwstr>
  </property>
  <property fmtid="{D5CDD505-2E9C-101B-9397-08002B2CF9AE}" pid="16" name="ADBDocumentSecurity">
    <vt:lpwstr/>
  </property>
  <property fmtid="{D5CDD505-2E9C-101B-9397-08002B2CF9AE}" pid="17" name="d01a0ce1b141461dbfb235a3ab729a2c">
    <vt:lpwstr/>
  </property>
  <property fmtid="{D5CDD505-2E9C-101B-9397-08002B2CF9AE}" pid="18" name="ADBDocumentLanguage">
    <vt:lpwstr>1;#English|16ac8743-31bb-43f8-9a73-533a041667d6</vt:lpwstr>
  </property>
  <property fmtid="{D5CDD505-2E9C-101B-9397-08002B2CF9AE}" pid="19" name="ADBDocumentType">
    <vt:lpwstr/>
  </property>
  <property fmtid="{D5CDD505-2E9C-101B-9397-08002B2CF9AE}" pid="20" name="ADBDepartmentOwner">
    <vt:lpwstr>4;#ERCD|ab3ec0c9-2ce1-477e-8dd0-15d1f7f6b467</vt:lpwstr>
  </property>
  <property fmtid="{D5CDD505-2E9C-101B-9397-08002B2CF9AE}" pid="21" name="p030e467f78f45b4ae8f7e2c17ea4d82">
    <vt:lpwstr/>
  </property>
  <property fmtid="{D5CDD505-2E9C-101B-9397-08002B2CF9AE}" pid="22" name="k985dbdc596c44d7acaf8184f33920f0">
    <vt:lpwstr/>
  </property>
  <property fmtid="{D5CDD505-2E9C-101B-9397-08002B2CF9AE}" pid="23" name="a37ff23a602146d4934a49238d370ca5">
    <vt:lpwstr/>
  </property>
  <property fmtid="{D5CDD505-2E9C-101B-9397-08002B2CF9AE}" pid="24" name="ADBCountry">
    <vt:lpwstr/>
  </property>
  <property fmtid="{D5CDD505-2E9C-101B-9397-08002B2CF9AE}" pid="25" name="d61536b25a8a4fedb48bb564279be82a">
    <vt:lpwstr>ERCD|ab3ec0c9-2ce1-477e-8dd0-15d1f7f6b467</vt:lpwstr>
  </property>
</Properties>
</file>